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codeName="ThisWorkbook" defaultThemeVersion="124226"/>
  <bookViews>
    <workbookView xWindow="165" yWindow="60" windowWidth="22320" windowHeight="1257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  <sheet name="Daily trades Feb 05-09 " sheetId="14" r:id="rId7"/>
    <sheet name="Daily trades Feb 12-16 " sheetId="15" r:id="rId8"/>
    <sheet name="Daily trades Feb 19-23" sheetId="16" r:id="rId9"/>
    <sheet name="Daily trades Feb 26- Mar 02" sheetId="17" r:id="rId10"/>
    <sheet name="Daily trades Mar 05 - Mar 09" sheetId="18" r:id="rId11"/>
  </sheets>
  <externalReferences>
    <externalReference r:id="rId12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87.34348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Ahold Delhaize daily overview'!$B$1:$N$276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1]Housekeeping!$B$1</definedName>
  </definedNames>
  <calcPr calcId="125725" calcMode="manual"/>
</workbook>
</file>

<file path=xl/calcChain.xml><?xml version="1.0" encoding="utf-8"?>
<calcChain xmlns="http://schemas.openxmlformats.org/spreadsheetml/2006/main">
  <c r="B59" i="8"/>
  <c r="B60" s="1"/>
  <c r="B61" s="1"/>
  <c r="B62" s="1"/>
  <c r="B63" s="1"/>
  <c r="B64" s="1"/>
  <c r="B65" s="1"/>
  <c r="B66" s="1"/>
  <c r="B67" s="1"/>
  <c r="B68" s="1"/>
  <c r="B69" s="1"/>
  <c r="B70" s="1"/>
  <c r="B71" s="1"/>
  <c r="B72" s="1"/>
  <c r="B73" s="1"/>
  <c r="B74" s="1"/>
  <c r="B75" s="1"/>
  <c r="B76" s="1"/>
  <c r="B77" s="1"/>
  <c r="B78" s="1"/>
  <c r="B79" s="1"/>
  <c r="B80" s="1"/>
  <c r="B81" s="1"/>
  <c r="B82" s="1"/>
  <c r="B83" s="1"/>
  <c r="B84" s="1"/>
  <c r="B85" s="1"/>
  <c r="B86" s="1"/>
  <c r="B87" s="1"/>
  <c r="B88" s="1"/>
  <c r="B89" s="1"/>
  <c r="B90" s="1"/>
  <c r="B91" s="1"/>
  <c r="B92" s="1"/>
  <c r="B93" s="1"/>
  <c r="B94" s="1"/>
  <c r="B95" s="1"/>
  <c r="B96" s="1"/>
  <c r="B97" s="1"/>
  <c r="B98" s="1"/>
  <c r="B99" s="1"/>
  <c r="B100" s="1"/>
  <c r="B101" s="1"/>
  <c r="B102" s="1"/>
  <c r="B103" s="1"/>
  <c r="B104" s="1"/>
  <c r="B105" s="1"/>
  <c r="B106" s="1"/>
  <c r="B107" s="1"/>
  <c r="B108" s="1"/>
  <c r="B109" s="1"/>
  <c r="B110" s="1"/>
  <c r="B111" s="1"/>
  <c r="B112" s="1"/>
  <c r="B113" s="1"/>
  <c r="B114" s="1"/>
  <c r="B115" s="1"/>
  <c r="B116" s="1"/>
  <c r="B117" s="1"/>
  <c r="B118" s="1"/>
  <c r="B119" s="1"/>
  <c r="B120" s="1"/>
  <c r="B121" s="1"/>
  <c r="B122" s="1"/>
  <c r="B123" s="1"/>
  <c r="B124" s="1"/>
  <c r="B125" s="1"/>
  <c r="B126" s="1"/>
  <c r="B127" s="1"/>
  <c r="B128" s="1"/>
  <c r="B129" s="1"/>
  <c r="B130" s="1"/>
  <c r="B131" s="1"/>
  <c r="B132" s="1"/>
  <c r="B133" s="1"/>
  <c r="B134" s="1"/>
  <c r="B135" s="1"/>
  <c r="B136" s="1"/>
  <c r="B137" s="1"/>
  <c r="B138" s="1"/>
  <c r="B139" s="1"/>
  <c r="B140" s="1"/>
  <c r="B141" s="1"/>
  <c r="B142" s="1"/>
  <c r="B143" s="1"/>
  <c r="B144" s="1"/>
  <c r="B145" s="1"/>
  <c r="B146" s="1"/>
  <c r="B147" s="1"/>
  <c r="B148" s="1"/>
  <c r="B149" s="1"/>
  <c r="B150" s="1"/>
  <c r="B151" s="1"/>
  <c r="B152" s="1"/>
  <c r="B153" s="1"/>
  <c r="B154" s="1"/>
  <c r="B155" s="1"/>
  <c r="B156" s="1"/>
  <c r="B157" s="1"/>
  <c r="B158" s="1"/>
  <c r="B159" s="1"/>
  <c r="B160" s="1"/>
  <c r="B161" s="1"/>
  <c r="B162" s="1"/>
  <c r="B163" s="1"/>
  <c r="B164" s="1"/>
  <c r="B165" s="1"/>
  <c r="B166" s="1"/>
  <c r="B167" s="1"/>
  <c r="B168" s="1"/>
  <c r="B169" s="1"/>
  <c r="B170" s="1"/>
  <c r="B171" s="1"/>
  <c r="B172" s="1"/>
  <c r="B173" s="1"/>
  <c r="B174" s="1"/>
  <c r="B175" s="1"/>
  <c r="B176" s="1"/>
  <c r="B177" s="1"/>
  <c r="B178" s="1"/>
  <c r="B179" s="1"/>
  <c r="B180" s="1"/>
  <c r="B181" s="1"/>
  <c r="B182" s="1"/>
  <c r="B183" s="1"/>
  <c r="B184" s="1"/>
  <c r="B185" s="1"/>
  <c r="B186" s="1"/>
  <c r="B187" s="1"/>
  <c r="B188" s="1"/>
  <c r="B189" s="1"/>
  <c r="B190" s="1"/>
  <c r="B191" s="1"/>
  <c r="B192" s="1"/>
  <c r="B193" s="1"/>
  <c r="B194" s="1"/>
  <c r="B195" s="1"/>
  <c r="B196" s="1"/>
  <c r="B197" s="1"/>
  <c r="B198" s="1"/>
  <c r="B199" s="1"/>
  <c r="B200" s="1"/>
  <c r="B201" s="1"/>
  <c r="B202" s="1"/>
  <c r="B203" s="1"/>
  <c r="B204" s="1"/>
  <c r="B205" s="1"/>
  <c r="B206" s="1"/>
  <c r="B207" s="1"/>
  <c r="B208" s="1"/>
  <c r="B209" s="1"/>
  <c r="B210" s="1"/>
  <c r="B211" s="1"/>
  <c r="B212" s="1"/>
  <c r="B213" s="1"/>
  <c r="B214" s="1"/>
  <c r="B215" s="1"/>
  <c r="B216" s="1"/>
  <c r="B217" s="1"/>
  <c r="B218" s="1"/>
  <c r="B219" s="1"/>
  <c r="B220" s="1"/>
  <c r="B221" s="1"/>
  <c r="B222" s="1"/>
  <c r="B223" s="1"/>
  <c r="B224" s="1"/>
  <c r="B225" s="1"/>
  <c r="B226" s="1"/>
  <c r="B227" s="1"/>
  <c r="B228" s="1"/>
  <c r="B229" s="1"/>
  <c r="B230" s="1"/>
  <c r="B231" s="1"/>
  <c r="B232" s="1"/>
  <c r="B233" s="1"/>
  <c r="B234" s="1"/>
  <c r="B235" s="1"/>
  <c r="B236" s="1"/>
  <c r="B237" s="1"/>
  <c r="B238" s="1"/>
  <c r="B239" s="1"/>
  <c r="B240" s="1"/>
  <c r="B241" s="1"/>
  <c r="B242" s="1"/>
  <c r="B243" s="1"/>
  <c r="B244" s="1"/>
  <c r="B245" s="1"/>
  <c r="B246" s="1"/>
  <c r="B247" s="1"/>
  <c r="B248" s="1"/>
  <c r="B249" s="1"/>
  <c r="B250" s="1"/>
  <c r="B251" s="1"/>
  <c r="B252" s="1"/>
  <c r="B253" s="1"/>
  <c r="B254" s="1"/>
  <c r="B255" s="1"/>
  <c r="B256" s="1"/>
  <c r="B257" s="1"/>
  <c r="B258" s="1"/>
  <c r="B259" s="1"/>
  <c r="B260" s="1"/>
  <c r="B261" s="1"/>
  <c r="B262" s="1"/>
  <c r="B263" s="1"/>
  <c r="B264" s="1"/>
  <c r="B265" s="1"/>
  <c r="B266" s="1"/>
  <c r="B267" s="1"/>
  <c r="B268" s="1"/>
  <c r="B269" s="1"/>
  <c r="B270" s="1"/>
  <c r="B271" s="1"/>
  <c r="B272" s="1"/>
  <c r="B273" s="1"/>
  <c r="B274" s="1"/>
  <c r="B275" s="1"/>
  <c r="F276" l="1"/>
  <c r="D7" s="1"/>
  <c r="D276"/>
  <c r="E276" l="1"/>
</calcChain>
</file>

<file path=xl/sharedStrings.xml><?xml version="1.0" encoding="utf-8"?>
<sst xmlns="http://schemas.openxmlformats.org/spreadsheetml/2006/main" count="69274" uniqueCount="24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</sst>
</file>

<file path=xl/styles.xml><?xml version="1.0" encoding="utf-8"?>
<styleSheet xmlns="http://schemas.openxmlformats.org/spreadsheetml/2006/main">
  <numFmts count="18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#,##0.0000"/>
    <numFmt numFmtId="176" formatCode="0.0000"/>
    <numFmt numFmtId="177" formatCode="[$€-2]\ #,##0.0000"/>
    <numFmt numFmtId="178" formatCode="0.00000000000"/>
    <numFmt numFmtId="179" formatCode="_(&quot;€&quot;* #,##0.0000_);_(&quot;€&quot;* \(#,##0.0000\);_(&quot;€&quot;* &quot;-&quot;????_);_(@_)"/>
  </numFmts>
  <fonts count="44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sz val="11"/>
      <color indexed="16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9">
    <xf numFmtId="0" fontId="0" fillId="0" borderId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6" fillId="27" borderId="0" applyNumberFormat="0" applyBorder="0" applyAlignment="0" applyProtection="0"/>
    <xf numFmtId="0" fontId="17" fillId="28" borderId="8" applyNumberFormat="0" applyAlignment="0" applyProtection="0"/>
    <xf numFmtId="0" fontId="19" fillId="29" borderId="9" applyNumberFormat="0" applyAlignment="0" applyProtection="0"/>
    <xf numFmtId="165" fontId="9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22" fillId="0" borderId="10" applyNumberFormat="0" applyFill="0" applyAlignment="0" applyProtection="0"/>
    <xf numFmtId="0" fontId="23" fillId="0" borderId="11" applyNumberFormat="0" applyFill="0" applyAlignment="0" applyProtection="0"/>
    <xf numFmtId="0" fontId="24" fillId="0" borderId="12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1" borderId="8" applyNumberFormat="0" applyAlignment="0" applyProtection="0"/>
    <xf numFmtId="0" fontId="27" fillId="0" borderId="13" applyNumberFormat="0" applyFill="0" applyAlignment="0" applyProtection="0"/>
    <xf numFmtId="0" fontId="28" fillId="32" borderId="0" applyNumberFormat="0" applyBorder="0" applyAlignment="0" applyProtection="0"/>
    <xf numFmtId="0" fontId="10" fillId="0" borderId="0"/>
    <xf numFmtId="0" fontId="11" fillId="0" borderId="0"/>
    <xf numFmtId="0" fontId="11" fillId="0" borderId="0"/>
    <xf numFmtId="0" fontId="13" fillId="0" borderId="0"/>
    <xf numFmtId="0" fontId="14" fillId="0" borderId="0"/>
    <xf numFmtId="0" fontId="12" fillId="0" borderId="0"/>
    <xf numFmtId="0" fontId="14" fillId="0" borderId="0"/>
    <xf numFmtId="0" fontId="14" fillId="33" borderId="14" applyNumberFormat="0" applyFont="0" applyAlignment="0" applyProtection="0"/>
    <xf numFmtId="0" fontId="29" fillId="28" borderId="15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16" applyNumberFormat="0" applyFill="0" applyAlignment="0" applyProtection="0"/>
    <xf numFmtId="0" fontId="3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0"/>
    <xf numFmtId="0" fontId="42" fillId="0" borderId="0"/>
  </cellStyleXfs>
  <cellXfs count="129">
    <xf numFmtId="0" fontId="0" fillId="0" borderId="0" xfId="0"/>
    <xf numFmtId="0" fontId="34" fillId="34" borderId="0" xfId="0" applyFont="1" applyFill="1" applyBorder="1"/>
    <xf numFmtId="0" fontId="34" fillId="2" borderId="0" xfId="0" applyFont="1" applyFill="1"/>
    <xf numFmtId="0" fontId="34" fillId="34" borderId="0" xfId="0" applyFont="1" applyFill="1"/>
    <xf numFmtId="0" fontId="0" fillId="34" borderId="0" xfId="0" applyFont="1" applyFill="1" applyBorder="1" applyAlignment="1">
      <alignment horizontal="center"/>
    </xf>
    <xf numFmtId="0" fontId="31" fillId="34" borderId="0" xfId="0" applyFont="1" applyFill="1" applyBorder="1"/>
    <xf numFmtId="0" fontId="0" fillId="34" borderId="0" xfId="0" applyFont="1" applyFill="1" applyBorder="1"/>
    <xf numFmtId="0" fontId="35" fillId="2" borderId="0" xfId="49" applyFont="1" applyFill="1"/>
    <xf numFmtId="0" fontId="0" fillId="34" borderId="0" xfId="0" applyFont="1" applyFill="1"/>
    <xf numFmtId="21" fontId="0" fillId="34" borderId="0" xfId="0" applyNumberFormat="1" applyFont="1" applyFill="1"/>
    <xf numFmtId="0" fontId="36" fillId="2" borderId="0" xfId="49" applyFont="1" applyFill="1"/>
    <xf numFmtId="169" fontId="36" fillId="34" borderId="0" xfId="35" applyNumberFormat="1" applyFont="1" applyFill="1" applyBorder="1" applyAlignment="1">
      <alignment wrapText="1"/>
    </xf>
    <xf numFmtId="169" fontId="36" fillId="34" borderId="0" xfId="35" applyNumberFormat="1" applyFont="1" applyFill="1" applyBorder="1" applyAlignment="1">
      <alignment horizontal="center" wrapText="1"/>
    </xf>
    <xf numFmtId="0" fontId="0" fillId="2" borderId="0" xfId="0" applyFont="1" applyFill="1"/>
    <xf numFmtId="0" fontId="0" fillId="0" borderId="0" xfId="0" applyFont="1"/>
    <xf numFmtId="165" fontId="1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2" borderId="0" xfId="0" applyFont="1" applyFill="1" applyBorder="1"/>
    <xf numFmtId="0" fontId="0" fillId="34" borderId="5" xfId="0" applyFont="1" applyFill="1" applyBorder="1"/>
    <xf numFmtId="0" fontId="0" fillId="2" borderId="5" xfId="0" applyFont="1" applyFill="1" applyBorder="1"/>
    <xf numFmtId="0" fontId="0" fillId="34" borderId="0" xfId="0" applyFont="1" applyFill="1" applyAlignment="1">
      <alignment horizontal="center"/>
    </xf>
    <xf numFmtId="0" fontId="0" fillId="2" borderId="0" xfId="0" applyFont="1" applyFill="1" applyAlignment="1">
      <alignment horizontal="right"/>
    </xf>
    <xf numFmtId="0" fontId="37" fillId="34" borderId="0" xfId="49" applyFont="1" applyFill="1" applyAlignment="1">
      <alignment horizontal="center"/>
    </xf>
    <xf numFmtId="0" fontId="37" fillId="2" borderId="0" xfId="49" applyFont="1" applyFill="1" applyAlignment="1">
      <alignment horizontal="right"/>
    </xf>
    <xf numFmtId="0" fontId="38" fillId="2" borderId="0" xfId="49" applyFont="1" applyFill="1"/>
    <xf numFmtId="0" fontId="38" fillId="34" borderId="0" xfId="49" applyFont="1" applyFill="1" applyAlignment="1">
      <alignment horizontal="center"/>
    </xf>
    <xf numFmtId="0" fontId="38" fillId="2" borderId="0" xfId="49" applyFont="1" applyFill="1" applyAlignment="1">
      <alignment horizontal="right"/>
    </xf>
    <xf numFmtId="0" fontId="37" fillId="2" borderId="0" xfId="49" applyFont="1" applyFill="1"/>
    <xf numFmtId="170" fontId="34" fillId="34" borderId="0" xfId="49" applyNumberFormat="1" applyFont="1" applyFill="1" applyAlignment="1">
      <alignment horizontal="center"/>
    </xf>
    <xf numFmtId="0" fontId="34" fillId="2" borderId="0" xfId="49" applyFont="1" applyFill="1" applyAlignment="1">
      <alignment horizontal="right"/>
    </xf>
    <xf numFmtId="10" fontId="38" fillId="34" borderId="0" xfId="49" applyNumberFormat="1" applyFont="1" applyFill="1" applyAlignment="1">
      <alignment horizontal="center"/>
    </xf>
    <xf numFmtId="168" fontId="34" fillId="2" borderId="6" xfId="49" applyNumberFormat="1" applyFont="1" applyFill="1" applyBorder="1" applyAlignment="1">
      <alignment horizontal="right"/>
    </xf>
    <xf numFmtId="171" fontId="34" fillId="34" borderId="2" xfId="28" applyNumberFormat="1" applyFont="1" applyFill="1" applyBorder="1" applyAlignment="1">
      <alignment horizontal="right"/>
    </xf>
    <xf numFmtId="172" fontId="34" fillId="34" borderId="1" xfId="28" applyNumberFormat="1" applyFont="1" applyFill="1" applyBorder="1" applyAlignment="1">
      <alignment horizontal="right"/>
    </xf>
    <xf numFmtId="169" fontId="34" fillId="34" borderId="0" xfId="0" applyNumberFormat="1" applyFont="1" applyFill="1" applyBorder="1"/>
    <xf numFmtId="176" fontId="34" fillId="34" borderId="0" xfId="0" applyNumberFormat="1" applyFont="1" applyFill="1" applyBorder="1"/>
    <xf numFmtId="168" fontId="36" fillId="2" borderId="3" xfId="49" applyNumberFormat="1" applyFont="1" applyFill="1" applyBorder="1" applyAlignment="1">
      <alignment horizontal="right"/>
    </xf>
    <xf numFmtId="172" fontId="36" fillId="34" borderId="7" xfId="28" applyNumberFormat="1" applyFont="1" applyFill="1" applyBorder="1" applyAlignment="1">
      <alignment horizontal="right"/>
    </xf>
    <xf numFmtId="171" fontId="36" fillId="2" borderId="7" xfId="49" applyNumberFormat="1" applyFont="1" applyFill="1" applyBorder="1" applyAlignment="1">
      <alignment horizontal="right"/>
    </xf>
    <xf numFmtId="171" fontId="34" fillId="2" borderId="0" xfId="0" applyNumberFormat="1" applyFont="1" applyFill="1" applyAlignment="1">
      <alignment horizontal="right"/>
    </xf>
    <xf numFmtId="0" fontId="34" fillId="34" borderId="0" xfId="0" applyFont="1" applyFill="1" applyAlignment="1">
      <alignment horizontal="center"/>
    </xf>
    <xf numFmtId="173" fontId="39" fillId="34" borderId="0" xfId="0" applyNumberFormat="1" applyFont="1" applyFill="1" applyBorder="1" applyAlignment="1">
      <alignment horizontal="right"/>
    </xf>
    <xf numFmtId="171" fontId="34" fillId="2" borderId="0" xfId="0" applyNumberFormat="1" applyFont="1" applyFill="1" applyBorder="1" applyAlignment="1">
      <alignment horizontal="right"/>
    </xf>
    <xf numFmtId="171" fontId="0" fillId="2" borderId="0" xfId="0" applyNumberFormat="1" applyFont="1" applyFill="1" applyAlignment="1">
      <alignment horizontal="right"/>
    </xf>
    <xf numFmtId="3" fontId="0" fillId="34" borderId="0" xfId="0" applyNumberFormat="1" applyFill="1" applyBorder="1"/>
    <xf numFmtId="169" fontId="0" fillId="34" borderId="0" xfId="0" applyNumberFormat="1" applyFont="1" applyFill="1"/>
    <xf numFmtId="172" fontId="34" fillId="2" borderId="0" xfId="0" applyNumberFormat="1" applyFont="1" applyFill="1"/>
    <xf numFmtId="165" fontId="37" fillId="2" borderId="0" xfId="28" applyFont="1" applyFill="1" applyAlignment="1">
      <alignment horizontal="right"/>
    </xf>
    <xf numFmtId="165" fontId="38" fillId="2" borderId="0" xfId="28" applyFont="1" applyFill="1" applyAlignment="1">
      <alignment horizontal="right"/>
    </xf>
    <xf numFmtId="10" fontId="34" fillId="34" borderId="0" xfId="62" applyNumberFormat="1" applyFont="1" applyFill="1" applyAlignment="1">
      <alignment horizontal="center"/>
    </xf>
    <xf numFmtId="169" fontId="36" fillId="34" borderId="3" xfId="28" applyNumberFormat="1" applyFont="1" applyFill="1" applyBorder="1" applyAlignment="1"/>
    <xf numFmtId="3" fontId="34" fillId="34" borderId="0" xfId="28" applyNumberFormat="1" applyFont="1" applyFill="1" applyBorder="1" applyAlignment="1"/>
    <xf numFmtId="171" fontId="34" fillId="2" borderId="0" xfId="28" applyNumberFormat="1" applyFont="1" applyFill="1" applyAlignment="1">
      <alignment horizontal="right"/>
    </xf>
    <xf numFmtId="169" fontId="34" fillId="34" borderId="0" xfId="28" applyNumberFormat="1" applyFont="1" applyFill="1" applyAlignment="1"/>
    <xf numFmtId="171" fontId="13" fillId="2" borderId="0" xfId="28" applyNumberFormat="1" applyFont="1" applyFill="1" applyAlignment="1">
      <alignment horizontal="right"/>
    </xf>
    <xf numFmtId="165" fontId="13" fillId="2" borderId="0" xfId="28" applyFont="1" applyFill="1" applyAlignment="1">
      <alignment horizontal="right"/>
    </xf>
    <xf numFmtId="0" fontId="0" fillId="34" borderId="0" xfId="0" applyFont="1" applyFill="1" applyBorder="1" applyAlignment="1">
      <alignment horizontal="right"/>
    </xf>
    <xf numFmtId="169" fontId="38" fillId="2" borderId="0" xfId="49" applyNumberFormat="1" applyFont="1" applyFill="1" applyAlignment="1">
      <alignment horizontal="right"/>
    </xf>
    <xf numFmtId="172" fontId="38" fillId="2" borderId="0" xfId="49" applyNumberFormat="1" applyFont="1" applyFill="1" applyAlignment="1">
      <alignment horizontal="right"/>
    </xf>
    <xf numFmtId="0" fontId="38" fillId="36" borderId="0" xfId="49" applyFont="1" applyFill="1" applyBorder="1"/>
    <xf numFmtId="0" fontId="38" fillId="36" borderId="0" xfId="49" applyFont="1" applyFill="1" applyBorder="1" applyAlignment="1">
      <alignment horizontal="center"/>
    </xf>
    <xf numFmtId="165" fontId="38" fillId="36" borderId="0" xfId="28" applyFont="1" applyFill="1" applyBorder="1" applyAlignment="1">
      <alignment horizontal="right"/>
    </xf>
    <xf numFmtId="0" fontId="38" fillId="36" borderId="0" xfId="49" applyFont="1" applyFill="1" applyBorder="1" applyAlignment="1">
      <alignment horizontal="right"/>
    </xf>
    <xf numFmtId="0" fontId="0" fillId="36" borderId="0" xfId="0" applyFont="1" applyFill="1" applyBorder="1"/>
    <xf numFmtId="0" fontId="0" fillId="37" borderId="0" xfId="0" applyFont="1" applyFill="1" applyBorder="1" applyAlignment="1">
      <alignment horizontal="right"/>
    </xf>
    <xf numFmtId="169" fontId="18" fillId="37" borderId="0" xfId="35" applyNumberFormat="1" applyFont="1" applyFill="1" applyBorder="1" applyAlignment="1">
      <alignment horizontal="center" wrapText="1"/>
    </xf>
    <xf numFmtId="174" fontId="18" fillId="37" borderId="0" xfId="35" applyNumberFormat="1" applyFont="1" applyFill="1" applyBorder="1" applyAlignment="1">
      <alignment horizontal="center" wrapText="1"/>
    </xf>
    <xf numFmtId="173" fontId="18" fillId="37" borderId="0" xfId="38" applyNumberFormat="1" applyFont="1" applyFill="1" applyBorder="1" applyAlignment="1">
      <alignment horizontal="center" wrapText="1"/>
    </xf>
    <xf numFmtId="173" fontId="18" fillId="37" borderId="0" xfId="35" applyNumberFormat="1" applyFont="1" applyFill="1" applyBorder="1" applyAlignment="1">
      <alignment horizontal="center" wrapText="1"/>
    </xf>
    <xf numFmtId="4" fontId="41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1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168" fontId="34" fillId="2" borderId="6" xfId="49" applyNumberFormat="1" applyFont="1" applyFill="1" applyBorder="1" applyAlignment="1">
      <alignment horizontal="center"/>
    </xf>
    <xf numFmtId="174" fontId="0" fillId="34" borderId="6" xfId="0" applyNumberFormat="1" applyFont="1" applyFill="1" applyBorder="1" applyAlignment="1">
      <alignment horizontal="center"/>
    </xf>
    <xf numFmtId="0" fontId="0" fillId="34" borderId="6" xfId="0" applyFont="1" applyFill="1" applyBorder="1" applyAlignment="1">
      <alignment horizontal="center"/>
    </xf>
    <xf numFmtId="173" fontId="13" fillId="34" borderId="6" xfId="38" applyNumberFormat="1" applyFont="1" applyFill="1" applyBorder="1" applyAlignment="1">
      <alignment horizontal="center"/>
    </xf>
    <xf numFmtId="173" fontId="0" fillId="34" borderId="6" xfId="0" applyNumberFormat="1" applyFont="1" applyFill="1" applyBorder="1" applyAlignment="1">
      <alignment horizontal="center"/>
    </xf>
    <xf numFmtId="174" fontId="13" fillId="34" borderId="6" xfId="55" applyNumberFormat="1" applyFont="1" applyFill="1" applyBorder="1" applyAlignment="1">
      <alignment horizontal="center"/>
    </xf>
    <xf numFmtId="0" fontId="13" fillId="34" borderId="6" xfId="52" applyFont="1" applyFill="1" applyBorder="1" applyAlignment="1">
      <alignment horizontal="center"/>
    </xf>
    <xf numFmtId="173" fontId="13" fillId="34" borderId="6" xfId="52" applyNumberFormat="1" applyFont="1" applyFill="1" applyBorder="1" applyAlignment="1">
      <alignment horizontal="center"/>
    </xf>
    <xf numFmtId="173" fontId="34" fillId="34" borderId="6" xfId="35" applyNumberFormat="1" applyFont="1" applyFill="1" applyBorder="1" applyAlignment="1">
      <alignment horizontal="center"/>
    </xf>
    <xf numFmtId="175" fontId="13" fillId="34" borderId="6" xfId="52" applyNumberFormat="1" applyFont="1" applyFill="1" applyBorder="1" applyAlignment="1">
      <alignment horizontal="center"/>
    </xf>
    <xf numFmtId="14" fontId="13" fillId="34" borderId="6" xfId="55" applyNumberFormat="1" applyFont="1" applyFill="1" applyBorder="1" applyAlignment="1">
      <alignment horizontal="center"/>
    </xf>
    <xf numFmtId="174" fontId="13" fillId="34" borderId="6" xfId="53" applyNumberFormat="1" applyFont="1" applyFill="1" applyBorder="1" applyAlignment="1">
      <alignment horizontal="center"/>
    </xf>
    <xf numFmtId="3" fontId="34" fillId="0" borderId="17" xfId="0" applyNumberFormat="1" applyFont="1" applyFill="1" applyBorder="1" applyAlignment="1">
      <alignment horizontal="right"/>
    </xf>
    <xf numFmtId="177" fontId="34" fillId="0" borderId="17" xfId="0" applyNumberFormat="1" applyFont="1" applyFill="1" applyBorder="1" applyAlignment="1">
      <alignment horizontal="right"/>
    </xf>
    <xf numFmtId="3" fontId="34" fillId="34" borderId="1" xfId="0" applyNumberFormat="1" applyFont="1" applyFill="1" applyBorder="1" applyAlignment="1">
      <alignment horizontal="right"/>
    </xf>
    <xf numFmtId="3" fontId="34" fillId="34" borderId="0" xfId="0" applyNumberFormat="1" applyFont="1" applyFill="1" applyBorder="1" applyAlignment="1">
      <alignment horizontal="right"/>
    </xf>
    <xf numFmtId="177" fontId="34" fillId="0" borderId="18" xfId="0" applyNumberFormat="1" applyFont="1" applyFill="1" applyBorder="1" applyAlignment="1">
      <alignment horizontal="right"/>
    </xf>
    <xf numFmtId="44" fontId="34" fillId="34" borderId="0" xfId="67" applyFont="1" applyFill="1" applyBorder="1" applyAlignment="1">
      <alignment horizontal="right"/>
    </xf>
    <xf numFmtId="44" fontId="34" fillId="34" borderId="2" xfId="67" applyFont="1" applyFill="1" applyBorder="1" applyAlignment="1">
      <alignment horizontal="right"/>
    </xf>
    <xf numFmtId="0" fontId="35" fillId="2" borderId="0" xfId="49" applyFont="1" applyFill="1" applyAlignment="1">
      <alignment horizontal="left"/>
    </xf>
    <xf numFmtId="0" fontId="40" fillId="37" borderId="0" xfId="49" applyFont="1" applyFill="1" applyBorder="1" applyAlignment="1">
      <alignment horizontal="center"/>
    </xf>
    <xf numFmtId="0" fontId="34" fillId="2" borderId="0" xfId="0" applyFont="1" applyFill="1" applyAlignment="1">
      <alignment horizontal="center"/>
    </xf>
    <xf numFmtId="165" fontId="40" fillId="37" borderId="0" xfId="28" applyFont="1" applyFill="1" applyBorder="1" applyAlignment="1">
      <alignment horizontal="center"/>
    </xf>
    <xf numFmtId="0" fontId="0" fillId="35" borderId="0" xfId="0" applyFont="1" applyFill="1" applyAlignment="1">
      <alignment horizontal="center"/>
    </xf>
    <xf numFmtId="178" fontId="38" fillId="2" borderId="0" xfId="49" applyNumberFormat="1" applyFont="1" applyFill="1" applyAlignment="1">
      <alignment horizontal="right"/>
    </xf>
    <xf numFmtId="172" fontId="0" fillId="34" borderId="0" xfId="0" applyNumberFormat="1" applyFont="1" applyFill="1"/>
    <xf numFmtId="177" fontId="34" fillId="34" borderId="6" xfId="0" applyNumberFormat="1" applyFont="1" applyFill="1" applyBorder="1" applyAlignment="1">
      <alignment horizontal="right"/>
    </xf>
    <xf numFmtId="0" fontId="0" fillId="34" borderId="19" xfId="0" applyFont="1" applyFill="1" applyBorder="1"/>
    <xf numFmtId="171" fontId="34" fillId="0" borderId="2" xfId="28" applyNumberFormat="1" applyFont="1" applyFill="1" applyBorder="1" applyAlignment="1">
      <alignment horizontal="right"/>
    </xf>
    <xf numFmtId="177" fontId="34" fillId="34" borderId="1" xfId="0" applyNumberFormat="1" applyFont="1" applyFill="1" applyBorder="1" applyAlignment="1">
      <alignment horizontal="right"/>
    </xf>
    <xf numFmtId="164" fontId="34" fillId="34" borderId="0" xfId="67" applyNumberFormat="1" applyFont="1" applyFill="1" applyBorder="1" applyAlignment="1">
      <alignment horizontal="right"/>
    </xf>
    <xf numFmtId="177" fontId="34" fillId="34" borderId="0" xfId="0" applyNumberFormat="1" applyFont="1" applyFill="1" applyBorder="1" applyAlignment="1">
      <alignment horizontal="right"/>
    </xf>
    <xf numFmtId="177" fontId="34" fillId="34" borderId="2" xfId="0" applyNumberFormat="1" applyFont="1" applyFill="1" applyBorder="1" applyAlignment="1">
      <alignment horizontal="right"/>
    </xf>
    <xf numFmtId="164" fontId="34" fillId="34" borderId="0" xfId="67" quotePrefix="1" applyNumberFormat="1" applyFont="1" applyFill="1" applyBorder="1" applyAlignment="1">
      <alignment horizontal="right"/>
    </xf>
    <xf numFmtId="164" fontId="34" fillId="34" borderId="2" xfId="67" quotePrefix="1" applyNumberFormat="1" applyFont="1" applyFill="1" applyBorder="1" applyAlignment="1">
      <alignment horizontal="right"/>
    </xf>
    <xf numFmtId="171" fontId="34" fillId="34" borderId="6" xfId="28" applyNumberFormat="1" applyFont="1" applyFill="1" applyBorder="1" applyAlignment="1">
      <alignment horizontal="right"/>
    </xf>
    <xf numFmtId="3" fontId="34" fillId="0" borderId="1" xfId="0" applyNumberFormat="1" applyFont="1" applyFill="1" applyBorder="1" applyAlignment="1">
      <alignment horizontal="right"/>
    </xf>
    <xf numFmtId="177" fontId="34" fillId="0" borderId="6" xfId="0" applyNumberFormat="1" applyFont="1" applyFill="1" applyBorder="1" applyAlignment="1">
      <alignment horizontal="right"/>
    </xf>
    <xf numFmtId="168" fontId="34" fillId="2" borderId="1" xfId="49" applyNumberFormat="1" applyFont="1" applyFill="1" applyBorder="1" applyAlignment="1">
      <alignment horizontal="right"/>
    </xf>
    <xf numFmtId="168" fontId="34" fillId="34" borderId="6" xfId="49" applyNumberFormat="1" applyFont="1" applyFill="1" applyBorder="1" applyAlignment="1">
      <alignment horizontal="right"/>
    </xf>
    <xf numFmtId="3" fontId="34" fillId="34" borderId="17" xfId="0" applyNumberFormat="1" applyFont="1" applyFill="1" applyBorder="1" applyAlignment="1">
      <alignment horizontal="right"/>
    </xf>
    <xf numFmtId="177" fontId="34" fillId="34" borderId="17" xfId="0" applyNumberFormat="1" applyFont="1" applyFill="1" applyBorder="1" applyAlignment="1">
      <alignment horizontal="right"/>
    </xf>
    <xf numFmtId="14" fontId="1" fillId="34" borderId="0" xfId="0" applyNumberFormat="1" applyFont="1" applyFill="1" applyAlignment="1">
      <alignment horizontal="center"/>
    </xf>
    <xf numFmtId="174" fontId="1" fillId="34" borderId="0" xfId="51" applyNumberFormat="1" applyFont="1" applyFill="1" applyAlignment="1">
      <alignment horizontal="center"/>
    </xf>
    <xf numFmtId="3" fontId="1" fillId="34" borderId="0" xfId="51" applyNumberFormat="1" applyFont="1" applyFill="1" applyAlignment="1">
      <alignment horizontal="center"/>
    </xf>
    <xf numFmtId="176" fontId="1" fillId="34" borderId="0" xfId="51" applyNumberFormat="1" applyFont="1" applyFill="1" applyAlignment="1">
      <alignment horizontal="center"/>
    </xf>
    <xf numFmtId="0" fontId="1" fillId="34" borderId="0" xfId="51" applyFont="1" applyFill="1" applyBorder="1" applyAlignment="1">
      <alignment horizontal="center"/>
    </xf>
    <xf numFmtId="21" fontId="1" fillId="34" borderId="0" xfId="0" applyNumberFormat="1" applyFont="1" applyFill="1" applyAlignment="1">
      <alignment horizontal="center"/>
    </xf>
    <xf numFmtId="0" fontId="1" fillId="34" borderId="0" xfId="0" applyFont="1" applyFill="1" applyAlignment="1">
      <alignment horizontal="center"/>
    </xf>
    <xf numFmtId="179" fontId="34" fillId="34" borderId="1" xfId="67" applyNumberFormat="1" applyFont="1" applyFill="1" applyBorder="1" applyAlignment="1">
      <alignment horizontal="right"/>
    </xf>
    <xf numFmtId="179" fontId="34" fillId="34" borderId="0" xfId="67" applyNumberFormat="1" applyFont="1" applyFill="1" applyBorder="1" applyAlignment="1">
      <alignment horizontal="right"/>
    </xf>
    <xf numFmtId="179" fontId="34" fillId="34" borderId="2" xfId="67" applyNumberFormat="1" applyFont="1" applyFill="1" applyBorder="1" applyAlignment="1">
      <alignment horizontal="right"/>
    </xf>
    <xf numFmtId="0" fontId="0" fillId="34" borderId="0" xfId="0" applyFill="1"/>
    <xf numFmtId="0" fontId="18" fillId="36" borderId="0" xfId="0" applyFont="1" applyFill="1" applyBorder="1" applyAlignment="1">
      <alignment horizontal="center"/>
    </xf>
    <xf numFmtId="0" fontId="18" fillId="36" borderId="0" xfId="49" applyFont="1" applyFill="1" applyAlignment="1">
      <alignment horizontal="center"/>
    </xf>
  </cellXfs>
  <cellStyles count="139">
    <cellStyle name="20% - Accent1 2" xfId="1"/>
    <cellStyle name="20% - Accent1 2 2" xfId="99"/>
    <cellStyle name="20% - Accent2 2" xfId="2"/>
    <cellStyle name="20% - Accent2 2 2" xfId="100"/>
    <cellStyle name="20% - Accent3 2" xfId="3"/>
    <cellStyle name="20% - Accent3 2 2" xfId="101"/>
    <cellStyle name="20% - Accent4 2" xfId="4"/>
    <cellStyle name="20% - Accent4 2 2" xfId="102"/>
    <cellStyle name="20% - Accent5 2" xfId="5"/>
    <cellStyle name="20% - Accent5 2 2" xfId="103"/>
    <cellStyle name="20% - Accent6 2" xfId="6"/>
    <cellStyle name="20% - Accent6 2 2" xfId="104"/>
    <cellStyle name="40% - Accent1 2" xfId="7"/>
    <cellStyle name="40% - Accent1 2 2" xfId="105"/>
    <cellStyle name="40% - Accent2 2" xfId="8"/>
    <cellStyle name="40% - Accent2 2 2" xfId="106"/>
    <cellStyle name="40% - Accent3 2" xfId="9"/>
    <cellStyle name="40% - Accent3 2 2" xfId="107"/>
    <cellStyle name="40% - Accent4 2" xfId="10"/>
    <cellStyle name="40% - Accent4 2 2" xfId="108"/>
    <cellStyle name="40% - Accent5 2" xfId="11"/>
    <cellStyle name="40% - Accent5 2 2" xfId="109"/>
    <cellStyle name="40% - Accent6 2" xfId="12"/>
    <cellStyle name="40% - Accent6 2 2" xfId="110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Comma" xfId="66" builtinId="3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3" xfId="35"/>
    <cellStyle name="Comma 4" xfId="36"/>
    <cellStyle name="Comma 4 2" xfId="111"/>
    <cellStyle name="Comma 5" xfId="112"/>
    <cellStyle name="Currency" xfId="67" builtinId="4"/>
    <cellStyle name="Currency 2" xfId="37"/>
    <cellStyle name="Currency 3" xfId="38"/>
    <cellStyle name="Currency 4" xfId="113"/>
    <cellStyle name="Explanatory Text 2" xfId="39"/>
    <cellStyle name="Good 2" xfId="40"/>
    <cellStyle name="Heading 1 2" xfId="41"/>
    <cellStyle name="Heading 2 2" xfId="42"/>
    <cellStyle name="Heading 3 2" xfId="43"/>
    <cellStyle name="Heading 4 2" xfId="44"/>
    <cellStyle name="Hyperlink 2" xfId="45"/>
    <cellStyle name="Input 2" xfId="46"/>
    <cellStyle name="Linked Cell 2" xfId="47"/>
    <cellStyle name="Neutral 2" xfId="48"/>
    <cellStyle name="Normal" xfId="0" builtinId="0"/>
    <cellStyle name="Normal 10" xfId="73"/>
    <cellStyle name="Normal 10 2" xfId="114"/>
    <cellStyle name="Normal 11" xfId="74"/>
    <cellStyle name="Normal 11 2" xfId="115"/>
    <cellStyle name="Normal 12" xfId="75"/>
    <cellStyle name="Normal 12 2" xfId="116"/>
    <cellStyle name="Normal 13" xfId="76"/>
    <cellStyle name="Normal 13 2" xfId="117"/>
    <cellStyle name="Normal 14" xfId="77"/>
    <cellStyle name="Normal 14 2" xfId="118"/>
    <cellStyle name="Normal 15" xfId="78"/>
    <cellStyle name="Normal 15 2" xfId="119"/>
    <cellStyle name="Normal 16" xfId="79"/>
    <cellStyle name="Normal 16 2" xfId="120"/>
    <cellStyle name="Normal 17" xfId="80"/>
    <cellStyle name="Normal 17 2" xfId="121"/>
    <cellStyle name="Normal 18" xfId="81"/>
    <cellStyle name="Normal 18 2" xfId="122"/>
    <cellStyle name="Normal 19" xfId="82"/>
    <cellStyle name="Normal 19 2" xfId="123"/>
    <cellStyle name="Normal 2" xfId="49"/>
    <cellStyle name="Normal 2 2" xfId="50"/>
    <cellStyle name="Normal 2 3" xfId="138"/>
    <cellStyle name="Normal 20" xfId="83"/>
    <cellStyle name="Normal 20 2" xfId="124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5" xfId="96"/>
    <cellStyle name="Normal 26" xfId="137"/>
    <cellStyle name="Normal 27" xfId="87"/>
    <cellStyle name="Normal 27 2" xfId="129"/>
    <cellStyle name="Normal 29" xfId="88"/>
    <cellStyle name="Normal 3" xfId="51"/>
    <cellStyle name="Normal 3 2" xfId="52"/>
    <cellStyle name="Normal 3 3" xfId="69"/>
    <cellStyle name="Normal 30" xfId="89"/>
    <cellStyle name="Normal 31" xfId="90"/>
    <cellStyle name="Normal 32" xfId="91"/>
    <cellStyle name="Normal 33" xfId="92"/>
    <cellStyle name="Normal 34" xfId="93"/>
    <cellStyle name="Normal 35" xfId="94"/>
    <cellStyle name="Normal 36" xfId="95"/>
    <cellStyle name="Normal 4" xfId="53"/>
    <cellStyle name="Normal 4 2" xfId="54"/>
    <cellStyle name="Normal 4 3" xfId="98"/>
    <cellStyle name="Normal 5" xfId="55"/>
    <cellStyle name="Normal 5 2" xfId="97"/>
    <cellStyle name="Normal 6" xfId="68"/>
    <cellStyle name="Normal 6 2" xfId="130"/>
    <cellStyle name="Normal 7" xfId="70"/>
    <cellStyle name="Normal 7 2" xfId="131"/>
    <cellStyle name="Normal 8" xfId="71"/>
    <cellStyle name="Normal 8 2" xfId="132"/>
    <cellStyle name="Normal 9" xfId="72"/>
    <cellStyle name="Normal 9 2" xfId="133"/>
    <cellStyle name="Note 2" xfId="56"/>
    <cellStyle name="Note 2 2" xfId="134"/>
    <cellStyle name="Output 2" xfId="57"/>
    <cellStyle name="Percent 2" xfId="58"/>
    <cellStyle name="Percent 3" xfId="59"/>
    <cellStyle name="Percent 3 2" xfId="60"/>
    <cellStyle name="Percent 3 3" xfId="135"/>
    <cellStyle name="Percent 4" xfId="61"/>
    <cellStyle name="Percent 4 2" xfId="136"/>
    <cellStyle name="Percent 5" xfId="62"/>
    <cellStyle name="Title 2" xfId="63"/>
    <cellStyle name="Total 2" xfId="64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IP630"/>
  <sheetViews>
    <sheetView tabSelected="1" zoomScaleNormal="100" zoomScaleSheetLayoutView="100" workbookViewId="0">
      <pane ySplit="10" topLeftCell="A44" activePane="bottomLeft" state="frozen"/>
      <selection activeCell="E36" sqref="E36"/>
      <selection pane="bottomLeft"/>
    </sheetView>
  </sheetViews>
  <sheetFormatPr defaultColWidth="9.140625" defaultRowHeight="15"/>
  <cols>
    <col min="1" max="1" width="4" style="13" customWidth="1"/>
    <col min="2" max="3" width="32" style="13" customWidth="1"/>
    <col min="4" max="4" width="23.7109375" style="21" customWidth="1"/>
    <col min="5" max="5" width="17.5703125" style="56" customWidth="1"/>
    <col min="6" max="6" width="17.28515625" style="22" customWidth="1"/>
    <col min="7" max="7" width="16" style="8" customWidth="1"/>
    <col min="8" max="9" width="12.85546875" style="8" customWidth="1"/>
    <col min="10" max="12" width="12.85546875" style="6" customWidth="1"/>
    <col min="13" max="14" width="12.85546875" style="8" customWidth="1"/>
    <col min="15" max="15" width="14.42578125" style="6" bestFit="1" customWidth="1"/>
    <col min="16" max="188" width="9.140625" style="6"/>
    <col min="189" max="16384" width="9.140625" style="13"/>
  </cols>
  <sheetData>
    <row r="1" spans="1:188" ht="23.25">
      <c r="B1" s="7" t="s">
        <v>19</v>
      </c>
      <c r="C1" s="7"/>
      <c r="D1" s="23"/>
      <c r="E1" s="48"/>
      <c r="F1" s="24"/>
    </row>
    <row r="2" spans="1:188">
      <c r="B2" s="25"/>
      <c r="C2" s="25"/>
      <c r="D2" s="26"/>
      <c r="E2" s="48"/>
      <c r="F2" s="24"/>
    </row>
    <row r="3" spans="1:188">
      <c r="B3" s="25"/>
      <c r="C3" s="25"/>
      <c r="D3" s="26"/>
      <c r="E3" s="49"/>
      <c r="F3" s="58"/>
    </row>
    <row r="4" spans="1:188">
      <c r="B4" s="28"/>
      <c r="C4" s="28"/>
      <c r="D4" s="26"/>
      <c r="E4" s="46"/>
      <c r="F4" s="59"/>
      <c r="G4" s="46"/>
    </row>
    <row r="5" spans="1:188">
      <c r="B5" s="28"/>
      <c r="C5" s="28"/>
      <c r="D5" s="26"/>
      <c r="E5" s="99"/>
      <c r="F5" s="98"/>
      <c r="G5" s="46"/>
      <c r="J5" s="5"/>
    </row>
    <row r="6" spans="1:188" s="2" customFormat="1">
      <c r="B6" s="10" t="s">
        <v>17</v>
      </c>
      <c r="C6" s="10"/>
      <c r="D6" s="29">
        <v>43102</v>
      </c>
      <c r="E6" s="8"/>
      <c r="F6" s="30"/>
      <c r="G6" s="47"/>
      <c r="H6" s="3"/>
      <c r="I6" s="3"/>
      <c r="J6" s="1"/>
      <c r="K6" s="1"/>
      <c r="L6" s="1"/>
      <c r="M6" s="3"/>
      <c r="N6" s="3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1"/>
      <c r="DZ6" s="1"/>
      <c r="EA6" s="1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  <c r="GA6" s="1"/>
      <c r="GB6" s="1"/>
      <c r="GC6" s="1"/>
      <c r="GD6" s="1"/>
      <c r="GE6" s="1"/>
      <c r="GF6" s="1"/>
    </row>
    <row r="7" spans="1:188" s="2" customFormat="1">
      <c r="B7" s="10" t="s">
        <v>2</v>
      </c>
      <c r="C7" s="10"/>
      <c r="D7" s="50">
        <f>F276/2000000000</f>
        <v>0.20491605371999996</v>
      </c>
      <c r="E7" s="8"/>
      <c r="F7" s="30"/>
      <c r="H7" s="3"/>
      <c r="I7" s="3"/>
      <c r="J7" s="1"/>
      <c r="K7" s="1"/>
      <c r="L7" s="1"/>
      <c r="M7" s="3"/>
      <c r="N7" s="3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  <c r="DP7" s="1"/>
      <c r="DQ7" s="1"/>
      <c r="DR7" s="1"/>
      <c r="DS7" s="1"/>
      <c r="DT7" s="1"/>
      <c r="DU7" s="1"/>
      <c r="DV7" s="1"/>
      <c r="DW7" s="1"/>
      <c r="DX7" s="1"/>
      <c r="DY7" s="1"/>
      <c r="DZ7" s="1"/>
      <c r="EA7" s="1"/>
      <c r="EB7" s="1"/>
      <c r="EC7" s="1"/>
      <c r="ED7" s="1"/>
      <c r="EE7" s="1"/>
      <c r="EF7" s="1"/>
      <c r="EG7" s="1"/>
      <c r="EH7" s="1"/>
      <c r="EI7" s="1"/>
      <c r="EJ7" s="1"/>
      <c r="EK7" s="1"/>
      <c r="EL7" s="1"/>
      <c r="EM7" s="1"/>
      <c r="EN7" s="1"/>
      <c r="EO7" s="1"/>
      <c r="EP7" s="1"/>
      <c r="EQ7" s="1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  <c r="FD7" s="1"/>
      <c r="FE7" s="1"/>
      <c r="FF7" s="1"/>
      <c r="FG7" s="1"/>
      <c r="FH7" s="1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  <c r="GC7" s="1"/>
      <c r="GD7" s="1"/>
      <c r="GE7" s="1"/>
      <c r="GF7" s="1"/>
    </row>
    <row r="8" spans="1:188">
      <c r="B8" s="25"/>
      <c r="C8" s="25"/>
      <c r="D8" s="31"/>
      <c r="E8" s="14"/>
      <c r="F8" s="27"/>
      <c r="J8" s="15"/>
    </row>
    <row r="9" spans="1:188">
      <c r="A9" s="2"/>
      <c r="B9" s="60"/>
      <c r="C9" s="60"/>
      <c r="D9" s="61"/>
      <c r="E9" s="62"/>
      <c r="F9" s="63"/>
      <c r="G9" s="127" t="s">
        <v>4</v>
      </c>
      <c r="H9" s="127"/>
      <c r="I9" s="127"/>
      <c r="J9" s="127"/>
      <c r="K9" s="127" t="s">
        <v>5</v>
      </c>
      <c r="L9" s="127"/>
      <c r="M9" s="127"/>
      <c r="N9" s="127"/>
    </row>
    <row r="10" spans="1:188" s="97" customFormat="1">
      <c r="A10" s="95"/>
      <c r="B10" s="94" t="s">
        <v>0</v>
      </c>
      <c r="C10" s="94" t="s">
        <v>18</v>
      </c>
      <c r="D10" s="94" t="s">
        <v>7</v>
      </c>
      <c r="E10" s="96" t="s">
        <v>1</v>
      </c>
      <c r="F10" s="94" t="s">
        <v>3</v>
      </c>
      <c r="G10" s="94" t="s">
        <v>6</v>
      </c>
      <c r="H10" s="94" t="s">
        <v>8</v>
      </c>
      <c r="I10" s="94" t="s">
        <v>9</v>
      </c>
      <c r="J10" s="94" t="s">
        <v>16</v>
      </c>
      <c r="K10" s="94" t="s">
        <v>6</v>
      </c>
      <c r="L10" s="94" t="s">
        <v>8</v>
      </c>
      <c r="M10" s="94" t="s">
        <v>9</v>
      </c>
      <c r="N10" s="94" t="s">
        <v>16</v>
      </c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  <c r="BA10" s="4"/>
      <c r="BB10" s="4"/>
      <c r="BC10" s="4"/>
      <c r="BD10" s="4"/>
      <c r="BE10" s="4"/>
      <c r="BF10" s="4"/>
      <c r="BG10" s="4"/>
      <c r="BH10" s="4"/>
      <c r="BI10" s="4"/>
      <c r="BJ10" s="4"/>
      <c r="BK10" s="4"/>
      <c r="BL10" s="4"/>
      <c r="BM10" s="4"/>
      <c r="BN10" s="4"/>
      <c r="BO10" s="4"/>
      <c r="BP10" s="4"/>
      <c r="BQ10" s="4"/>
      <c r="BR10" s="4"/>
      <c r="BS10" s="4"/>
      <c r="BT10" s="4"/>
      <c r="BU10" s="4"/>
      <c r="BV10" s="4"/>
      <c r="BW10" s="4"/>
      <c r="BX10" s="4"/>
      <c r="BY10" s="4"/>
      <c r="BZ10" s="4"/>
      <c r="CA10" s="4"/>
      <c r="CB10" s="4"/>
      <c r="CC10" s="4"/>
      <c r="CD10" s="4"/>
      <c r="CE10" s="4"/>
      <c r="CF10" s="4"/>
      <c r="CG10" s="4"/>
      <c r="CH10" s="4"/>
      <c r="CI10" s="4"/>
      <c r="CJ10" s="4"/>
      <c r="CK10" s="4"/>
      <c r="CL10" s="4"/>
      <c r="CM10" s="4"/>
      <c r="CN10" s="4"/>
      <c r="CO10" s="4"/>
      <c r="CP10" s="4"/>
      <c r="CQ10" s="4"/>
      <c r="CR10" s="4"/>
      <c r="CS10" s="4"/>
      <c r="CT10" s="4"/>
      <c r="CU10" s="4"/>
      <c r="CV10" s="4"/>
      <c r="CW10" s="4"/>
      <c r="CX10" s="4"/>
      <c r="CY10" s="4"/>
      <c r="CZ10" s="4"/>
      <c r="DA10" s="4"/>
      <c r="DB10" s="4"/>
      <c r="DC10" s="4"/>
      <c r="DD10" s="4"/>
      <c r="DE10" s="4"/>
      <c r="DF10" s="4"/>
      <c r="DG10" s="4"/>
      <c r="DH10" s="4"/>
      <c r="DI10" s="4"/>
      <c r="DJ10" s="4"/>
      <c r="DK10" s="4"/>
      <c r="DL10" s="4"/>
      <c r="DM10" s="4"/>
      <c r="DN10" s="4"/>
      <c r="DO10" s="4"/>
      <c r="DP10" s="4"/>
      <c r="DQ10" s="4"/>
      <c r="DR10" s="4"/>
      <c r="DS10" s="4"/>
      <c r="DT10" s="4"/>
      <c r="DU10" s="4"/>
      <c r="DV10" s="4"/>
      <c r="DW10" s="4"/>
      <c r="DX10" s="4"/>
      <c r="DY10" s="4"/>
      <c r="DZ10" s="4"/>
      <c r="EA10" s="4"/>
      <c r="EB10" s="4"/>
      <c r="EC10" s="4"/>
      <c r="ED10" s="4"/>
      <c r="EE10" s="4"/>
      <c r="EF10" s="4"/>
      <c r="EG10" s="4"/>
      <c r="EH10" s="4"/>
      <c r="EI10" s="4"/>
      <c r="EJ10" s="4"/>
      <c r="EK10" s="4"/>
      <c r="EL10" s="4"/>
      <c r="EM10" s="4"/>
      <c r="EN10" s="4"/>
      <c r="EO10" s="4"/>
      <c r="EP10" s="4"/>
      <c r="EQ10" s="4"/>
      <c r="ER10" s="4"/>
      <c r="ES10" s="4"/>
      <c r="ET10" s="4"/>
      <c r="EU10" s="4"/>
      <c r="EV10" s="4"/>
      <c r="EW10" s="4"/>
      <c r="EX10" s="4"/>
      <c r="EY10" s="4"/>
      <c r="EZ10" s="4"/>
      <c r="FA10" s="4"/>
      <c r="FB10" s="4"/>
      <c r="FC10" s="4"/>
      <c r="FD10" s="4"/>
      <c r="FE10" s="4"/>
      <c r="FF10" s="4"/>
      <c r="FG10" s="4"/>
      <c r="FH10" s="4"/>
      <c r="FI10" s="4"/>
      <c r="FJ10" s="4"/>
      <c r="FK10" s="4"/>
      <c r="FL10" s="4"/>
      <c r="FM10" s="4"/>
      <c r="FN10" s="4"/>
      <c r="FO10" s="4"/>
      <c r="FP10" s="4"/>
      <c r="FQ10" s="4"/>
      <c r="FR10" s="4"/>
      <c r="FS10" s="4"/>
      <c r="FT10" s="4"/>
      <c r="FU10" s="4"/>
      <c r="FV10" s="4"/>
      <c r="FW10" s="4"/>
      <c r="FX10" s="4"/>
      <c r="FY10" s="4"/>
      <c r="FZ10" s="4"/>
      <c r="GA10" s="4"/>
      <c r="GB10" s="4"/>
      <c r="GC10" s="4"/>
      <c r="GD10" s="4"/>
      <c r="GE10" s="4"/>
      <c r="GF10" s="4"/>
    </row>
    <row r="11" spans="1:188" s="3" customFormat="1">
      <c r="B11" s="113">
        <v>43102</v>
      </c>
      <c r="C11" s="113" t="s">
        <v>21</v>
      </c>
      <c r="D11" s="114">
        <v>475844</v>
      </c>
      <c r="E11" s="115">
        <v>18.290600000000001</v>
      </c>
      <c r="F11" s="33">
        <v>8703472.2699999996</v>
      </c>
      <c r="G11" s="88">
        <v>475844</v>
      </c>
      <c r="H11" s="89">
        <v>0</v>
      </c>
      <c r="I11" s="89">
        <v>0</v>
      </c>
      <c r="J11" s="89">
        <v>0</v>
      </c>
      <c r="K11" s="103">
        <v>18.290600000000001</v>
      </c>
      <c r="L11" s="104" t="s">
        <v>22</v>
      </c>
      <c r="M11" s="105" t="s">
        <v>22</v>
      </c>
      <c r="N11" s="106" t="s">
        <v>22</v>
      </c>
    </row>
    <row r="12" spans="1:188" s="3" customFormat="1">
      <c r="B12" s="113">
        <v>43103</v>
      </c>
      <c r="C12" s="113" t="s">
        <v>21</v>
      </c>
      <c r="D12" s="114">
        <v>467151</v>
      </c>
      <c r="E12" s="115">
        <v>18.352399999999999</v>
      </c>
      <c r="F12" s="33">
        <v>8573342.0099999998</v>
      </c>
      <c r="G12" s="88">
        <v>467151</v>
      </c>
      <c r="H12" s="89">
        <v>0</v>
      </c>
      <c r="I12" s="89">
        <v>0</v>
      </c>
      <c r="J12" s="89">
        <v>0</v>
      </c>
      <c r="K12" s="103">
        <v>18.352399999999999</v>
      </c>
      <c r="L12" s="104" t="s">
        <v>22</v>
      </c>
      <c r="M12" s="105" t="s">
        <v>22</v>
      </c>
      <c r="N12" s="106" t="s">
        <v>22</v>
      </c>
    </row>
    <row r="13" spans="1:188" s="3" customFormat="1">
      <c r="B13" s="113">
        <v>43104</v>
      </c>
      <c r="C13" s="113" t="s">
        <v>21</v>
      </c>
      <c r="D13" s="114">
        <v>409249</v>
      </c>
      <c r="E13" s="115">
        <v>18.483699999999999</v>
      </c>
      <c r="F13" s="33">
        <v>7564435.7400000002</v>
      </c>
      <c r="G13" s="88">
        <v>409249</v>
      </c>
      <c r="H13" s="89">
        <v>0</v>
      </c>
      <c r="I13" s="89">
        <v>0</v>
      </c>
      <c r="J13" s="89">
        <v>0</v>
      </c>
      <c r="K13" s="103">
        <v>18.483699999999999</v>
      </c>
      <c r="L13" s="104" t="s">
        <v>22</v>
      </c>
      <c r="M13" s="105" t="s">
        <v>22</v>
      </c>
      <c r="N13" s="106" t="s">
        <v>22</v>
      </c>
    </row>
    <row r="14" spans="1:188" s="3" customFormat="1">
      <c r="B14" s="113">
        <v>43105</v>
      </c>
      <c r="C14" s="113" t="s">
        <v>21</v>
      </c>
      <c r="D14" s="114">
        <v>447303</v>
      </c>
      <c r="E14" s="115">
        <v>18.539100000000001</v>
      </c>
      <c r="F14" s="33">
        <v>8292595.0499999998</v>
      </c>
      <c r="G14" s="88">
        <v>447303</v>
      </c>
      <c r="H14" s="89">
        <v>0</v>
      </c>
      <c r="I14" s="89">
        <v>0</v>
      </c>
      <c r="J14" s="89">
        <v>0</v>
      </c>
      <c r="K14" s="103">
        <v>18.539100000000001</v>
      </c>
      <c r="L14" s="105" t="s">
        <v>22</v>
      </c>
      <c r="M14" s="105" t="s">
        <v>22</v>
      </c>
      <c r="N14" s="106" t="s">
        <v>22</v>
      </c>
    </row>
    <row r="15" spans="1:188" s="3" customFormat="1">
      <c r="B15" s="113">
        <v>43108</v>
      </c>
      <c r="C15" s="113" t="s">
        <v>21</v>
      </c>
      <c r="D15" s="114">
        <v>455537</v>
      </c>
      <c r="E15" s="115">
        <v>18.509399999999999</v>
      </c>
      <c r="F15" s="33">
        <v>8431716.5500000007</v>
      </c>
      <c r="G15" s="88">
        <v>455537</v>
      </c>
      <c r="H15" s="89">
        <v>0</v>
      </c>
      <c r="I15" s="89">
        <v>0</v>
      </c>
      <c r="J15" s="89">
        <v>0</v>
      </c>
      <c r="K15" s="123">
        <v>18.509399999999999</v>
      </c>
      <c r="L15" s="124" t="s">
        <v>22</v>
      </c>
      <c r="M15" s="124" t="s">
        <v>22</v>
      </c>
      <c r="N15" s="125" t="s">
        <v>22</v>
      </c>
    </row>
    <row r="16" spans="1:188" s="3" customFormat="1">
      <c r="B16" s="113">
        <v>43109</v>
      </c>
      <c r="C16" s="113" t="s">
        <v>21</v>
      </c>
      <c r="D16" s="114">
        <v>472609</v>
      </c>
      <c r="E16" s="115">
        <v>18.410399999999999</v>
      </c>
      <c r="F16" s="33">
        <v>8700920.7300000004</v>
      </c>
      <c r="G16" s="88">
        <v>472609</v>
      </c>
      <c r="H16" s="89">
        <v>0</v>
      </c>
      <c r="I16" s="89">
        <v>0</v>
      </c>
      <c r="J16" s="89">
        <v>0</v>
      </c>
      <c r="K16" s="123">
        <v>18.410399999999999</v>
      </c>
      <c r="L16" s="124" t="s">
        <v>22</v>
      </c>
      <c r="M16" s="124" t="s">
        <v>22</v>
      </c>
      <c r="N16" s="125" t="s">
        <v>22</v>
      </c>
    </row>
    <row r="17" spans="2:14" s="3" customFormat="1">
      <c r="B17" s="113">
        <v>43110</v>
      </c>
      <c r="C17" s="113" t="s">
        <v>21</v>
      </c>
      <c r="D17" s="114">
        <v>500000</v>
      </c>
      <c r="E17" s="115">
        <v>18.122699999999998</v>
      </c>
      <c r="F17" s="33">
        <v>9061350</v>
      </c>
      <c r="G17" s="88">
        <v>500000</v>
      </c>
      <c r="H17" s="89">
        <v>0</v>
      </c>
      <c r="I17" s="89">
        <v>0</v>
      </c>
      <c r="J17" s="89">
        <v>0</v>
      </c>
      <c r="K17" s="123">
        <v>18.122699999999998</v>
      </c>
      <c r="L17" s="124" t="s">
        <v>22</v>
      </c>
      <c r="M17" s="124" t="s">
        <v>22</v>
      </c>
      <c r="N17" s="125" t="s">
        <v>22</v>
      </c>
    </row>
    <row r="18" spans="2:14" s="3" customFormat="1">
      <c r="B18" s="113">
        <v>43111</v>
      </c>
      <c r="C18" s="113" t="s">
        <v>21</v>
      </c>
      <c r="D18" s="114">
        <v>479406</v>
      </c>
      <c r="E18" s="115">
        <v>18.055</v>
      </c>
      <c r="F18" s="33">
        <v>8655675.3300000001</v>
      </c>
      <c r="G18" s="88">
        <v>479406</v>
      </c>
      <c r="H18" s="89">
        <v>0</v>
      </c>
      <c r="I18" s="89">
        <v>0</v>
      </c>
      <c r="J18" s="89">
        <v>0</v>
      </c>
      <c r="K18" s="123">
        <v>18.055</v>
      </c>
      <c r="L18" s="124" t="s">
        <v>22</v>
      </c>
      <c r="M18" s="124" t="s">
        <v>22</v>
      </c>
      <c r="N18" s="125" t="s">
        <v>22</v>
      </c>
    </row>
    <row r="19" spans="2:14" s="3" customFormat="1">
      <c r="B19" s="113">
        <v>43112</v>
      </c>
      <c r="C19" s="113" t="s">
        <v>21</v>
      </c>
      <c r="D19" s="114">
        <v>410421</v>
      </c>
      <c r="E19" s="115">
        <v>18.280200000000001</v>
      </c>
      <c r="F19" s="33">
        <v>7502577.96</v>
      </c>
      <c r="G19" s="88">
        <v>410421</v>
      </c>
      <c r="H19" s="89">
        <v>0</v>
      </c>
      <c r="I19" s="89">
        <v>0</v>
      </c>
      <c r="J19" s="89">
        <v>0</v>
      </c>
      <c r="K19" s="123">
        <v>18.280200000000001</v>
      </c>
      <c r="L19" s="124" t="s">
        <v>22</v>
      </c>
      <c r="M19" s="124" t="s">
        <v>22</v>
      </c>
      <c r="N19" s="125" t="s">
        <v>22</v>
      </c>
    </row>
    <row r="20" spans="2:14" s="3" customFormat="1">
      <c r="B20" s="113">
        <v>43115</v>
      </c>
      <c r="C20" s="113" t="s">
        <v>21</v>
      </c>
      <c r="D20" s="114">
        <v>456935</v>
      </c>
      <c r="E20" s="115">
        <v>18.264900000000001</v>
      </c>
      <c r="F20" s="33">
        <v>8345872.0800000001</v>
      </c>
      <c r="G20" s="88">
        <v>456935</v>
      </c>
      <c r="H20" s="89">
        <v>0</v>
      </c>
      <c r="I20" s="89">
        <v>0</v>
      </c>
      <c r="J20" s="89">
        <v>0</v>
      </c>
      <c r="K20" s="123">
        <v>18.264900000000001</v>
      </c>
      <c r="L20" s="124" t="s">
        <v>22</v>
      </c>
      <c r="M20" s="124" t="s">
        <v>22</v>
      </c>
      <c r="N20" s="125" t="s">
        <v>22</v>
      </c>
    </row>
    <row r="21" spans="2:14" s="3" customFormat="1">
      <c r="B21" s="113">
        <v>43116</v>
      </c>
      <c r="C21" s="113" t="s">
        <v>21</v>
      </c>
      <c r="D21" s="114">
        <v>414836</v>
      </c>
      <c r="E21" s="115">
        <v>18.435500000000001</v>
      </c>
      <c r="F21" s="33">
        <v>7647709.0800000001</v>
      </c>
      <c r="G21" s="88">
        <v>414836</v>
      </c>
      <c r="H21" s="89">
        <v>0</v>
      </c>
      <c r="I21" s="89">
        <v>0</v>
      </c>
      <c r="J21" s="89">
        <v>0</v>
      </c>
      <c r="K21" s="123">
        <v>18.435500000000001</v>
      </c>
      <c r="L21" s="124" t="s">
        <v>22</v>
      </c>
      <c r="M21" s="124" t="s">
        <v>22</v>
      </c>
      <c r="N21" s="125" t="s">
        <v>22</v>
      </c>
    </row>
    <row r="22" spans="2:14" s="3" customFormat="1">
      <c r="B22" s="113">
        <v>43117</v>
      </c>
      <c r="C22" s="113" t="s">
        <v>21</v>
      </c>
      <c r="D22" s="114">
        <v>436867</v>
      </c>
      <c r="E22" s="115">
        <v>18.476800000000001</v>
      </c>
      <c r="F22" s="33">
        <v>8071904.1900000004</v>
      </c>
      <c r="G22" s="88">
        <v>436867</v>
      </c>
      <c r="H22" s="89">
        <v>0</v>
      </c>
      <c r="I22" s="89">
        <v>0</v>
      </c>
      <c r="J22" s="89">
        <v>0</v>
      </c>
      <c r="K22" s="123">
        <v>18.476800000000001</v>
      </c>
      <c r="L22" s="124" t="s">
        <v>22</v>
      </c>
      <c r="M22" s="124" t="s">
        <v>22</v>
      </c>
      <c r="N22" s="125" t="s">
        <v>22</v>
      </c>
    </row>
    <row r="23" spans="2:14" s="3" customFormat="1">
      <c r="B23" s="113">
        <v>43118</v>
      </c>
      <c r="C23" s="113" t="s">
        <v>21</v>
      </c>
      <c r="D23" s="114">
        <v>404434</v>
      </c>
      <c r="E23" s="115">
        <v>18.6309</v>
      </c>
      <c r="F23" s="33">
        <v>7534969.4100000001</v>
      </c>
      <c r="G23" s="88">
        <v>404434</v>
      </c>
      <c r="H23" s="89">
        <v>0</v>
      </c>
      <c r="I23" s="89">
        <v>0</v>
      </c>
      <c r="J23" s="89">
        <v>0</v>
      </c>
      <c r="K23" s="123">
        <v>18.6309</v>
      </c>
      <c r="L23" s="124" t="s">
        <v>22</v>
      </c>
      <c r="M23" s="124" t="s">
        <v>22</v>
      </c>
      <c r="N23" s="125" t="s">
        <v>22</v>
      </c>
    </row>
    <row r="24" spans="2:14" s="3" customFormat="1">
      <c r="B24" s="113">
        <v>43119</v>
      </c>
      <c r="C24" s="113" t="s">
        <v>21</v>
      </c>
      <c r="D24" s="114">
        <v>320680</v>
      </c>
      <c r="E24" s="115">
        <v>18.7318</v>
      </c>
      <c r="F24" s="33">
        <v>6006913.6200000001</v>
      </c>
      <c r="G24" s="88">
        <v>320680</v>
      </c>
      <c r="H24" s="89">
        <v>0</v>
      </c>
      <c r="I24" s="89">
        <v>0</v>
      </c>
      <c r="J24" s="89">
        <v>0</v>
      </c>
      <c r="K24" s="123">
        <v>18.7318</v>
      </c>
      <c r="L24" s="124" t="s">
        <v>22</v>
      </c>
      <c r="M24" s="124" t="s">
        <v>22</v>
      </c>
      <c r="N24" s="125" t="s">
        <v>22</v>
      </c>
    </row>
    <row r="25" spans="2:14" s="3" customFormat="1">
      <c r="B25" s="113">
        <v>43122</v>
      </c>
      <c r="C25" s="113" t="s">
        <v>21</v>
      </c>
      <c r="D25" s="114">
        <v>420136</v>
      </c>
      <c r="E25" s="115">
        <v>18.773599999999998</v>
      </c>
      <c r="F25" s="33">
        <v>7887465.21</v>
      </c>
      <c r="G25" s="88">
        <v>420136</v>
      </c>
      <c r="H25" s="89">
        <v>0</v>
      </c>
      <c r="I25" s="89">
        <v>0</v>
      </c>
      <c r="J25" s="89">
        <v>0</v>
      </c>
      <c r="K25" s="123">
        <v>18.773599999999998</v>
      </c>
      <c r="L25" s="124" t="s">
        <v>22</v>
      </c>
      <c r="M25" s="124" t="s">
        <v>22</v>
      </c>
      <c r="N25" s="125" t="s">
        <v>22</v>
      </c>
    </row>
    <row r="26" spans="2:14" s="3" customFormat="1">
      <c r="B26" s="113">
        <v>43123</v>
      </c>
      <c r="C26" s="113" t="s">
        <v>21</v>
      </c>
      <c r="D26" s="114">
        <v>478890</v>
      </c>
      <c r="E26" s="115">
        <v>18.7363</v>
      </c>
      <c r="F26" s="33">
        <v>8972626.7100000009</v>
      </c>
      <c r="G26" s="88">
        <v>478890</v>
      </c>
      <c r="H26" s="89">
        <v>0</v>
      </c>
      <c r="I26" s="89">
        <v>0</v>
      </c>
      <c r="J26" s="89">
        <v>0</v>
      </c>
      <c r="K26" s="123">
        <v>18.7363</v>
      </c>
      <c r="L26" s="124" t="s">
        <v>22</v>
      </c>
      <c r="M26" s="124" t="s">
        <v>22</v>
      </c>
      <c r="N26" s="125" t="s">
        <v>22</v>
      </c>
    </row>
    <row r="27" spans="2:14" s="3" customFormat="1">
      <c r="B27" s="113">
        <v>43124</v>
      </c>
      <c r="C27" s="113" t="s">
        <v>21</v>
      </c>
      <c r="D27" s="114">
        <v>800532</v>
      </c>
      <c r="E27" s="115">
        <v>18.160699999999999</v>
      </c>
      <c r="F27" s="33">
        <v>14538221.49</v>
      </c>
      <c r="G27" s="88">
        <v>800532</v>
      </c>
      <c r="H27" s="89">
        <v>0</v>
      </c>
      <c r="I27" s="89">
        <v>0</v>
      </c>
      <c r="J27" s="89">
        <v>0</v>
      </c>
      <c r="K27" s="123">
        <v>18.160699999999999</v>
      </c>
      <c r="L27" s="124" t="s">
        <v>22</v>
      </c>
      <c r="M27" s="124" t="s">
        <v>22</v>
      </c>
      <c r="N27" s="125" t="s">
        <v>22</v>
      </c>
    </row>
    <row r="28" spans="2:14" s="3" customFormat="1">
      <c r="B28" s="113">
        <v>43125</v>
      </c>
      <c r="C28" s="113" t="s">
        <v>21</v>
      </c>
      <c r="D28" s="114">
        <v>405065</v>
      </c>
      <c r="E28" s="115">
        <v>18.3155</v>
      </c>
      <c r="F28" s="33">
        <v>7418968.0099999998</v>
      </c>
      <c r="G28" s="88">
        <v>405065</v>
      </c>
      <c r="H28" s="89">
        <v>0</v>
      </c>
      <c r="I28" s="89">
        <v>0</v>
      </c>
      <c r="J28" s="89">
        <v>0</v>
      </c>
      <c r="K28" s="123">
        <v>18.3155</v>
      </c>
      <c r="L28" s="124" t="s">
        <v>22</v>
      </c>
      <c r="M28" s="124" t="s">
        <v>22</v>
      </c>
      <c r="N28" s="125" t="s">
        <v>22</v>
      </c>
    </row>
    <row r="29" spans="2:14" s="3" customFormat="1">
      <c r="B29" s="113">
        <v>43126</v>
      </c>
      <c r="C29" s="113" t="s">
        <v>21</v>
      </c>
      <c r="D29" s="114">
        <v>402278</v>
      </c>
      <c r="E29" s="115">
        <v>18.377600000000001</v>
      </c>
      <c r="F29" s="33">
        <v>7392904.1699999999</v>
      </c>
      <c r="G29" s="88">
        <v>402278</v>
      </c>
      <c r="H29" s="89">
        <v>0</v>
      </c>
      <c r="I29" s="89">
        <v>0</v>
      </c>
      <c r="J29" s="89">
        <v>0</v>
      </c>
      <c r="K29" s="123">
        <v>18.377600000000001</v>
      </c>
      <c r="L29" s="124" t="s">
        <v>22</v>
      </c>
      <c r="M29" s="124" t="s">
        <v>22</v>
      </c>
      <c r="N29" s="125" t="s">
        <v>22</v>
      </c>
    </row>
    <row r="30" spans="2:14" s="3" customFormat="1">
      <c r="B30" s="113">
        <v>43129</v>
      </c>
      <c r="C30" s="113" t="s">
        <v>21</v>
      </c>
      <c r="D30" s="114">
        <v>658168</v>
      </c>
      <c r="E30" s="115">
        <v>18.209199999999999</v>
      </c>
      <c r="F30" s="33">
        <v>11984712.75</v>
      </c>
      <c r="G30" s="88">
        <v>658168</v>
      </c>
      <c r="H30" s="89">
        <v>0</v>
      </c>
      <c r="I30" s="89">
        <v>0</v>
      </c>
      <c r="J30" s="89">
        <v>0</v>
      </c>
      <c r="K30" s="123">
        <v>18.209199999999999</v>
      </c>
      <c r="L30" s="124" t="s">
        <v>22</v>
      </c>
      <c r="M30" s="124" t="s">
        <v>22</v>
      </c>
      <c r="N30" s="125" t="s">
        <v>22</v>
      </c>
    </row>
    <row r="31" spans="2:14" s="3" customFormat="1">
      <c r="B31" s="113">
        <v>43130</v>
      </c>
      <c r="C31" s="113" t="s">
        <v>21</v>
      </c>
      <c r="D31" s="114">
        <v>737328</v>
      </c>
      <c r="E31" s="115">
        <v>17.927800000000001</v>
      </c>
      <c r="F31" s="33">
        <v>13218668.92</v>
      </c>
      <c r="G31" s="88">
        <v>737328</v>
      </c>
      <c r="H31" s="89">
        <v>0</v>
      </c>
      <c r="I31" s="89">
        <v>0</v>
      </c>
      <c r="J31" s="89">
        <v>0</v>
      </c>
      <c r="K31" s="123">
        <v>17.927800000000001</v>
      </c>
      <c r="L31" s="124" t="s">
        <v>22</v>
      </c>
      <c r="M31" s="124" t="s">
        <v>22</v>
      </c>
      <c r="N31" s="125" t="s">
        <v>22</v>
      </c>
    </row>
    <row r="32" spans="2:14" s="3" customFormat="1">
      <c r="B32" s="113">
        <v>43131</v>
      </c>
      <c r="C32" s="113" t="s">
        <v>21</v>
      </c>
      <c r="D32" s="114">
        <v>457856</v>
      </c>
      <c r="E32" s="115">
        <v>17.8643</v>
      </c>
      <c r="F32" s="33">
        <v>8179276.9400000004</v>
      </c>
      <c r="G32" s="88">
        <v>457856</v>
      </c>
      <c r="H32" s="89">
        <v>0</v>
      </c>
      <c r="I32" s="89">
        <v>0</v>
      </c>
      <c r="J32" s="89">
        <v>0</v>
      </c>
      <c r="K32" s="123">
        <v>17.8643</v>
      </c>
      <c r="L32" s="124" t="s">
        <v>22</v>
      </c>
      <c r="M32" s="124" t="s">
        <v>22</v>
      </c>
      <c r="N32" s="125" t="s">
        <v>22</v>
      </c>
    </row>
    <row r="33" spans="2:14" s="3" customFormat="1">
      <c r="B33" s="113">
        <v>43132</v>
      </c>
      <c r="C33" s="113" t="s">
        <v>21</v>
      </c>
      <c r="D33" s="114">
        <v>333332</v>
      </c>
      <c r="E33" s="115">
        <v>18.058399999999999</v>
      </c>
      <c r="F33" s="33">
        <v>6019442.5899999999</v>
      </c>
      <c r="G33" s="88">
        <v>333332</v>
      </c>
      <c r="H33" s="89">
        <v>0</v>
      </c>
      <c r="I33" s="89">
        <v>0</v>
      </c>
      <c r="J33" s="89">
        <v>0</v>
      </c>
      <c r="K33" s="123">
        <v>18.058399999999999</v>
      </c>
      <c r="L33" s="124" t="s">
        <v>22</v>
      </c>
      <c r="M33" s="124" t="s">
        <v>22</v>
      </c>
      <c r="N33" s="125" t="s">
        <v>22</v>
      </c>
    </row>
    <row r="34" spans="2:14" s="3" customFormat="1">
      <c r="B34" s="113">
        <v>43133</v>
      </c>
      <c r="C34" s="113" t="s">
        <v>21</v>
      </c>
      <c r="D34" s="114">
        <v>704603</v>
      </c>
      <c r="E34" s="115">
        <v>17.8889</v>
      </c>
      <c r="F34" s="33">
        <v>12604572.609999999</v>
      </c>
      <c r="G34" s="88">
        <v>704603</v>
      </c>
      <c r="H34" s="89">
        <v>0</v>
      </c>
      <c r="I34" s="89">
        <v>0</v>
      </c>
      <c r="J34" s="89">
        <v>0</v>
      </c>
      <c r="K34" s="123">
        <v>17.8889</v>
      </c>
      <c r="L34" s="124" t="s">
        <v>22</v>
      </c>
      <c r="M34" s="124" t="s">
        <v>22</v>
      </c>
      <c r="N34" s="125" t="s">
        <v>22</v>
      </c>
    </row>
    <row r="35" spans="2:14" s="3" customFormat="1">
      <c r="B35" s="113">
        <v>43136</v>
      </c>
      <c r="C35" s="113" t="s">
        <v>21</v>
      </c>
      <c r="D35" s="114">
        <v>812849</v>
      </c>
      <c r="E35" s="115">
        <v>17.692299999999999</v>
      </c>
      <c r="F35" s="33">
        <v>14381168.359999999</v>
      </c>
      <c r="G35" s="88">
        <v>812849</v>
      </c>
      <c r="H35" s="89">
        <v>0</v>
      </c>
      <c r="I35" s="89">
        <v>0</v>
      </c>
      <c r="J35" s="89">
        <v>0</v>
      </c>
      <c r="K35" s="123">
        <v>17.692299999999999</v>
      </c>
      <c r="L35" s="124" t="s">
        <v>22</v>
      </c>
      <c r="M35" s="124" t="s">
        <v>22</v>
      </c>
      <c r="N35" s="125" t="s">
        <v>22</v>
      </c>
    </row>
    <row r="36" spans="2:14" s="3" customFormat="1">
      <c r="B36" s="113">
        <v>43137</v>
      </c>
      <c r="C36" s="113" t="s">
        <v>21</v>
      </c>
      <c r="D36" s="114">
        <v>1094502</v>
      </c>
      <c r="E36" s="115">
        <v>17.3139</v>
      </c>
      <c r="F36" s="33">
        <v>18950098.18</v>
      </c>
      <c r="G36" s="88">
        <v>1094502</v>
      </c>
      <c r="H36" s="89">
        <v>0</v>
      </c>
      <c r="I36" s="89">
        <v>0</v>
      </c>
      <c r="J36" s="89">
        <v>0</v>
      </c>
      <c r="K36" s="123">
        <v>17.3139</v>
      </c>
      <c r="L36" s="124" t="s">
        <v>22</v>
      </c>
      <c r="M36" s="124" t="s">
        <v>22</v>
      </c>
      <c r="N36" s="125" t="s">
        <v>22</v>
      </c>
    </row>
    <row r="37" spans="2:14" s="3" customFormat="1">
      <c r="B37" s="113">
        <v>43138</v>
      </c>
      <c r="C37" s="113" t="s">
        <v>21</v>
      </c>
      <c r="D37" s="114">
        <v>197137</v>
      </c>
      <c r="E37" s="115">
        <v>17.4529</v>
      </c>
      <c r="F37" s="33">
        <v>3440612.35</v>
      </c>
      <c r="G37" s="88">
        <v>197137</v>
      </c>
      <c r="H37" s="89">
        <v>0</v>
      </c>
      <c r="I37" s="89">
        <v>0</v>
      </c>
      <c r="J37" s="89">
        <v>0</v>
      </c>
      <c r="K37" s="123">
        <v>17.4529</v>
      </c>
      <c r="L37" s="124" t="s">
        <v>22</v>
      </c>
      <c r="M37" s="124" t="s">
        <v>22</v>
      </c>
      <c r="N37" s="125" t="s">
        <v>22</v>
      </c>
    </row>
    <row r="38" spans="2:14" s="3" customFormat="1">
      <c r="B38" s="113">
        <v>43139</v>
      </c>
      <c r="C38" s="113" t="s">
        <v>21</v>
      </c>
      <c r="D38" s="114">
        <v>420697</v>
      </c>
      <c r="E38" s="115">
        <v>17.811</v>
      </c>
      <c r="F38" s="33">
        <v>7493034.2699999996</v>
      </c>
      <c r="G38" s="88">
        <v>420697</v>
      </c>
      <c r="H38" s="89">
        <v>0</v>
      </c>
      <c r="I38" s="89">
        <v>0</v>
      </c>
      <c r="J38" s="89">
        <v>0</v>
      </c>
      <c r="K38" s="123">
        <v>17.811</v>
      </c>
      <c r="L38" s="124" t="s">
        <v>22</v>
      </c>
      <c r="M38" s="124" t="s">
        <v>22</v>
      </c>
      <c r="N38" s="125" t="s">
        <v>22</v>
      </c>
    </row>
    <row r="39" spans="2:14" s="3" customFormat="1">
      <c r="B39" s="113">
        <v>43140</v>
      </c>
      <c r="C39" s="113" t="s">
        <v>21</v>
      </c>
      <c r="D39" s="114">
        <v>1500000</v>
      </c>
      <c r="E39" s="115">
        <v>17.6646</v>
      </c>
      <c r="F39" s="33">
        <v>26496900</v>
      </c>
      <c r="G39" s="88">
        <v>1500000</v>
      </c>
      <c r="H39" s="89">
        <v>0</v>
      </c>
      <c r="I39" s="89">
        <v>0</v>
      </c>
      <c r="J39" s="89">
        <v>0</v>
      </c>
      <c r="K39" s="123">
        <v>17.6646</v>
      </c>
      <c r="L39" s="124" t="s">
        <v>22</v>
      </c>
      <c r="M39" s="124" t="s">
        <v>22</v>
      </c>
      <c r="N39" s="125" t="s">
        <v>22</v>
      </c>
    </row>
    <row r="40" spans="2:14" s="3" customFormat="1">
      <c r="B40" s="113">
        <v>43143</v>
      </c>
      <c r="C40" s="113" t="s">
        <v>21</v>
      </c>
      <c r="D40" s="114">
        <v>538691</v>
      </c>
      <c r="E40" s="115">
        <v>17.7424</v>
      </c>
      <c r="F40" s="33">
        <v>9557671.1999999993</v>
      </c>
      <c r="G40" s="88">
        <v>538691</v>
      </c>
      <c r="H40" s="89">
        <v>0</v>
      </c>
      <c r="I40" s="89">
        <v>0</v>
      </c>
      <c r="J40" s="89">
        <v>0</v>
      </c>
      <c r="K40" s="123">
        <v>17.7424</v>
      </c>
      <c r="L40" s="124" t="s">
        <v>22</v>
      </c>
      <c r="M40" s="124" t="s">
        <v>22</v>
      </c>
      <c r="N40" s="125" t="s">
        <v>22</v>
      </c>
    </row>
    <row r="41" spans="2:14" s="3" customFormat="1">
      <c r="B41" s="113">
        <v>43144</v>
      </c>
      <c r="C41" s="113" t="s">
        <v>21</v>
      </c>
      <c r="D41" s="114">
        <v>764142</v>
      </c>
      <c r="E41" s="115">
        <v>17.723800000000001</v>
      </c>
      <c r="F41" s="33">
        <v>13543499.98</v>
      </c>
      <c r="G41" s="88">
        <v>764142</v>
      </c>
      <c r="H41" s="89">
        <v>0</v>
      </c>
      <c r="I41" s="89">
        <v>0</v>
      </c>
      <c r="J41" s="89">
        <v>0</v>
      </c>
      <c r="K41" s="123">
        <v>17.723800000000001</v>
      </c>
      <c r="L41" s="124" t="s">
        <v>22</v>
      </c>
      <c r="M41" s="124" t="s">
        <v>22</v>
      </c>
      <c r="N41" s="125" t="s">
        <v>22</v>
      </c>
    </row>
    <row r="42" spans="2:14" s="3" customFormat="1">
      <c r="B42" s="113">
        <v>43145</v>
      </c>
      <c r="C42" s="113" t="s">
        <v>21</v>
      </c>
      <c r="D42" s="114">
        <v>604671</v>
      </c>
      <c r="E42" s="115">
        <v>17.6571</v>
      </c>
      <c r="F42" s="33">
        <v>10676736.310000001</v>
      </c>
      <c r="G42" s="88">
        <v>604671</v>
      </c>
      <c r="H42" s="89">
        <v>0</v>
      </c>
      <c r="I42" s="89">
        <v>0</v>
      </c>
      <c r="J42" s="89">
        <v>0</v>
      </c>
      <c r="K42" s="123">
        <v>17.6571</v>
      </c>
      <c r="L42" s="124" t="s">
        <v>22</v>
      </c>
      <c r="M42" s="124" t="s">
        <v>22</v>
      </c>
      <c r="N42" s="125" t="s">
        <v>22</v>
      </c>
    </row>
    <row r="43" spans="2:14" s="3" customFormat="1">
      <c r="B43" s="113">
        <v>43146</v>
      </c>
      <c r="C43" s="113" t="s">
        <v>21</v>
      </c>
      <c r="D43" s="114">
        <v>405229</v>
      </c>
      <c r="E43" s="115">
        <v>17.672000000000001</v>
      </c>
      <c r="F43" s="33">
        <v>7161206.8899999997</v>
      </c>
      <c r="G43" s="88">
        <v>405229</v>
      </c>
      <c r="H43" s="89">
        <v>0</v>
      </c>
      <c r="I43" s="89">
        <v>0</v>
      </c>
      <c r="J43" s="89">
        <v>0</v>
      </c>
      <c r="K43" s="123">
        <v>17.672000000000001</v>
      </c>
      <c r="L43" s="124" t="s">
        <v>22</v>
      </c>
      <c r="M43" s="124" t="s">
        <v>22</v>
      </c>
      <c r="N43" s="125" t="s">
        <v>22</v>
      </c>
    </row>
    <row r="44" spans="2:14" s="3" customFormat="1">
      <c r="B44" s="113">
        <v>43147</v>
      </c>
      <c r="C44" s="113" t="s">
        <v>21</v>
      </c>
      <c r="D44" s="114">
        <v>327713</v>
      </c>
      <c r="E44" s="115">
        <v>17.730899999999998</v>
      </c>
      <c r="F44" s="33">
        <v>5810646.4299999997</v>
      </c>
      <c r="G44" s="88">
        <v>327713</v>
      </c>
      <c r="H44" s="89">
        <v>0</v>
      </c>
      <c r="I44" s="89">
        <v>0</v>
      </c>
      <c r="J44" s="89">
        <v>0</v>
      </c>
      <c r="K44" s="123">
        <v>17.730899999999998</v>
      </c>
      <c r="L44" s="124" t="s">
        <v>22</v>
      </c>
      <c r="M44" s="124" t="s">
        <v>22</v>
      </c>
      <c r="N44" s="125" t="s">
        <v>22</v>
      </c>
    </row>
    <row r="45" spans="2:14" s="3" customFormat="1">
      <c r="B45" s="113">
        <v>43150</v>
      </c>
      <c r="C45" s="113" t="s">
        <v>21</v>
      </c>
      <c r="D45" s="114">
        <v>348111</v>
      </c>
      <c r="E45" s="115">
        <v>17.832699999999999</v>
      </c>
      <c r="F45" s="33">
        <v>6207759.0300000003</v>
      </c>
      <c r="G45" s="88">
        <v>348111</v>
      </c>
      <c r="H45" s="89">
        <v>0</v>
      </c>
      <c r="I45" s="89">
        <v>0</v>
      </c>
      <c r="J45" s="89">
        <v>0</v>
      </c>
      <c r="K45" s="123">
        <v>17.832699999999999</v>
      </c>
      <c r="L45" s="124" t="s">
        <v>22</v>
      </c>
      <c r="M45" s="124" t="s">
        <v>22</v>
      </c>
      <c r="N45" s="125" t="s">
        <v>22</v>
      </c>
    </row>
    <row r="46" spans="2:14" s="3" customFormat="1">
      <c r="B46" s="113">
        <v>43151</v>
      </c>
      <c r="C46" s="113" t="s">
        <v>21</v>
      </c>
      <c r="D46" s="114">
        <v>1003495</v>
      </c>
      <c r="E46" s="115">
        <v>17.6464</v>
      </c>
      <c r="F46" s="33">
        <v>17708074.170000002</v>
      </c>
      <c r="G46" s="88">
        <v>1003495</v>
      </c>
      <c r="H46" s="89">
        <v>0</v>
      </c>
      <c r="I46" s="89">
        <v>0</v>
      </c>
      <c r="J46" s="89">
        <v>0</v>
      </c>
      <c r="K46" s="123">
        <v>17.6464</v>
      </c>
      <c r="L46" s="124" t="s">
        <v>22</v>
      </c>
      <c r="M46" s="124" t="s">
        <v>22</v>
      </c>
      <c r="N46" s="125" t="s">
        <v>22</v>
      </c>
    </row>
    <row r="47" spans="2:14" s="3" customFormat="1">
      <c r="B47" s="113">
        <v>43152</v>
      </c>
      <c r="C47" s="113" t="s">
        <v>21</v>
      </c>
      <c r="D47" s="114">
        <v>706654</v>
      </c>
      <c r="E47" s="115">
        <v>17.5989</v>
      </c>
      <c r="F47" s="33">
        <v>12436333.08</v>
      </c>
      <c r="G47" s="88">
        <v>706654</v>
      </c>
      <c r="H47" s="89">
        <v>0</v>
      </c>
      <c r="I47" s="89">
        <v>0</v>
      </c>
      <c r="J47" s="89">
        <v>0</v>
      </c>
      <c r="K47" s="123">
        <v>17.5989</v>
      </c>
      <c r="L47" s="124" t="s">
        <v>22</v>
      </c>
      <c r="M47" s="124" t="s">
        <v>22</v>
      </c>
      <c r="N47" s="125" t="s">
        <v>22</v>
      </c>
    </row>
    <row r="48" spans="2:14" s="3" customFormat="1">
      <c r="B48" s="113">
        <v>43153</v>
      </c>
      <c r="C48" s="113" t="s">
        <v>21</v>
      </c>
      <c r="D48" s="114">
        <v>610908</v>
      </c>
      <c r="E48" s="115">
        <v>17.598099999999999</v>
      </c>
      <c r="F48" s="33">
        <v>10750820.07</v>
      </c>
      <c r="G48" s="88">
        <v>610908</v>
      </c>
      <c r="H48" s="89">
        <v>0</v>
      </c>
      <c r="I48" s="89">
        <v>0</v>
      </c>
      <c r="J48" s="89">
        <v>0</v>
      </c>
      <c r="K48" s="123">
        <v>17.598099999999999</v>
      </c>
      <c r="L48" s="124" t="s">
        <v>22</v>
      </c>
      <c r="M48" s="124" t="s">
        <v>22</v>
      </c>
      <c r="N48" s="125" t="s">
        <v>22</v>
      </c>
    </row>
    <row r="49" spans="1:188" s="3" customFormat="1">
      <c r="B49" s="113">
        <v>43154</v>
      </c>
      <c r="C49" s="113" t="s">
        <v>21</v>
      </c>
      <c r="D49" s="114">
        <v>455719</v>
      </c>
      <c r="E49" s="115">
        <v>17.668800000000001</v>
      </c>
      <c r="F49" s="33">
        <v>8052007.8700000001</v>
      </c>
      <c r="G49" s="88">
        <v>455719</v>
      </c>
      <c r="H49" s="89">
        <v>0</v>
      </c>
      <c r="I49" s="89">
        <v>0</v>
      </c>
      <c r="J49" s="89">
        <v>0</v>
      </c>
      <c r="K49" s="123">
        <v>17.668800000000001</v>
      </c>
      <c r="L49" s="124" t="s">
        <v>22</v>
      </c>
      <c r="M49" s="124" t="s">
        <v>22</v>
      </c>
      <c r="N49" s="125" t="s">
        <v>22</v>
      </c>
    </row>
    <row r="50" spans="1:188" s="3" customFormat="1">
      <c r="B50" s="113">
        <v>43157</v>
      </c>
      <c r="C50" s="113" t="s">
        <v>21</v>
      </c>
      <c r="D50" s="114">
        <v>51297</v>
      </c>
      <c r="E50" s="115">
        <v>17.7699</v>
      </c>
      <c r="F50" s="33">
        <v>911542.56</v>
      </c>
      <c r="G50" s="88">
        <v>51297</v>
      </c>
      <c r="H50" s="89">
        <v>0</v>
      </c>
      <c r="I50" s="89">
        <v>0</v>
      </c>
      <c r="J50" s="89">
        <v>0</v>
      </c>
      <c r="K50" s="123">
        <v>17.7699</v>
      </c>
      <c r="L50" s="124" t="s">
        <v>22</v>
      </c>
      <c r="M50" s="124" t="s">
        <v>22</v>
      </c>
      <c r="N50" s="125" t="s">
        <v>22</v>
      </c>
    </row>
    <row r="51" spans="1:188" s="3" customFormat="1">
      <c r="B51" s="113">
        <v>43158</v>
      </c>
      <c r="C51" s="113" t="s">
        <v>21</v>
      </c>
      <c r="D51" s="114">
        <v>270664</v>
      </c>
      <c r="E51" s="115">
        <v>17.874500000000001</v>
      </c>
      <c r="F51" s="33">
        <v>4837983.67</v>
      </c>
      <c r="G51" s="88">
        <v>270664</v>
      </c>
      <c r="H51" s="89">
        <v>0</v>
      </c>
      <c r="I51" s="89">
        <v>0</v>
      </c>
      <c r="J51" s="89">
        <v>0</v>
      </c>
      <c r="K51" s="123">
        <v>17.874500000000001</v>
      </c>
      <c r="L51" s="124" t="s">
        <v>22</v>
      </c>
      <c r="M51" s="124" t="s">
        <v>22</v>
      </c>
      <c r="N51" s="125" t="s">
        <v>22</v>
      </c>
    </row>
    <row r="52" spans="1:188" s="3" customFormat="1">
      <c r="B52" s="113">
        <v>43160</v>
      </c>
      <c r="C52" s="113" t="s">
        <v>21</v>
      </c>
      <c r="D52" s="114">
        <v>24463</v>
      </c>
      <c r="E52" s="115">
        <v>18.3872</v>
      </c>
      <c r="F52" s="33">
        <v>449806.07</v>
      </c>
      <c r="G52" s="88">
        <v>24463</v>
      </c>
      <c r="H52" s="89">
        <v>0</v>
      </c>
      <c r="I52" s="89">
        <v>0</v>
      </c>
      <c r="J52" s="89">
        <v>0</v>
      </c>
      <c r="K52" s="123">
        <v>18.3872</v>
      </c>
      <c r="L52" s="124" t="s">
        <v>22</v>
      </c>
      <c r="M52" s="124" t="s">
        <v>22</v>
      </c>
      <c r="N52" s="125" t="s">
        <v>22</v>
      </c>
    </row>
    <row r="53" spans="1:188" s="3" customFormat="1">
      <c r="B53" s="113">
        <v>43161</v>
      </c>
      <c r="C53" s="113" t="s">
        <v>21</v>
      </c>
      <c r="D53" s="114">
        <v>83193</v>
      </c>
      <c r="E53" s="115">
        <v>18.3355</v>
      </c>
      <c r="F53" s="33">
        <v>1525385.25</v>
      </c>
      <c r="G53" s="88">
        <v>83193</v>
      </c>
      <c r="H53" s="89">
        <v>0</v>
      </c>
      <c r="I53" s="89">
        <v>0</v>
      </c>
      <c r="J53" s="89">
        <v>0</v>
      </c>
      <c r="K53" s="123">
        <v>18.3355</v>
      </c>
      <c r="L53" s="124" t="s">
        <v>22</v>
      </c>
      <c r="M53" s="124" t="s">
        <v>22</v>
      </c>
      <c r="N53" s="125" t="s">
        <v>22</v>
      </c>
    </row>
    <row r="54" spans="1:188" s="2" customFormat="1">
      <c r="B54" s="113">
        <v>43164</v>
      </c>
      <c r="C54" s="113" t="s">
        <v>21</v>
      </c>
      <c r="D54" s="114">
        <v>12858</v>
      </c>
      <c r="E54" s="115">
        <v>18.482600000000001</v>
      </c>
      <c r="F54" s="33">
        <v>237649.27</v>
      </c>
      <c r="G54" s="88">
        <v>12858</v>
      </c>
      <c r="H54" s="89">
        <v>0</v>
      </c>
      <c r="I54" s="89">
        <v>0</v>
      </c>
      <c r="J54" s="89">
        <v>0</v>
      </c>
      <c r="K54" s="123">
        <v>18.482600000000001</v>
      </c>
      <c r="L54" s="124" t="s">
        <v>22</v>
      </c>
      <c r="M54" s="124" t="s">
        <v>22</v>
      </c>
      <c r="N54" s="125" t="s">
        <v>22</v>
      </c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1"/>
      <c r="EM54" s="1"/>
      <c r="EN54" s="1"/>
      <c r="EO54" s="1"/>
      <c r="EP54" s="1"/>
      <c r="EQ54" s="1"/>
      <c r="ER54" s="1"/>
      <c r="ES54" s="1"/>
      <c r="ET54" s="1"/>
      <c r="EU54" s="1"/>
      <c r="EV54" s="1"/>
      <c r="EW54" s="1"/>
      <c r="EX54" s="1"/>
      <c r="EY54" s="1"/>
      <c r="EZ54" s="1"/>
      <c r="FA54" s="1"/>
      <c r="FB54" s="1"/>
      <c r="FC54" s="1"/>
      <c r="FD54" s="1"/>
      <c r="FE54" s="1"/>
      <c r="FF54" s="1"/>
      <c r="FG54" s="1"/>
      <c r="FH54" s="1"/>
      <c r="FI54" s="1"/>
      <c r="FJ54" s="1"/>
      <c r="FK54" s="1"/>
      <c r="FL54" s="1"/>
      <c r="FM54" s="1"/>
      <c r="FN54" s="1"/>
      <c r="FO54" s="1"/>
      <c r="FP54" s="1"/>
      <c r="FQ54" s="1"/>
      <c r="FR54" s="1"/>
      <c r="FS54" s="1"/>
      <c r="FT54" s="1"/>
      <c r="FU54" s="1"/>
      <c r="FV54" s="1"/>
      <c r="FW54" s="1"/>
      <c r="FX54" s="1"/>
      <c r="FY54" s="1"/>
      <c r="FZ54" s="1"/>
      <c r="GA54" s="1"/>
      <c r="GB54" s="1"/>
      <c r="GC54" s="1"/>
      <c r="GD54" s="1"/>
      <c r="GE54" s="1"/>
      <c r="GF54" s="1"/>
    </row>
    <row r="55" spans="1:188" s="2" customFormat="1">
      <c r="B55" s="113">
        <v>43165</v>
      </c>
      <c r="C55" s="113" t="s">
        <v>21</v>
      </c>
      <c r="D55" s="114">
        <v>135062</v>
      </c>
      <c r="E55" s="115">
        <v>18.584399999999999</v>
      </c>
      <c r="F55" s="33">
        <v>2510046.23</v>
      </c>
      <c r="G55" s="88">
        <v>135062</v>
      </c>
      <c r="H55" s="89">
        <v>0</v>
      </c>
      <c r="I55" s="89">
        <v>0</v>
      </c>
      <c r="J55" s="89">
        <v>0</v>
      </c>
      <c r="K55" s="123">
        <v>18.584399999999999</v>
      </c>
      <c r="L55" s="124" t="s">
        <v>22</v>
      </c>
      <c r="M55" s="124" t="s">
        <v>22</v>
      </c>
      <c r="N55" s="125" t="s">
        <v>22</v>
      </c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</row>
    <row r="56" spans="1:188">
      <c r="A56" s="2"/>
      <c r="B56" s="113">
        <v>43166</v>
      </c>
      <c r="C56" s="113" t="s">
        <v>21</v>
      </c>
      <c r="D56" s="114">
        <v>171854</v>
      </c>
      <c r="E56" s="115">
        <v>18.4481</v>
      </c>
      <c r="F56" s="33">
        <v>3170379.78</v>
      </c>
      <c r="G56" s="88">
        <v>171854</v>
      </c>
      <c r="H56" s="89">
        <v>0</v>
      </c>
      <c r="I56" s="89">
        <v>0</v>
      </c>
      <c r="J56" s="89">
        <v>0</v>
      </c>
      <c r="K56" s="123">
        <v>18.4481</v>
      </c>
      <c r="L56" s="124" t="s">
        <v>22</v>
      </c>
      <c r="M56" s="124" t="s">
        <v>22</v>
      </c>
      <c r="N56" s="125" t="s">
        <v>22</v>
      </c>
    </row>
    <row r="57" spans="1:188">
      <c r="A57" s="2"/>
      <c r="B57" s="113">
        <v>43167</v>
      </c>
      <c r="C57" s="113" t="s">
        <v>21</v>
      </c>
      <c r="D57" s="114">
        <v>450000</v>
      </c>
      <c r="E57" s="115">
        <v>18.272300000000001</v>
      </c>
      <c r="F57" s="33">
        <v>8222535</v>
      </c>
      <c r="G57" s="88">
        <v>450000</v>
      </c>
      <c r="H57" s="89">
        <v>0</v>
      </c>
      <c r="I57" s="89">
        <v>0</v>
      </c>
      <c r="J57" s="89">
        <v>0</v>
      </c>
      <c r="K57" s="123">
        <v>18.272300000000001</v>
      </c>
      <c r="L57" s="124" t="s">
        <v>22</v>
      </c>
      <c r="M57" s="124" t="s">
        <v>22</v>
      </c>
      <c r="N57" s="125" t="s">
        <v>22</v>
      </c>
    </row>
    <row r="58" spans="1:188">
      <c r="A58" s="2"/>
      <c r="B58" s="113">
        <v>43168</v>
      </c>
      <c r="C58" s="113" t="s">
        <v>21</v>
      </c>
      <c r="D58" s="114">
        <v>220000</v>
      </c>
      <c r="E58" s="115">
        <v>18.135899999999999</v>
      </c>
      <c r="F58" s="33">
        <v>3989898</v>
      </c>
      <c r="G58" s="88">
        <v>220000</v>
      </c>
      <c r="H58" s="89">
        <v>0</v>
      </c>
      <c r="I58" s="89">
        <v>0</v>
      </c>
      <c r="J58" s="89">
        <v>0</v>
      </c>
      <c r="K58" s="123">
        <v>18.135899999999999</v>
      </c>
      <c r="L58" s="124" t="s">
        <v>22</v>
      </c>
      <c r="M58" s="124" t="s">
        <v>22</v>
      </c>
      <c r="N58" s="125" t="s">
        <v>22</v>
      </c>
    </row>
    <row r="59" spans="1:188">
      <c r="A59" s="2"/>
      <c r="B59" s="32">
        <f t="shared" ref="B59:B81" si="0">WORKDAY(B58,1)</f>
        <v>43171</v>
      </c>
      <c r="C59" s="32"/>
      <c r="D59" s="86"/>
      <c r="E59" s="87"/>
      <c r="F59" s="33"/>
      <c r="G59" s="88"/>
      <c r="H59" s="45"/>
      <c r="I59" s="45"/>
      <c r="J59" s="45"/>
      <c r="K59" s="34"/>
      <c r="L59" s="91"/>
      <c r="M59" s="91"/>
      <c r="N59" s="92"/>
    </row>
    <row r="60" spans="1:188">
      <c r="A60" s="2"/>
      <c r="B60" s="32">
        <f t="shared" si="0"/>
        <v>43172</v>
      </c>
      <c r="C60" s="32"/>
      <c r="D60" s="86"/>
      <c r="E60" s="87"/>
      <c r="F60" s="33"/>
      <c r="G60" s="88"/>
      <c r="H60" s="45"/>
      <c r="I60" s="45"/>
      <c r="J60" s="45"/>
      <c r="K60" s="34"/>
      <c r="L60" s="91"/>
      <c r="M60" s="91"/>
      <c r="N60" s="92"/>
    </row>
    <row r="61" spans="1:188">
      <c r="A61" s="2"/>
      <c r="B61" s="32">
        <f t="shared" si="0"/>
        <v>43173</v>
      </c>
      <c r="C61" s="32"/>
      <c r="D61" s="86"/>
      <c r="E61" s="87"/>
      <c r="F61" s="33"/>
      <c r="G61" s="88"/>
      <c r="H61" s="45"/>
      <c r="I61" s="45"/>
      <c r="J61" s="45"/>
      <c r="K61" s="34"/>
      <c r="L61" s="91"/>
      <c r="M61" s="91"/>
      <c r="N61" s="92"/>
    </row>
    <row r="62" spans="1:188">
      <c r="A62" s="2"/>
      <c r="B62" s="32">
        <f t="shared" si="0"/>
        <v>43174</v>
      </c>
      <c r="C62" s="32"/>
      <c r="D62" s="86"/>
      <c r="E62" s="87"/>
      <c r="F62" s="33"/>
      <c r="G62" s="88"/>
      <c r="H62" s="45"/>
      <c r="I62" s="45"/>
      <c r="J62" s="45"/>
      <c r="K62" s="34"/>
      <c r="L62" s="91"/>
      <c r="M62" s="91"/>
      <c r="N62" s="92"/>
    </row>
    <row r="63" spans="1:188">
      <c r="A63" s="2"/>
      <c r="B63" s="32">
        <f t="shared" si="0"/>
        <v>43175</v>
      </c>
      <c r="C63" s="32"/>
      <c r="D63" s="86"/>
      <c r="E63" s="87"/>
      <c r="F63" s="33"/>
      <c r="G63" s="88"/>
      <c r="H63" s="45"/>
      <c r="I63" s="45"/>
      <c r="J63" s="45"/>
      <c r="K63" s="34"/>
      <c r="L63" s="91"/>
      <c r="M63" s="91"/>
      <c r="N63" s="92"/>
    </row>
    <row r="64" spans="1:188">
      <c r="A64" s="2"/>
      <c r="B64" s="32">
        <f t="shared" si="0"/>
        <v>43178</v>
      </c>
      <c r="C64" s="32"/>
      <c r="D64" s="86"/>
      <c r="E64" s="87"/>
      <c r="F64" s="33"/>
      <c r="G64" s="88"/>
      <c r="H64" s="45"/>
      <c r="I64" s="45"/>
      <c r="J64" s="45"/>
      <c r="K64" s="34"/>
      <c r="L64" s="91"/>
      <c r="M64" s="91"/>
      <c r="N64" s="92"/>
    </row>
    <row r="65" spans="1:188">
      <c r="A65" s="2"/>
      <c r="B65" s="32">
        <f t="shared" si="0"/>
        <v>43179</v>
      </c>
      <c r="C65" s="32"/>
      <c r="D65" s="86"/>
      <c r="E65" s="87"/>
      <c r="F65" s="33"/>
      <c r="G65" s="88"/>
      <c r="H65" s="45"/>
      <c r="I65" s="45"/>
      <c r="J65" s="45"/>
      <c r="K65" s="34"/>
      <c r="L65" s="91"/>
      <c r="M65" s="91"/>
      <c r="N65" s="92"/>
    </row>
    <row r="66" spans="1:188" s="2" customFormat="1">
      <c r="B66" s="32">
        <f t="shared" si="0"/>
        <v>43180</v>
      </c>
      <c r="C66" s="32"/>
      <c r="D66" s="86"/>
      <c r="E66" s="87"/>
      <c r="F66" s="33"/>
      <c r="G66" s="88"/>
      <c r="H66" s="45"/>
      <c r="I66" s="45"/>
      <c r="J66" s="45"/>
      <c r="K66" s="34"/>
      <c r="L66" s="91"/>
      <c r="M66" s="91"/>
      <c r="N66" s="92"/>
      <c r="O66" s="36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</row>
    <row r="67" spans="1:188" s="2" customFormat="1">
      <c r="B67" s="32">
        <f t="shared" si="0"/>
        <v>43181</v>
      </c>
      <c r="C67" s="32"/>
      <c r="D67" s="86"/>
      <c r="E67" s="87"/>
      <c r="F67" s="102"/>
      <c r="G67" s="88"/>
      <c r="H67" s="45"/>
      <c r="I67" s="45"/>
      <c r="J67" s="45"/>
      <c r="K67" s="34"/>
      <c r="L67" s="91"/>
      <c r="M67" s="91"/>
      <c r="N67" s="92"/>
      <c r="O67" s="35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</row>
    <row r="68" spans="1:188" s="2" customFormat="1">
      <c r="B68" s="32">
        <f t="shared" si="0"/>
        <v>43182</v>
      </c>
      <c r="C68" s="32"/>
      <c r="D68" s="86"/>
      <c r="E68" s="87"/>
      <c r="F68" s="33"/>
      <c r="G68" s="88"/>
      <c r="H68" s="45"/>
      <c r="I68" s="45"/>
      <c r="J68" s="45"/>
      <c r="K68" s="34"/>
      <c r="L68" s="91"/>
      <c r="M68" s="91"/>
      <c r="N68" s="92"/>
      <c r="O68" s="36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</row>
    <row r="69" spans="1:188" s="2" customFormat="1">
      <c r="B69" s="32">
        <f t="shared" si="0"/>
        <v>43185</v>
      </c>
      <c r="C69" s="32"/>
      <c r="D69" s="86"/>
      <c r="E69" s="87"/>
      <c r="F69" s="33"/>
      <c r="G69" s="88"/>
      <c r="H69" s="45"/>
      <c r="I69" s="45"/>
      <c r="J69" s="45"/>
      <c r="K69" s="34"/>
      <c r="L69" s="91"/>
      <c r="M69" s="91"/>
      <c r="N69" s="92"/>
      <c r="O69" s="36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</row>
    <row r="70" spans="1:188" s="2" customFormat="1">
      <c r="B70" s="32">
        <f t="shared" si="0"/>
        <v>43186</v>
      </c>
      <c r="C70" s="32"/>
      <c r="D70" s="86"/>
      <c r="E70" s="87"/>
      <c r="F70" s="33"/>
      <c r="G70" s="88"/>
      <c r="H70" s="45"/>
      <c r="I70" s="45"/>
      <c r="J70" s="45"/>
      <c r="K70" s="34"/>
      <c r="L70" s="91"/>
      <c r="M70" s="91"/>
      <c r="N70" s="92"/>
      <c r="O70" s="36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</row>
    <row r="71" spans="1:188" s="2" customFormat="1">
      <c r="B71" s="32">
        <f t="shared" si="0"/>
        <v>43187</v>
      </c>
      <c r="C71" s="32"/>
      <c r="D71" s="86"/>
      <c r="E71" s="87"/>
      <c r="F71" s="33"/>
      <c r="G71" s="88"/>
      <c r="H71" s="45"/>
      <c r="I71" s="45"/>
      <c r="J71" s="45"/>
      <c r="K71" s="34"/>
      <c r="L71" s="91"/>
      <c r="M71" s="91"/>
      <c r="N71" s="92"/>
      <c r="O71" s="36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</row>
    <row r="72" spans="1:188" s="2" customFormat="1">
      <c r="B72" s="32">
        <f t="shared" si="0"/>
        <v>43188</v>
      </c>
      <c r="C72" s="32"/>
      <c r="D72" s="86"/>
      <c r="E72" s="87"/>
      <c r="F72" s="33"/>
      <c r="G72" s="88"/>
      <c r="H72" s="45"/>
      <c r="I72" s="45"/>
      <c r="J72" s="45"/>
      <c r="K72" s="34"/>
      <c r="L72" s="91"/>
      <c r="M72" s="91"/>
      <c r="N72" s="92"/>
      <c r="O72" s="35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</row>
    <row r="73" spans="1:188" s="2" customFormat="1">
      <c r="B73" s="32">
        <f t="shared" si="0"/>
        <v>43189</v>
      </c>
      <c r="C73" s="32"/>
      <c r="D73" s="86"/>
      <c r="E73" s="87"/>
      <c r="F73" s="33"/>
      <c r="G73" s="88"/>
      <c r="H73" s="45"/>
      <c r="I73" s="45"/>
      <c r="J73" s="45"/>
      <c r="K73" s="34"/>
      <c r="L73" s="91"/>
      <c r="M73" s="91"/>
      <c r="N73" s="92"/>
      <c r="O73" s="36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</row>
    <row r="74" spans="1:188" s="2" customFormat="1">
      <c r="B74" s="32">
        <f t="shared" si="0"/>
        <v>43192</v>
      </c>
      <c r="C74" s="32"/>
      <c r="D74" s="86"/>
      <c r="E74" s="87"/>
      <c r="F74" s="102"/>
      <c r="G74" s="88"/>
      <c r="H74" s="45"/>
      <c r="I74" s="45"/>
      <c r="J74" s="45"/>
      <c r="K74" s="34"/>
      <c r="L74" s="91"/>
      <c r="M74" s="91"/>
      <c r="N74" s="92"/>
      <c r="O74" s="35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</row>
    <row r="75" spans="1:188" s="2" customFormat="1">
      <c r="B75" s="32">
        <f t="shared" si="0"/>
        <v>43193</v>
      </c>
      <c r="C75" s="32"/>
      <c r="D75" s="86"/>
      <c r="E75" s="87"/>
      <c r="F75" s="33"/>
      <c r="G75" s="88"/>
      <c r="H75" s="45"/>
      <c r="I75" s="45"/>
      <c r="J75" s="45"/>
      <c r="K75" s="34"/>
      <c r="L75" s="91"/>
      <c r="M75" s="91"/>
      <c r="N75" s="92"/>
      <c r="O75" s="36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</row>
    <row r="76" spans="1:188" s="2" customFormat="1">
      <c r="B76" s="32">
        <f t="shared" si="0"/>
        <v>43194</v>
      </c>
      <c r="C76" s="32"/>
      <c r="D76" s="86"/>
      <c r="E76" s="87"/>
      <c r="F76" s="33"/>
      <c r="G76" s="88"/>
      <c r="H76" s="45"/>
      <c r="I76" s="45"/>
      <c r="J76" s="45"/>
      <c r="K76" s="34"/>
      <c r="L76" s="91"/>
      <c r="M76" s="91"/>
      <c r="N76" s="92"/>
      <c r="O76" s="36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</row>
    <row r="77" spans="1:188" s="2" customFormat="1">
      <c r="B77" s="32">
        <f t="shared" si="0"/>
        <v>43195</v>
      </c>
      <c r="C77" s="32"/>
      <c r="D77" s="86"/>
      <c r="E77" s="87"/>
      <c r="F77" s="33"/>
      <c r="G77" s="88"/>
      <c r="H77" s="45"/>
      <c r="I77" s="45"/>
      <c r="J77" s="45"/>
      <c r="K77" s="34"/>
      <c r="L77" s="91"/>
      <c r="M77" s="91"/>
      <c r="N77" s="92"/>
      <c r="O77" s="36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</row>
    <row r="78" spans="1:188" s="2" customFormat="1">
      <c r="B78" s="32">
        <f t="shared" si="0"/>
        <v>43196</v>
      </c>
      <c r="C78" s="32"/>
      <c r="D78" s="86"/>
      <c r="E78" s="87"/>
      <c r="F78" s="33"/>
      <c r="G78" s="88"/>
      <c r="H78" s="45"/>
      <c r="I78" s="45"/>
      <c r="J78" s="45"/>
      <c r="K78" s="34"/>
      <c r="L78" s="91"/>
      <c r="M78" s="91"/>
      <c r="N78" s="92"/>
      <c r="O78" s="36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</row>
    <row r="79" spans="1:188" s="2" customFormat="1">
      <c r="B79" s="32">
        <f t="shared" si="0"/>
        <v>43199</v>
      </c>
      <c r="C79" s="32"/>
      <c r="D79" s="86"/>
      <c r="E79" s="87"/>
      <c r="F79" s="33"/>
      <c r="G79" s="88"/>
      <c r="H79" s="45"/>
      <c r="I79" s="45"/>
      <c r="J79" s="45"/>
      <c r="K79" s="34"/>
      <c r="L79" s="91"/>
      <c r="M79" s="91"/>
      <c r="N79" s="92"/>
      <c r="O79" s="35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</row>
    <row r="80" spans="1:188" s="2" customFormat="1">
      <c r="B80" s="32">
        <f t="shared" si="0"/>
        <v>43200</v>
      </c>
      <c r="C80" s="32"/>
      <c r="D80" s="86"/>
      <c r="E80" s="87"/>
      <c r="F80" s="33"/>
      <c r="G80" s="88"/>
      <c r="H80" s="45"/>
      <c r="I80" s="45"/>
      <c r="J80" s="45"/>
      <c r="K80" s="34"/>
      <c r="L80" s="91"/>
      <c r="M80" s="91"/>
      <c r="N80" s="92"/>
      <c r="O80" s="36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</row>
    <row r="81" spans="2:188" s="2" customFormat="1">
      <c r="B81" s="32">
        <f t="shared" si="0"/>
        <v>43201</v>
      </c>
      <c r="C81" s="32"/>
      <c r="D81" s="86"/>
      <c r="E81" s="87"/>
      <c r="F81" s="33"/>
      <c r="G81" s="88"/>
      <c r="H81" s="89"/>
      <c r="I81" s="89"/>
      <c r="J81" s="89"/>
      <c r="K81" s="103"/>
      <c r="L81" s="91"/>
      <c r="M81" s="91"/>
      <c r="N81" s="92"/>
      <c r="O81" s="36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</row>
    <row r="82" spans="2:188" s="2" customFormat="1">
      <c r="B82" s="32">
        <f t="shared" ref="B82:B145" si="1">WORKDAY(B81,1)</f>
        <v>43202</v>
      </c>
      <c r="C82" s="32"/>
      <c r="D82" s="86"/>
      <c r="E82" s="87"/>
      <c r="F82" s="33"/>
      <c r="G82" s="88"/>
      <c r="H82" s="89"/>
      <c r="I82" s="89"/>
      <c r="J82" s="89"/>
      <c r="K82" s="103"/>
      <c r="L82" s="91"/>
      <c r="M82" s="91"/>
      <c r="N82" s="92"/>
      <c r="O82" s="35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</row>
    <row r="83" spans="2:188" s="2" customFormat="1">
      <c r="B83" s="32">
        <f t="shared" si="1"/>
        <v>43203</v>
      </c>
      <c r="C83" s="32"/>
      <c r="D83" s="86"/>
      <c r="E83" s="87"/>
      <c r="F83" s="33"/>
      <c r="G83" s="88"/>
      <c r="H83" s="89"/>
      <c r="I83" s="89"/>
      <c r="J83" s="89"/>
      <c r="K83" s="103"/>
      <c r="L83" s="91"/>
      <c r="M83" s="91"/>
      <c r="N83" s="92"/>
      <c r="O83" s="36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</row>
    <row r="84" spans="2:188" s="2" customFormat="1">
      <c r="B84" s="32">
        <f t="shared" si="1"/>
        <v>43206</v>
      </c>
      <c r="C84" s="32"/>
      <c r="D84" s="86"/>
      <c r="E84" s="87"/>
      <c r="F84" s="33"/>
      <c r="G84" s="88"/>
      <c r="H84" s="89"/>
      <c r="I84" s="89"/>
      <c r="J84" s="89"/>
      <c r="K84" s="103"/>
      <c r="L84" s="91"/>
      <c r="M84" s="91"/>
      <c r="N84" s="92"/>
      <c r="O84" s="36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</row>
    <row r="85" spans="2:188" s="2" customFormat="1">
      <c r="B85" s="32">
        <f t="shared" si="1"/>
        <v>43207</v>
      </c>
      <c r="C85" s="32"/>
      <c r="D85" s="86"/>
      <c r="E85" s="87"/>
      <c r="F85" s="33"/>
      <c r="G85" s="88"/>
      <c r="H85" s="89"/>
      <c r="I85" s="89"/>
      <c r="J85" s="89"/>
      <c r="K85" s="103"/>
      <c r="L85" s="91"/>
      <c r="M85" s="91"/>
      <c r="N85" s="92"/>
      <c r="O85" s="36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</row>
    <row r="86" spans="2:188" s="2" customFormat="1">
      <c r="B86" s="32">
        <f t="shared" si="1"/>
        <v>43208</v>
      </c>
      <c r="C86" s="32"/>
      <c r="D86" s="86"/>
      <c r="E86" s="87"/>
      <c r="F86" s="33"/>
      <c r="G86" s="88"/>
      <c r="H86" s="89"/>
      <c r="I86" s="89"/>
      <c r="J86" s="89"/>
      <c r="K86" s="103"/>
      <c r="L86" s="91"/>
      <c r="M86" s="91"/>
      <c r="N86" s="92"/>
      <c r="O86" s="35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</row>
    <row r="87" spans="2:188" s="2" customFormat="1">
      <c r="B87" s="32">
        <f t="shared" si="1"/>
        <v>43209</v>
      </c>
      <c r="C87" s="32"/>
      <c r="D87" s="86"/>
      <c r="E87" s="87"/>
      <c r="F87" s="33"/>
      <c r="G87" s="88"/>
      <c r="H87" s="89"/>
      <c r="I87" s="89"/>
      <c r="J87" s="89"/>
      <c r="K87" s="103"/>
      <c r="L87" s="91"/>
      <c r="M87" s="91"/>
      <c r="N87" s="92"/>
      <c r="O87" s="36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</row>
    <row r="88" spans="2:188" s="2" customFormat="1">
      <c r="B88" s="32">
        <f t="shared" si="1"/>
        <v>43210</v>
      </c>
      <c r="C88" s="32"/>
      <c r="D88" s="86"/>
      <c r="E88" s="87"/>
      <c r="F88" s="33"/>
      <c r="G88" s="88"/>
      <c r="H88" s="89"/>
      <c r="I88" s="89"/>
      <c r="J88" s="89"/>
      <c r="K88" s="103"/>
      <c r="L88" s="91"/>
      <c r="M88" s="91"/>
      <c r="N88" s="92"/>
      <c r="O88" s="36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</row>
    <row r="89" spans="2:188" s="2" customFormat="1">
      <c r="B89" s="32">
        <f t="shared" si="1"/>
        <v>43213</v>
      </c>
      <c r="C89" s="32"/>
      <c r="D89" s="86"/>
      <c r="E89" s="87"/>
      <c r="F89" s="33"/>
      <c r="G89" s="88"/>
      <c r="H89" s="89"/>
      <c r="I89" s="89"/>
      <c r="J89" s="89"/>
      <c r="K89" s="103"/>
      <c r="L89" s="91"/>
      <c r="M89" s="91"/>
      <c r="N89" s="92"/>
      <c r="O89" s="36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</row>
    <row r="90" spans="2:188" s="2" customFormat="1">
      <c r="B90" s="32">
        <f t="shared" si="1"/>
        <v>43214</v>
      </c>
      <c r="C90" s="32"/>
      <c r="D90" s="86"/>
      <c r="E90" s="87"/>
      <c r="F90" s="33"/>
      <c r="G90" s="88"/>
      <c r="H90" s="89"/>
      <c r="I90" s="89"/>
      <c r="J90" s="89"/>
      <c r="K90" s="103"/>
      <c r="L90" s="91"/>
      <c r="M90" s="91"/>
      <c r="N90" s="92"/>
      <c r="O90" s="36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</row>
    <row r="91" spans="2:188" s="2" customFormat="1">
      <c r="B91" s="32">
        <f t="shared" si="1"/>
        <v>43215</v>
      </c>
      <c r="C91" s="32"/>
      <c r="D91" s="86"/>
      <c r="E91" s="87"/>
      <c r="F91" s="33"/>
      <c r="G91" s="88"/>
      <c r="H91" s="89"/>
      <c r="I91" s="89"/>
      <c r="J91" s="89"/>
      <c r="K91" s="103"/>
      <c r="L91" s="91"/>
      <c r="M91" s="91"/>
      <c r="N91" s="92"/>
      <c r="O91" s="36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</row>
    <row r="92" spans="2:188" s="2" customFormat="1">
      <c r="B92" s="32">
        <f t="shared" si="1"/>
        <v>43216</v>
      </c>
      <c r="C92" s="32"/>
      <c r="D92" s="86"/>
      <c r="E92" s="87"/>
      <c r="F92" s="33"/>
      <c r="G92" s="88"/>
      <c r="H92" s="89"/>
      <c r="I92" s="89"/>
      <c r="J92" s="89"/>
      <c r="K92" s="103"/>
      <c r="L92" s="91"/>
      <c r="M92" s="91"/>
      <c r="N92" s="92"/>
      <c r="O92" s="36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</row>
    <row r="93" spans="2:188" s="2" customFormat="1">
      <c r="B93" s="32">
        <f t="shared" si="1"/>
        <v>43217</v>
      </c>
      <c r="C93" s="32"/>
      <c r="D93" s="86"/>
      <c r="E93" s="87"/>
      <c r="F93" s="33"/>
      <c r="G93" s="88"/>
      <c r="H93" s="89"/>
      <c r="I93" s="89"/>
      <c r="J93" s="89"/>
      <c r="K93" s="103"/>
      <c r="L93" s="91"/>
      <c r="M93" s="91"/>
      <c r="N93" s="92"/>
      <c r="O93" s="36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</row>
    <row r="94" spans="2:188" s="2" customFormat="1">
      <c r="B94" s="32">
        <f t="shared" si="1"/>
        <v>43220</v>
      </c>
      <c r="C94" s="32"/>
      <c r="D94" s="86"/>
      <c r="E94" s="87"/>
      <c r="F94" s="33"/>
      <c r="G94" s="88"/>
      <c r="H94" s="89"/>
      <c r="I94" s="89"/>
      <c r="J94" s="89"/>
      <c r="K94" s="103"/>
      <c r="L94" s="91"/>
      <c r="M94" s="91"/>
      <c r="N94" s="92"/>
      <c r="O94" s="36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  <c r="ED94" s="1"/>
      <c r="EE94" s="1"/>
      <c r="EF94" s="1"/>
      <c r="EG94" s="1"/>
      <c r="EH94" s="1"/>
      <c r="EI94" s="1"/>
      <c r="EJ94" s="1"/>
      <c r="EK94" s="1"/>
      <c r="EL94" s="1"/>
      <c r="EM94" s="1"/>
      <c r="EN94" s="1"/>
      <c r="EO94" s="1"/>
      <c r="EP94" s="1"/>
      <c r="EQ94" s="1"/>
      <c r="ER94" s="1"/>
      <c r="ES94" s="1"/>
      <c r="ET94" s="1"/>
      <c r="EU94" s="1"/>
      <c r="EV94" s="1"/>
      <c r="EW94" s="1"/>
      <c r="EX94" s="1"/>
      <c r="EY94" s="1"/>
      <c r="EZ94" s="1"/>
      <c r="FA94" s="1"/>
      <c r="FB94" s="1"/>
      <c r="FC94" s="1"/>
      <c r="FD94" s="1"/>
      <c r="FE94" s="1"/>
      <c r="FF94" s="1"/>
      <c r="FG94" s="1"/>
      <c r="FH94" s="1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</row>
    <row r="95" spans="2:188" s="2" customFormat="1">
      <c r="B95" s="32">
        <f t="shared" si="1"/>
        <v>43221</v>
      </c>
      <c r="C95" s="32"/>
      <c r="D95" s="86"/>
      <c r="E95" s="87"/>
      <c r="F95" s="33"/>
      <c r="G95" s="88"/>
      <c r="H95" s="89"/>
      <c r="I95" s="89"/>
      <c r="J95" s="89"/>
      <c r="K95" s="103"/>
      <c r="L95" s="91"/>
      <c r="M95" s="91"/>
      <c r="N95" s="92"/>
      <c r="O95" s="36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</row>
    <row r="96" spans="2:188" s="2" customFormat="1">
      <c r="B96" s="32">
        <f t="shared" si="1"/>
        <v>43222</v>
      </c>
      <c r="C96" s="32"/>
      <c r="D96" s="86"/>
      <c r="E96" s="87"/>
      <c r="F96" s="33"/>
      <c r="G96" s="88"/>
      <c r="H96" s="89"/>
      <c r="I96" s="89"/>
      <c r="J96" s="89"/>
      <c r="K96" s="103"/>
      <c r="L96" s="91"/>
      <c r="M96" s="91"/>
      <c r="N96" s="92"/>
      <c r="O96" s="36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</row>
    <row r="97" spans="2:188" s="2" customFormat="1">
      <c r="B97" s="32">
        <f t="shared" si="1"/>
        <v>43223</v>
      </c>
      <c r="C97" s="32"/>
      <c r="D97" s="86"/>
      <c r="E97" s="87"/>
      <c r="F97" s="33"/>
      <c r="G97" s="88"/>
      <c r="H97" s="89"/>
      <c r="I97" s="89"/>
      <c r="J97" s="89"/>
      <c r="K97" s="103"/>
      <c r="L97" s="91"/>
      <c r="M97" s="91"/>
      <c r="N97" s="92"/>
      <c r="O97" s="36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</row>
    <row r="98" spans="2:188" s="2" customFormat="1">
      <c r="B98" s="32">
        <f t="shared" si="1"/>
        <v>43224</v>
      </c>
      <c r="C98" s="32"/>
      <c r="D98" s="86"/>
      <c r="E98" s="87"/>
      <c r="F98" s="33"/>
      <c r="G98" s="88"/>
      <c r="H98" s="89"/>
      <c r="I98" s="89"/>
      <c r="J98" s="89"/>
      <c r="K98" s="103"/>
      <c r="L98" s="91"/>
      <c r="M98" s="91"/>
      <c r="N98" s="92"/>
      <c r="O98" s="36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</row>
    <row r="99" spans="2:188" s="2" customFormat="1">
      <c r="B99" s="32">
        <f t="shared" si="1"/>
        <v>43227</v>
      </c>
      <c r="C99" s="32"/>
      <c r="D99" s="86"/>
      <c r="E99" s="87"/>
      <c r="F99" s="33"/>
      <c r="G99" s="88"/>
      <c r="H99" s="89"/>
      <c r="I99" s="89"/>
      <c r="J99" s="89"/>
      <c r="K99" s="103"/>
      <c r="L99" s="91"/>
      <c r="M99" s="91"/>
      <c r="N99" s="92"/>
      <c r="O99" s="36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</row>
    <row r="100" spans="2:188" s="2" customFormat="1">
      <c r="B100" s="32">
        <f t="shared" si="1"/>
        <v>43228</v>
      </c>
      <c r="C100" s="32"/>
      <c r="D100" s="86"/>
      <c r="E100" s="87"/>
      <c r="F100" s="33"/>
      <c r="G100" s="88"/>
      <c r="H100" s="89"/>
      <c r="I100" s="89"/>
      <c r="J100" s="89"/>
      <c r="K100" s="103"/>
      <c r="L100" s="91"/>
      <c r="M100" s="91"/>
      <c r="N100" s="92"/>
      <c r="O100" s="36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</row>
    <row r="101" spans="2:188" s="2" customFormat="1">
      <c r="B101" s="32">
        <f t="shared" si="1"/>
        <v>43229</v>
      </c>
      <c r="C101" s="32"/>
      <c r="D101" s="86"/>
      <c r="E101" s="87"/>
      <c r="F101" s="33"/>
      <c r="G101" s="88"/>
      <c r="H101" s="89"/>
      <c r="I101" s="89"/>
      <c r="J101" s="89"/>
      <c r="K101" s="103"/>
      <c r="L101" s="91"/>
      <c r="M101" s="91"/>
      <c r="N101" s="92"/>
      <c r="O101" s="36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</row>
    <row r="102" spans="2:188" s="2" customFormat="1">
      <c r="B102" s="32">
        <f t="shared" si="1"/>
        <v>43230</v>
      </c>
      <c r="C102" s="32"/>
      <c r="D102" s="86"/>
      <c r="E102" s="87"/>
      <c r="F102" s="33"/>
      <c r="G102" s="88"/>
      <c r="H102" s="89"/>
      <c r="I102" s="89"/>
      <c r="J102" s="89"/>
      <c r="K102" s="103"/>
      <c r="L102" s="91"/>
      <c r="M102" s="91"/>
      <c r="N102" s="92"/>
      <c r="O102" s="36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  <c r="ED102" s="1"/>
      <c r="EE102" s="1"/>
      <c r="EF102" s="1"/>
      <c r="EG102" s="1"/>
      <c r="EH102" s="1"/>
      <c r="EI102" s="1"/>
      <c r="EJ102" s="1"/>
      <c r="EK102" s="1"/>
      <c r="EL102" s="1"/>
      <c r="EM102" s="1"/>
      <c r="EN102" s="1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</row>
    <row r="103" spans="2:188" s="2" customFormat="1">
      <c r="B103" s="32">
        <f t="shared" si="1"/>
        <v>43231</v>
      </c>
      <c r="C103" s="32"/>
      <c r="D103" s="86"/>
      <c r="E103" s="87"/>
      <c r="F103" s="33"/>
      <c r="G103" s="88"/>
      <c r="H103" s="89"/>
      <c r="I103" s="89"/>
      <c r="J103" s="89"/>
      <c r="K103" s="103"/>
      <c r="L103" s="91"/>
      <c r="M103" s="91"/>
      <c r="N103" s="92"/>
      <c r="O103" s="36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</row>
    <row r="104" spans="2:188" s="2" customFormat="1">
      <c r="B104" s="32">
        <f t="shared" si="1"/>
        <v>43234</v>
      </c>
      <c r="C104" s="32"/>
      <c r="D104" s="86"/>
      <c r="E104" s="87"/>
      <c r="F104" s="33"/>
      <c r="G104" s="88"/>
      <c r="H104" s="89"/>
      <c r="I104" s="89"/>
      <c r="J104" s="89"/>
      <c r="K104" s="103"/>
      <c r="L104" s="91"/>
      <c r="M104" s="91"/>
      <c r="N104" s="92"/>
      <c r="O104" s="35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</row>
    <row r="105" spans="2:188" s="2" customFormat="1">
      <c r="B105" s="32">
        <f t="shared" si="1"/>
        <v>43235</v>
      </c>
      <c r="C105" s="32"/>
      <c r="D105" s="86"/>
      <c r="E105" s="87"/>
      <c r="F105" s="33"/>
      <c r="G105" s="88"/>
      <c r="H105" s="89"/>
      <c r="I105" s="89"/>
      <c r="J105" s="89"/>
      <c r="K105" s="103"/>
      <c r="L105" s="91"/>
      <c r="M105" s="91"/>
      <c r="N105" s="92"/>
      <c r="O105" s="36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</row>
    <row r="106" spans="2:188" s="2" customFormat="1">
      <c r="B106" s="32">
        <f t="shared" si="1"/>
        <v>43236</v>
      </c>
      <c r="C106" s="32"/>
      <c r="D106" s="86"/>
      <c r="E106" s="87"/>
      <c r="F106" s="33"/>
      <c r="G106" s="88"/>
      <c r="H106" s="89"/>
      <c r="I106" s="89"/>
      <c r="J106" s="89"/>
      <c r="K106" s="103"/>
      <c r="L106" s="91"/>
      <c r="M106" s="91"/>
      <c r="N106" s="92"/>
      <c r="O106" s="36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</row>
    <row r="107" spans="2:188" s="2" customFormat="1">
      <c r="B107" s="32">
        <f t="shared" si="1"/>
        <v>43237</v>
      </c>
      <c r="C107" s="32"/>
      <c r="D107" s="86"/>
      <c r="E107" s="87"/>
      <c r="F107" s="33"/>
      <c r="G107" s="88"/>
      <c r="H107" s="89"/>
      <c r="I107" s="89"/>
      <c r="J107" s="89"/>
      <c r="K107" s="103"/>
      <c r="L107" s="91"/>
      <c r="M107" s="91"/>
      <c r="N107" s="92"/>
      <c r="O107" s="36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</row>
    <row r="108" spans="2:188" s="2" customFormat="1">
      <c r="B108" s="32">
        <f t="shared" si="1"/>
        <v>43238</v>
      </c>
      <c r="C108" s="32"/>
      <c r="D108" s="86"/>
      <c r="E108" s="87"/>
      <c r="F108" s="33"/>
      <c r="G108" s="88"/>
      <c r="H108" s="89"/>
      <c r="I108" s="89"/>
      <c r="J108" s="89"/>
      <c r="K108" s="103"/>
      <c r="L108" s="91"/>
      <c r="M108" s="91"/>
      <c r="N108" s="92"/>
      <c r="O108" s="36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</row>
    <row r="109" spans="2:188" s="2" customFormat="1">
      <c r="B109" s="32">
        <f t="shared" si="1"/>
        <v>43241</v>
      </c>
      <c r="C109" s="32"/>
      <c r="D109" s="86"/>
      <c r="E109" s="87"/>
      <c r="F109" s="33"/>
      <c r="G109" s="88"/>
      <c r="H109" s="89"/>
      <c r="I109" s="89"/>
      <c r="J109" s="89"/>
      <c r="K109" s="103"/>
      <c r="L109" s="91"/>
      <c r="M109" s="91"/>
      <c r="N109" s="92"/>
      <c r="O109" s="35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</row>
    <row r="110" spans="2:188" s="2" customFormat="1">
      <c r="B110" s="32">
        <f t="shared" si="1"/>
        <v>43242</v>
      </c>
      <c r="C110" s="32"/>
      <c r="D110" s="86"/>
      <c r="E110" s="87"/>
      <c r="F110" s="33"/>
      <c r="G110" s="88"/>
      <c r="H110" s="89"/>
      <c r="I110" s="89"/>
      <c r="J110" s="89"/>
      <c r="K110" s="103"/>
      <c r="L110" s="91"/>
      <c r="M110" s="91"/>
      <c r="N110" s="92"/>
      <c r="O110" s="36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  <c r="ED110" s="1"/>
      <c r="EE110" s="1"/>
      <c r="EF110" s="1"/>
      <c r="EG110" s="1"/>
      <c r="EH110" s="1"/>
      <c r="EI110" s="1"/>
      <c r="EJ110" s="1"/>
      <c r="EK110" s="1"/>
      <c r="EL110" s="1"/>
      <c r="EM110" s="1"/>
      <c r="EN110" s="1"/>
      <c r="EO110" s="1"/>
      <c r="EP110" s="1"/>
      <c r="EQ110" s="1"/>
      <c r="ER110" s="1"/>
      <c r="ES110" s="1"/>
      <c r="ET110" s="1"/>
      <c r="EU110" s="1"/>
      <c r="EV110" s="1"/>
      <c r="EW110" s="1"/>
      <c r="EX110" s="1"/>
      <c r="EY110" s="1"/>
      <c r="EZ110" s="1"/>
      <c r="FA110" s="1"/>
      <c r="FB110" s="1"/>
      <c r="FC110" s="1"/>
      <c r="FD110" s="1"/>
      <c r="FE110" s="1"/>
      <c r="FF110" s="1"/>
      <c r="FG110" s="1"/>
      <c r="FH110" s="1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</row>
    <row r="111" spans="2:188" s="2" customFormat="1">
      <c r="B111" s="32">
        <f t="shared" si="1"/>
        <v>43243</v>
      </c>
      <c r="C111" s="32"/>
      <c r="D111" s="86"/>
      <c r="E111" s="87"/>
      <c r="F111" s="33"/>
      <c r="G111" s="88"/>
      <c r="H111" s="89"/>
      <c r="I111" s="89"/>
      <c r="J111" s="89"/>
      <c r="K111" s="103"/>
      <c r="L111" s="91"/>
      <c r="M111" s="91"/>
      <c r="N111" s="92"/>
      <c r="O111" s="36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</row>
    <row r="112" spans="2:188" s="2" customFormat="1">
      <c r="B112" s="32">
        <f t="shared" si="1"/>
        <v>43244</v>
      </c>
      <c r="C112" s="32"/>
      <c r="D112" s="86"/>
      <c r="E112" s="87"/>
      <c r="F112" s="33"/>
      <c r="G112" s="88"/>
      <c r="H112" s="89"/>
      <c r="I112" s="89"/>
      <c r="J112" s="89"/>
      <c r="K112" s="103"/>
      <c r="L112" s="91"/>
      <c r="M112" s="91"/>
      <c r="N112" s="92"/>
      <c r="O112" s="36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</row>
    <row r="113" spans="2:188" s="2" customFormat="1">
      <c r="B113" s="32">
        <f t="shared" si="1"/>
        <v>43245</v>
      </c>
      <c r="C113" s="32"/>
      <c r="D113" s="86"/>
      <c r="E113" s="87"/>
      <c r="F113" s="33"/>
      <c r="G113" s="88"/>
      <c r="H113" s="89"/>
      <c r="I113" s="89"/>
      <c r="J113" s="89"/>
      <c r="K113" s="103"/>
      <c r="L113" s="91"/>
      <c r="M113" s="91"/>
      <c r="N113" s="92"/>
      <c r="O113" s="36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</row>
    <row r="114" spans="2:188" s="2" customFormat="1">
      <c r="B114" s="32">
        <f t="shared" si="1"/>
        <v>43248</v>
      </c>
      <c r="C114" s="32"/>
      <c r="D114" s="86"/>
      <c r="E114" s="87"/>
      <c r="F114" s="33"/>
      <c r="G114" s="88"/>
      <c r="H114" s="89"/>
      <c r="I114" s="89"/>
      <c r="J114" s="89"/>
      <c r="K114" s="103"/>
      <c r="L114" s="91"/>
      <c r="M114" s="91"/>
      <c r="N114" s="92"/>
      <c r="O114" s="35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</row>
    <row r="115" spans="2:188" s="2" customFormat="1">
      <c r="B115" s="32">
        <f t="shared" si="1"/>
        <v>43249</v>
      </c>
      <c r="C115" s="32"/>
      <c r="D115" s="86"/>
      <c r="E115" s="87"/>
      <c r="F115" s="33"/>
      <c r="G115" s="88"/>
      <c r="H115" s="89"/>
      <c r="I115" s="89"/>
      <c r="J115" s="89"/>
      <c r="K115" s="103"/>
      <c r="L115" s="91"/>
      <c r="M115" s="91"/>
      <c r="N115" s="92"/>
      <c r="O115" s="36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  <c r="ED115" s="1"/>
      <c r="EE115" s="1"/>
      <c r="EF115" s="1"/>
      <c r="EG115" s="1"/>
      <c r="EH115" s="1"/>
      <c r="EI115" s="1"/>
      <c r="EJ115" s="1"/>
      <c r="EK115" s="1"/>
      <c r="EL115" s="1"/>
      <c r="EM115" s="1"/>
      <c r="EN115" s="1"/>
      <c r="EO115" s="1"/>
      <c r="EP115" s="1"/>
      <c r="EQ115" s="1"/>
      <c r="ER115" s="1"/>
      <c r="ES115" s="1"/>
      <c r="ET115" s="1"/>
      <c r="EU115" s="1"/>
      <c r="EV115" s="1"/>
      <c r="EW115" s="1"/>
      <c r="EX115" s="1"/>
      <c r="EY115" s="1"/>
      <c r="EZ115" s="1"/>
      <c r="FA115" s="1"/>
      <c r="FB115" s="1"/>
      <c r="FC115" s="1"/>
      <c r="FD115" s="1"/>
      <c r="FE115" s="1"/>
      <c r="FF115" s="1"/>
      <c r="FG115" s="1"/>
      <c r="FH115" s="1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</row>
    <row r="116" spans="2:188" s="2" customFormat="1">
      <c r="B116" s="32">
        <f t="shared" si="1"/>
        <v>43250</v>
      </c>
      <c r="C116" s="32"/>
      <c r="D116" s="86"/>
      <c r="E116" s="87"/>
      <c r="F116" s="33"/>
      <c r="G116" s="88"/>
      <c r="H116" s="89"/>
      <c r="I116" s="89"/>
      <c r="J116" s="89"/>
      <c r="K116" s="103"/>
      <c r="L116" s="91"/>
      <c r="M116" s="91"/>
      <c r="N116" s="92"/>
      <c r="O116" s="36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</row>
    <row r="117" spans="2:188" s="2" customFormat="1">
      <c r="B117" s="32">
        <f t="shared" si="1"/>
        <v>43251</v>
      </c>
      <c r="C117" s="32"/>
      <c r="D117" s="86"/>
      <c r="E117" s="87"/>
      <c r="F117" s="33"/>
      <c r="G117" s="88"/>
      <c r="H117" s="89"/>
      <c r="I117" s="89"/>
      <c r="J117" s="89"/>
      <c r="K117" s="103"/>
      <c r="L117" s="91"/>
      <c r="M117" s="91"/>
      <c r="N117" s="92"/>
      <c r="O117" s="36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</row>
    <row r="118" spans="2:188" s="2" customFormat="1">
      <c r="B118" s="32">
        <f t="shared" si="1"/>
        <v>43252</v>
      </c>
      <c r="C118" s="32"/>
      <c r="D118" s="86"/>
      <c r="E118" s="87"/>
      <c r="F118" s="33"/>
      <c r="G118" s="88"/>
      <c r="H118" s="89"/>
      <c r="I118" s="89"/>
      <c r="J118" s="89"/>
      <c r="K118" s="103"/>
      <c r="L118" s="91"/>
      <c r="M118" s="91"/>
      <c r="N118" s="92"/>
      <c r="O118" s="36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</row>
    <row r="119" spans="2:188" s="2" customFormat="1">
      <c r="B119" s="32">
        <f t="shared" si="1"/>
        <v>43255</v>
      </c>
      <c r="C119" s="32"/>
      <c r="D119" s="86"/>
      <c r="E119" s="87"/>
      <c r="F119" s="33"/>
      <c r="G119" s="88"/>
      <c r="H119" s="89"/>
      <c r="I119" s="89"/>
      <c r="J119" s="89"/>
      <c r="K119" s="103"/>
      <c r="L119" s="91"/>
      <c r="M119" s="91"/>
      <c r="N119" s="92"/>
      <c r="O119" s="35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</row>
    <row r="120" spans="2:188" s="2" customFormat="1">
      <c r="B120" s="32">
        <f t="shared" si="1"/>
        <v>43256</v>
      </c>
      <c r="C120" s="32"/>
      <c r="D120" s="86"/>
      <c r="E120" s="87"/>
      <c r="F120" s="33"/>
      <c r="G120" s="88"/>
      <c r="H120" s="89"/>
      <c r="I120" s="89"/>
      <c r="J120" s="89"/>
      <c r="K120" s="103"/>
      <c r="L120" s="91"/>
      <c r="M120" s="91"/>
      <c r="N120" s="92"/>
      <c r="O120" s="36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</row>
    <row r="121" spans="2:188" s="2" customFormat="1">
      <c r="B121" s="32">
        <f t="shared" si="1"/>
        <v>43257</v>
      </c>
      <c r="C121" s="32"/>
      <c r="D121" s="86"/>
      <c r="E121" s="87"/>
      <c r="F121" s="33"/>
      <c r="G121" s="88"/>
      <c r="H121" s="89"/>
      <c r="I121" s="89"/>
      <c r="J121" s="89"/>
      <c r="K121" s="103"/>
      <c r="L121" s="91"/>
      <c r="M121" s="91"/>
      <c r="N121" s="92"/>
      <c r="O121" s="36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</row>
    <row r="122" spans="2:188" s="2" customFormat="1">
      <c r="B122" s="32">
        <f t="shared" si="1"/>
        <v>43258</v>
      </c>
      <c r="C122" s="32"/>
      <c r="D122" s="86"/>
      <c r="E122" s="87"/>
      <c r="F122" s="33"/>
      <c r="G122" s="88"/>
      <c r="H122" s="89"/>
      <c r="I122" s="89"/>
      <c r="J122" s="89"/>
      <c r="K122" s="103"/>
      <c r="L122" s="91"/>
      <c r="M122" s="91"/>
      <c r="N122" s="92"/>
      <c r="O122" s="36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</row>
    <row r="123" spans="2:188" s="2" customFormat="1">
      <c r="B123" s="32">
        <f t="shared" si="1"/>
        <v>43259</v>
      </c>
      <c r="C123" s="32"/>
      <c r="D123" s="86"/>
      <c r="E123" s="87"/>
      <c r="F123" s="33"/>
      <c r="G123" s="88"/>
      <c r="H123" s="89"/>
      <c r="I123" s="89"/>
      <c r="J123" s="89"/>
      <c r="K123" s="103"/>
      <c r="L123" s="91"/>
      <c r="M123" s="91"/>
      <c r="N123" s="92"/>
      <c r="O123" s="36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</row>
    <row r="124" spans="2:188" s="2" customFormat="1">
      <c r="B124" s="32">
        <f t="shared" si="1"/>
        <v>43262</v>
      </c>
      <c r="C124" s="32"/>
      <c r="D124" s="86"/>
      <c r="E124" s="87"/>
      <c r="F124" s="33"/>
      <c r="G124" s="88"/>
      <c r="H124" s="89"/>
      <c r="I124" s="89"/>
      <c r="J124" s="89"/>
      <c r="K124" s="103"/>
      <c r="L124" s="91"/>
      <c r="M124" s="91"/>
      <c r="N124" s="92"/>
      <c r="O124" s="35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</row>
    <row r="125" spans="2:188" s="2" customFormat="1">
      <c r="B125" s="32">
        <f t="shared" si="1"/>
        <v>43263</v>
      </c>
      <c r="C125" s="32"/>
      <c r="D125" s="86"/>
      <c r="E125" s="87"/>
      <c r="F125" s="33"/>
      <c r="G125" s="88"/>
      <c r="H125" s="89"/>
      <c r="I125" s="89"/>
      <c r="J125" s="89"/>
      <c r="K125" s="103"/>
      <c r="L125" s="104"/>
      <c r="M125" s="105"/>
      <c r="N125" s="106"/>
      <c r="O125" s="36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</row>
    <row r="126" spans="2:188" s="2" customFormat="1">
      <c r="B126" s="32">
        <f t="shared" si="1"/>
        <v>43264</v>
      </c>
      <c r="C126" s="32"/>
      <c r="D126" s="86"/>
      <c r="E126" s="87"/>
      <c r="F126" s="33"/>
      <c r="G126" s="88"/>
      <c r="H126" s="89"/>
      <c r="I126" s="89"/>
      <c r="J126" s="89"/>
      <c r="K126" s="103"/>
      <c r="L126" s="107"/>
      <c r="M126" s="107"/>
      <c r="N126" s="108"/>
      <c r="O126" s="36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</row>
    <row r="127" spans="2:188" s="2" customFormat="1">
      <c r="B127" s="32">
        <f t="shared" si="1"/>
        <v>43265</v>
      </c>
      <c r="C127" s="32"/>
      <c r="D127" s="86"/>
      <c r="E127" s="87"/>
      <c r="F127" s="33"/>
      <c r="G127" s="88"/>
      <c r="H127" s="89"/>
      <c r="I127" s="89"/>
      <c r="J127" s="89"/>
      <c r="K127" s="103"/>
      <c r="L127" s="107"/>
      <c r="M127" s="107"/>
      <c r="N127" s="108"/>
      <c r="O127" s="36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</row>
    <row r="128" spans="2:188" s="2" customFormat="1">
      <c r="B128" s="32">
        <f t="shared" si="1"/>
        <v>43266</v>
      </c>
      <c r="C128" s="32"/>
      <c r="D128" s="86"/>
      <c r="E128" s="87"/>
      <c r="F128" s="33"/>
      <c r="G128" s="88"/>
      <c r="H128" s="89"/>
      <c r="I128" s="89"/>
      <c r="J128" s="89"/>
      <c r="K128" s="103"/>
      <c r="L128" s="107"/>
      <c r="M128" s="107"/>
      <c r="N128" s="108"/>
      <c r="O128" s="36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</row>
    <row r="129" spans="2:188" s="2" customFormat="1">
      <c r="B129" s="32">
        <f t="shared" si="1"/>
        <v>43269</v>
      </c>
      <c r="C129" s="32"/>
      <c r="D129" s="86"/>
      <c r="E129" s="87"/>
      <c r="F129" s="33"/>
      <c r="G129" s="88"/>
      <c r="H129" s="89"/>
      <c r="I129" s="89"/>
      <c r="J129" s="89"/>
      <c r="K129" s="103"/>
      <c r="L129" s="107"/>
      <c r="M129" s="107"/>
      <c r="N129" s="108"/>
      <c r="O129" s="36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</row>
    <row r="130" spans="2:188" s="2" customFormat="1">
      <c r="B130" s="32">
        <f t="shared" si="1"/>
        <v>43270</v>
      </c>
      <c r="C130" s="32"/>
      <c r="D130" s="86"/>
      <c r="E130" s="87"/>
      <c r="F130" s="33"/>
      <c r="G130" s="88"/>
      <c r="H130" s="89"/>
      <c r="I130" s="89"/>
      <c r="J130" s="89"/>
      <c r="K130" s="103"/>
      <c r="L130" s="107"/>
      <c r="M130" s="107"/>
      <c r="N130" s="108"/>
      <c r="O130" s="36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  <c r="GC130" s="1"/>
      <c r="GD130" s="1"/>
      <c r="GE130" s="1"/>
      <c r="GF130" s="1"/>
    </row>
    <row r="131" spans="2:188" s="2" customFormat="1">
      <c r="B131" s="32">
        <f t="shared" si="1"/>
        <v>43271</v>
      </c>
      <c r="C131" s="32"/>
      <c r="D131" s="86"/>
      <c r="E131" s="87"/>
      <c r="F131" s="33"/>
      <c r="G131" s="88"/>
      <c r="H131" s="89"/>
      <c r="I131" s="89"/>
      <c r="J131" s="89"/>
      <c r="K131" s="103"/>
      <c r="L131" s="107"/>
      <c r="M131" s="107"/>
      <c r="N131" s="108"/>
      <c r="O131" s="36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  <c r="GC131" s="1"/>
      <c r="GD131" s="1"/>
      <c r="GE131" s="1"/>
      <c r="GF131" s="1"/>
    </row>
    <row r="132" spans="2:188" s="2" customFormat="1">
      <c r="B132" s="32">
        <f t="shared" si="1"/>
        <v>43272</v>
      </c>
      <c r="C132" s="32"/>
      <c r="D132" s="86"/>
      <c r="E132" s="87"/>
      <c r="F132" s="33"/>
      <c r="G132" s="88"/>
      <c r="H132" s="89"/>
      <c r="I132" s="89"/>
      <c r="J132" s="89"/>
      <c r="K132" s="103"/>
      <c r="L132" s="107"/>
      <c r="M132" s="107"/>
      <c r="N132" s="108"/>
      <c r="O132" s="36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</row>
    <row r="133" spans="2:188" s="2" customFormat="1">
      <c r="B133" s="32">
        <f t="shared" si="1"/>
        <v>43273</v>
      </c>
      <c r="C133" s="32"/>
      <c r="D133" s="86"/>
      <c r="E133" s="87"/>
      <c r="F133" s="33"/>
      <c r="G133" s="88"/>
      <c r="H133" s="89"/>
      <c r="I133" s="89"/>
      <c r="J133" s="89"/>
      <c r="K133" s="103"/>
      <c r="L133" s="107"/>
      <c r="M133" s="107"/>
      <c r="N133" s="108"/>
      <c r="O133" s="36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</row>
    <row r="134" spans="2:188" s="2" customFormat="1">
      <c r="B134" s="32">
        <f t="shared" si="1"/>
        <v>43276</v>
      </c>
      <c r="C134" s="32"/>
      <c r="D134" s="86"/>
      <c r="E134" s="87"/>
      <c r="F134" s="33"/>
      <c r="G134" s="88"/>
      <c r="H134" s="89"/>
      <c r="I134" s="89"/>
      <c r="J134" s="89"/>
      <c r="K134" s="103"/>
      <c r="L134" s="107"/>
      <c r="M134" s="107"/>
      <c r="N134" s="108"/>
      <c r="O134" s="36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</row>
    <row r="135" spans="2:188" s="2" customFormat="1">
      <c r="B135" s="32">
        <f t="shared" si="1"/>
        <v>43277</v>
      </c>
      <c r="C135" s="32"/>
      <c r="D135" s="86"/>
      <c r="E135" s="87"/>
      <c r="F135" s="33"/>
      <c r="G135" s="88"/>
      <c r="H135" s="89"/>
      <c r="I135" s="89"/>
      <c r="J135" s="89"/>
      <c r="K135" s="103"/>
      <c r="L135" s="107"/>
      <c r="M135" s="107"/>
      <c r="N135" s="108"/>
      <c r="O135" s="36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  <c r="GC135" s="1"/>
      <c r="GD135" s="1"/>
      <c r="GE135" s="1"/>
      <c r="GF135" s="1"/>
    </row>
    <row r="136" spans="2:188" s="2" customFormat="1">
      <c r="B136" s="32">
        <f t="shared" si="1"/>
        <v>43278</v>
      </c>
      <c r="C136" s="32"/>
      <c r="D136" s="86"/>
      <c r="E136" s="87"/>
      <c r="F136" s="33"/>
      <c r="G136" s="88"/>
      <c r="H136" s="89"/>
      <c r="I136" s="89"/>
      <c r="J136" s="89"/>
      <c r="K136" s="103"/>
      <c r="L136" s="107"/>
      <c r="M136" s="107"/>
      <c r="N136" s="108"/>
      <c r="O136" s="36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  <c r="GC136" s="1"/>
      <c r="GD136" s="1"/>
      <c r="GE136" s="1"/>
      <c r="GF136" s="1"/>
    </row>
    <row r="137" spans="2:188" s="2" customFormat="1">
      <c r="B137" s="32">
        <f t="shared" si="1"/>
        <v>43279</v>
      </c>
      <c r="C137" s="32"/>
      <c r="D137" s="86"/>
      <c r="E137" s="87"/>
      <c r="F137" s="33"/>
      <c r="G137" s="88"/>
      <c r="H137" s="89"/>
      <c r="I137" s="89"/>
      <c r="J137" s="89"/>
      <c r="K137" s="103"/>
      <c r="L137" s="107"/>
      <c r="M137" s="107"/>
      <c r="N137" s="108"/>
      <c r="O137" s="36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</row>
    <row r="138" spans="2:188" s="2" customFormat="1">
      <c r="B138" s="32">
        <f t="shared" si="1"/>
        <v>43280</v>
      </c>
      <c r="C138" s="32"/>
      <c r="D138" s="86"/>
      <c r="E138" s="87"/>
      <c r="F138" s="33"/>
      <c r="G138" s="88"/>
      <c r="H138" s="89"/>
      <c r="I138" s="89"/>
      <c r="J138" s="89"/>
      <c r="K138" s="103"/>
      <c r="L138" s="107"/>
      <c r="M138" s="107"/>
      <c r="N138" s="108"/>
      <c r="O138" s="36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</row>
    <row r="139" spans="2:188" s="2" customFormat="1">
      <c r="B139" s="32">
        <f t="shared" si="1"/>
        <v>43283</v>
      </c>
      <c r="C139" s="32"/>
      <c r="D139" s="86"/>
      <c r="E139" s="87"/>
      <c r="F139" s="33"/>
      <c r="G139" s="88"/>
      <c r="H139" s="89"/>
      <c r="I139" s="89"/>
      <c r="J139" s="89"/>
      <c r="K139" s="103"/>
      <c r="L139" s="107"/>
      <c r="M139" s="107"/>
      <c r="N139" s="108"/>
      <c r="O139" s="36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</row>
    <row r="140" spans="2:188" s="2" customFormat="1">
      <c r="B140" s="32">
        <f t="shared" si="1"/>
        <v>43284</v>
      </c>
      <c r="C140" s="32"/>
      <c r="D140" s="86"/>
      <c r="E140" s="87"/>
      <c r="F140" s="33"/>
      <c r="G140" s="88"/>
      <c r="H140" s="89"/>
      <c r="I140" s="89"/>
      <c r="J140" s="89"/>
      <c r="K140" s="103"/>
      <c r="L140" s="107"/>
      <c r="M140" s="107"/>
      <c r="N140" s="108"/>
      <c r="O140" s="36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</row>
    <row r="141" spans="2:188" s="2" customFormat="1">
      <c r="B141" s="32">
        <f t="shared" si="1"/>
        <v>43285</v>
      </c>
      <c r="C141" s="32"/>
      <c r="D141" s="86"/>
      <c r="E141" s="87"/>
      <c r="F141" s="33"/>
      <c r="G141" s="88"/>
      <c r="H141" s="89"/>
      <c r="I141" s="89"/>
      <c r="J141" s="89"/>
      <c r="K141" s="103"/>
      <c r="L141" s="107"/>
      <c r="M141" s="107"/>
      <c r="N141" s="108"/>
      <c r="O141" s="36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</row>
    <row r="142" spans="2:188" s="2" customFormat="1">
      <c r="B142" s="32">
        <f t="shared" si="1"/>
        <v>43286</v>
      </c>
      <c r="C142" s="32"/>
      <c r="D142" s="86"/>
      <c r="E142" s="87"/>
      <c r="F142" s="33"/>
      <c r="G142" s="88"/>
      <c r="H142" s="89"/>
      <c r="I142" s="89"/>
      <c r="J142" s="89"/>
      <c r="K142" s="103"/>
      <c r="L142" s="107"/>
      <c r="M142" s="107"/>
      <c r="N142" s="108"/>
      <c r="O142" s="36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</row>
    <row r="143" spans="2:188" s="2" customFormat="1">
      <c r="B143" s="32">
        <f t="shared" si="1"/>
        <v>43287</v>
      </c>
      <c r="C143" s="32"/>
      <c r="D143" s="86"/>
      <c r="E143" s="87"/>
      <c r="F143" s="33"/>
      <c r="G143" s="88"/>
      <c r="H143" s="89"/>
      <c r="I143" s="89"/>
      <c r="J143" s="89"/>
      <c r="K143" s="103"/>
      <c r="L143" s="107"/>
      <c r="M143" s="107"/>
      <c r="N143" s="108"/>
      <c r="O143" s="36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  <c r="GC143" s="1"/>
      <c r="GD143" s="1"/>
      <c r="GE143" s="1"/>
      <c r="GF143" s="1"/>
    </row>
    <row r="144" spans="2:188" s="2" customFormat="1">
      <c r="B144" s="32">
        <f t="shared" si="1"/>
        <v>43290</v>
      </c>
      <c r="C144" s="32"/>
      <c r="D144" s="86"/>
      <c r="E144" s="87"/>
      <c r="F144" s="33"/>
      <c r="G144" s="88"/>
      <c r="H144" s="89"/>
      <c r="I144" s="89"/>
      <c r="J144" s="89"/>
      <c r="K144" s="103"/>
      <c r="L144" s="107"/>
      <c r="M144" s="107"/>
      <c r="N144" s="108"/>
      <c r="O144" s="36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  <c r="GC144" s="1"/>
      <c r="GD144" s="1"/>
      <c r="GE144" s="1"/>
      <c r="GF144" s="1"/>
    </row>
    <row r="145" spans="2:188" s="2" customFormat="1">
      <c r="B145" s="32">
        <f t="shared" si="1"/>
        <v>43291</v>
      </c>
      <c r="C145" s="32"/>
      <c r="D145" s="86"/>
      <c r="E145" s="87"/>
      <c r="F145" s="33"/>
      <c r="G145" s="88"/>
      <c r="H145" s="89"/>
      <c r="I145" s="89"/>
      <c r="J145" s="89"/>
      <c r="K145" s="103"/>
      <c r="L145" s="107"/>
      <c r="M145" s="107"/>
      <c r="N145" s="108"/>
      <c r="O145" s="36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  <c r="GC145" s="1"/>
      <c r="GD145" s="1"/>
      <c r="GE145" s="1"/>
      <c r="GF145" s="1"/>
    </row>
    <row r="146" spans="2:188" s="2" customFormat="1">
      <c r="B146" s="32">
        <f t="shared" ref="B146:B209" si="2">WORKDAY(B145,1)</f>
        <v>43292</v>
      </c>
      <c r="C146" s="32"/>
      <c r="D146" s="86"/>
      <c r="E146" s="87"/>
      <c r="F146" s="33"/>
      <c r="G146" s="88"/>
      <c r="H146" s="89"/>
      <c r="I146" s="89"/>
      <c r="J146" s="89"/>
      <c r="K146" s="103"/>
      <c r="L146" s="107"/>
      <c r="M146" s="107"/>
      <c r="N146" s="108"/>
      <c r="O146" s="36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</row>
    <row r="147" spans="2:188" s="2" customFormat="1">
      <c r="B147" s="32">
        <f t="shared" si="2"/>
        <v>43293</v>
      </c>
      <c r="C147" s="32"/>
      <c r="D147" s="86"/>
      <c r="E147" s="87"/>
      <c r="F147" s="33"/>
      <c r="G147" s="88"/>
      <c r="H147" s="89"/>
      <c r="I147" s="89"/>
      <c r="J147" s="89"/>
      <c r="K147" s="103"/>
      <c r="L147" s="107"/>
      <c r="M147" s="107"/>
      <c r="N147" s="108"/>
      <c r="O147" s="36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  <c r="GA147" s="1"/>
      <c r="GB147" s="1"/>
      <c r="GC147" s="1"/>
      <c r="GD147" s="1"/>
      <c r="GE147" s="1"/>
      <c r="GF147" s="1"/>
    </row>
    <row r="148" spans="2:188" s="2" customFormat="1">
      <c r="B148" s="32">
        <f t="shared" si="2"/>
        <v>43294</v>
      </c>
      <c r="C148" s="32"/>
      <c r="D148" s="86"/>
      <c r="E148" s="87"/>
      <c r="F148" s="33"/>
      <c r="G148" s="88"/>
      <c r="H148" s="89"/>
      <c r="I148" s="89"/>
      <c r="J148" s="89"/>
      <c r="K148" s="103"/>
      <c r="L148" s="107"/>
      <c r="M148" s="107"/>
      <c r="N148" s="108"/>
      <c r="O148" s="36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  <c r="GA148" s="1"/>
      <c r="GB148" s="1"/>
      <c r="GC148" s="1"/>
      <c r="GD148" s="1"/>
      <c r="GE148" s="1"/>
      <c r="GF148" s="1"/>
    </row>
    <row r="149" spans="2:188" s="2" customFormat="1">
      <c r="B149" s="32">
        <f t="shared" si="2"/>
        <v>43297</v>
      </c>
      <c r="C149" s="32"/>
      <c r="D149" s="86"/>
      <c r="E149" s="87"/>
      <c r="F149" s="33"/>
      <c r="G149" s="88"/>
      <c r="H149" s="89"/>
      <c r="I149" s="89"/>
      <c r="J149" s="89"/>
      <c r="K149" s="103"/>
      <c r="L149" s="107"/>
      <c r="M149" s="107"/>
      <c r="N149" s="108"/>
      <c r="O149" s="36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  <c r="GC149" s="1"/>
      <c r="GD149" s="1"/>
      <c r="GE149" s="1"/>
      <c r="GF149" s="1"/>
    </row>
    <row r="150" spans="2:188" s="2" customFormat="1">
      <c r="B150" s="32">
        <f t="shared" si="2"/>
        <v>43298</v>
      </c>
      <c r="C150" s="32"/>
      <c r="D150" s="86"/>
      <c r="E150" s="87"/>
      <c r="F150" s="33"/>
      <c r="G150" s="88"/>
      <c r="H150" s="89"/>
      <c r="I150" s="89"/>
      <c r="J150" s="89"/>
      <c r="K150" s="103"/>
      <c r="L150" s="107"/>
      <c r="M150" s="107"/>
      <c r="N150" s="108"/>
      <c r="O150" s="36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  <c r="GC150" s="1"/>
      <c r="GD150" s="1"/>
      <c r="GE150" s="1"/>
      <c r="GF150" s="1"/>
    </row>
    <row r="151" spans="2:188" s="2" customFormat="1">
      <c r="B151" s="32">
        <f t="shared" si="2"/>
        <v>43299</v>
      </c>
      <c r="C151" s="32"/>
      <c r="D151" s="86"/>
      <c r="E151" s="87"/>
      <c r="F151" s="33"/>
      <c r="G151" s="88"/>
      <c r="H151" s="89"/>
      <c r="I151" s="89"/>
      <c r="J151" s="89"/>
      <c r="K151" s="103"/>
      <c r="L151" s="107"/>
      <c r="M151" s="107"/>
      <c r="N151" s="108"/>
      <c r="O151" s="36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  <c r="GC151" s="1"/>
      <c r="GD151" s="1"/>
      <c r="GE151" s="1"/>
      <c r="GF151" s="1"/>
    </row>
    <row r="152" spans="2:188" s="2" customFormat="1">
      <c r="B152" s="32">
        <f t="shared" si="2"/>
        <v>43300</v>
      </c>
      <c r="C152" s="32"/>
      <c r="D152" s="86"/>
      <c r="E152" s="87"/>
      <c r="F152" s="33"/>
      <c r="G152" s="88"/>
      <c r="H152" s="89"/>
      <c r="I152" s="89"/>
      <c r="J152" s="89"/>
      <c r="K152" s="103"/>
      <c r="L152" s="107"/>
      <c r="M152" s="107"/>
      <c r="N152" s="108"/>
      <c r="O152" s="36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  <c r="GA152" s="1"/>
      <c r="GB152" s="1"/>
      <c r="GC152" s="1"/>
      <c r="GD152" s="1"/>
      <c r="GE152" s="1"/>
      <c r="GF152" s="1"/>
    </row>
    <row r="153" spans="2:188" s="2" customFormat="1">
      <c r="B153" s="32">
        <f t="shared" si="2"/>
        <v>43301</v>
      </c>
      <c r="C153" s="32"/>
      <c r="D153" s="86"/>
      <c r="E153" s="87"/>
      <c r="F153" s="33"/>
      <c r="G153" s="88"/>
      <c r="H153" s="89"/>
      <c r="I153" s="89"/>
      <c r="J153" s="89"/>
      <c r="K153" s="103"/>
      <c r="L153" s="107"/>
      <c r="M153" s="107"/>
      <c r="N153" s="108"/>
      <c r="O153" s="36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  <c r="GA153" s="1"/>
      <c r="GB153" s="1"/>
      <c r="GC153" s="1"/>
      <c r="GD153" s="1"/>
      <c r="GE153" s="1"/>
      <c r="GF153" s="1"/>
    </row>
    <row r="154" spans="2:188" s="2" customFormat="1">
      <c r="B154" s="32">
        <f t="shared" si="2"/>
        <v>43304</v>
      </c>
      <c r="C154" s="32"/>
      <c r="D154" s="86"/>
      <c r="E154" s="87"/>
      <c r="F154" s="33"/>
      <c r="G154" s="88"/>
      <c r="H154" s="89"/>
      <c r="I154" s="89"/>
      <c r="J154" s="89"/>
      <c r="K154" s="103"/>
      <c r="L154" s="107"/>
      <c r="M154" s="107"/>
      <c r="N154" s="108"/>
      <c r="O154" s="36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  <c r="GC154" s="1"/>
      <c r="GD154" s="1"/>
      <c r="GE154" s="1"/>
      <c r="GF154" s="1"/>
    </row>
    <row r="155" spans="2:188" s="2" customFormat="1">
      <c r="B155" s="32">
        <f t="shared" si="2"/>
        <v>43305</v>
      </c>
      <c r="C155" s="32"/>
      <c r="D155" s="86"/>
      <c r="E155" s="87"/>
      <c r="F155" s="33"/>
      <c r="G155" s="88"/>
      <c r="H155" s="89"/>
      <c r="I155" s="89"/>
      <c r="J155" s="89"/>
      <c r="K155" s="103"/>
      <c r="L155" s="107"/>
      <c r="M155" s="107"/>
      <c r="N155" s="108"/>
      <c r="O155" s="36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  <c r="GA155" s="1"/>
      <c r="GB155" s="1"/>
      <c r="GC155" s="1"/>
      <c r="GD155" s="1"/>
      <c r="GE155" s="1"/>
      <c r="GF155" s="1"/>
    </row>
    <row r="156" spans="2:188" s="2" customFormat="1">
      <c r="B156" s="32">
        <f t="shared" si="2"/>
        <v>43306</v>
      </c>
      <c r="C156" s="32"/>
      <c r="D156" s="86"/>
      <c r="E156" s="87"/>
      <c r="F156" s="33"/>
      <c r="G156" s="88"/>
      <c r="H156" s="89"/>
      <c r="I156" s="89"/>
      <c r="J156" s="89"/>
      <c r="K156" s="103"/>
      <c r="L156" s="107"/>
      <c r="M156" s="107"/>
      <c r="N156" s="108"/>
      <c r="O156" s="36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  <c r="GA156" s="1"/>
      <c r="GB156" s="1"/>
      <c r="GC156" s="1"/>
      <c r="GD156" s="1"/>
      <c r="GE156" s="1"/>
      <c r="GF156" s="1"/>
    </row>
    <row r="157" spans="2:188" s="2" customFormat="1">
      <c r="B157" s="32">
        <f t="shared" si="2"/>
        <v>43307</v>
      </c>
      <c r="C157" s="32"/>
      <c r="D157" s="86"/>
      <c r="E157" s="87"/>
      <c r="F157" s="33"/>
      <c r="G157" s="88"/>
      <c r="H157" s="89"/>
      <c r="I157" s="89"/>
      <c r="J157" s="89"/>
      <c r="K157" s="103"/>
      <c r="L157" s="107"/>
      <c r="M157" s="107"/>
      <c r="N157" s="108"/>
      <c r="O157" s="36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  <c r="GC157" s="1"/>
      <c r="GD157" s="1"/>
      <c r="GE157" s="1"/>
      <c r="GF157" s="1"/>
    </row>
    <row r="158" spans="2:188" s="2" customFormat="1">
      <c r="B158" s="32">
        <f t="shared" si="2"/>
        <v>43308</v>
      </c>
      <c r="C158" s="32"/>
      <c r="D158" s="86"/>
      <c r="E158" s="90"/>
      <c r="F158" s="109"/>
      <c r="G158" s="88"/>
      <c r="H158" s="89"/>
      <c r="I158" s="89"/>
      <c r="J158" s="89"/>
      <c r="K158" s="103"/>
      <c r="L158" s="107"/>
      <c r="M158" s="107"/>
      <c r="N158" s="108"/>
      <c r="O158" s="36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  <c r="GC158" s="1"/>
      <c r="GD158" s="1"/>
      <c r="GE158" s="1"/>
      <c r="GF158" s="1"/>
    </row>
    <row r="159" spans="2:188" s="2" customFormat="1">
      <c r="B159" s="32">
        <f t="shared" si="2"/>
        <v>43311</v>
      </c>
      <c r="C159" s="32"/>
      <c r="D159" s="86"/>
      <c r="E159" s="90"/>
      <c r="F159" s="109"/>
      <c r="G159" s="88"/>
      <c r="H159" s="89"/>
      <c r="I159" s="89"/>
      <c r="J159" s="89"/>
      <c r="K159" s="103"/>
      <c r="L159" s="107"/>
      <c r="M159" s="107"/>
      <c r="N159" s="108"/>
      <c r="O159" s="36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  <c r="GA159" s="1"/>
      <c r="GB159" s="1"/>
      <c r="GC159" s="1"/>
      <c r="GD159" s="1"/>
      <c r="GE159" s="1"/>
      <c r="GF159" s="1"/>
    </row>
    <row r="160" spans="2:188" s="2" customFormat="1">
      <c r="B160" s="32">
        <f t="shared" si="2"/>
        <v>43312</v>
      </c>
      <c r="C160" s="32"/>
      <c r="D160" s="86"/>
      <c r="E160" s="90"/>
      <c r="F160" s="109"/>
      <c r="G160" s="88"/>
      <c r="H160" s="89"/>
      <c r="I160" s="89"/>
      <c r="J160" s="89"/>
      <c r="K160" s="103"/>
      <c r="L160" s="107"/>
      <c r="M160" s="107"/>
      <c r="N160" s="108"/>
      <c r="O160" s="36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  <c r="GA160" s="1"/>
      <c r="GB160" s="1"/>
      <c r="GC160" s="1"/>
      <c r="GD160" s="1"/>
      <c r="GE160" s="1"/>
      <c r="GF160" s="1"/>
    </row>
    <row r="161" spans="2:188" s="2" customFormat="1">
      <c r="B161" s="32">
        <f t="shared" si="2"/>
        <v>43313</v>
      </c>
      <c r="C161" s="32"/>
      <c r="D161" s="86"/>
      <c r="E161" s="90"/>
      <c r="F161" s="109"/>
      <c r="G161" s="88"/>
      <c r="H161" s="89"/>
      <c r="I161" s="89"/>
      <c r="J161" s="89"/>
      <c r="K161" s="103"/>
      <c r="L161" s="107"/>
      <c r="M161" s="107"/>
      <c r="N161" s="108"/>
      <c r="O161" s="36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  <c r="GA161" s="1"/>
      <c r="GB161" s="1"/>
      <c r="GC161" s="1"/>
      <c r="GD161" s="1"/>
      <c r="GE161" s="1"/>
      <c r="GF161" s="1"/>
    </row>
    <row r="162" spans="2:188" s="2" customFormat="1">
      <c r="B162" s="32">
        <f t="shared" si="2"/>
        <v>43314</v>
      </c>
      <c r="C162" s="32"/>
      <c r="D162" s="86"/>
      <c r="E162" s="90"/>
      <c r="F162" s="109"/>
      <c r="G162" s="88"/>
      <c r="H162" s="89"/>
      <c r="I162" s="89"/>
      <c r="J162" s="89"/>
      <c r="K162" s="103"/>
      <c r="L162" s="107"/>
      <c r="M162" s="107"/>
      <c r="N162" s="108"/>
      <c r="O162" s="36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  <c r="GA162" s="1"/>
      <c r="GB162" s="1"/>
      <c r="GC162" s="1"/>
      <c r="GD162" s="1"/>
      <c r="GE162" s="1"/>
      <c r="GF162" s="1"/>
    </row>
    <row r="163" spans="2:188" s="2" customFormat="1">
      <c r="B163" s="32">
        <f t="shared" si="2"/>
        <v>43315</v>
      </c>
      <c r="C163" s="32"/>
      <c r="D163" s="86"/>
      <c r="E163" s="90"/>
      <c r="F163" s="109"/>
      <c r="G163" s="88"/>
      <c r="H163" s="89"/>
      <c r="I163" s="89"/>
      <c r="J163" s="89"/>
      <c r="K163" s="103"/>
      <c r="L163" s="107"/>
      <c r="M163" s="107"/>
      <c r="N163" s="108"/>
      <c r="O163" s="36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  <c r="GC163" s="1"/>
      <c r="GD163" s="1"/>
      <c r="GE163" s="1"/>
      <c r="GF163" s="1"/>
    </row>
    <row r="164" spans="2:188" s="2" customFormat="1">
      <c r="B164" s="32">
        <f t="shared" si="2"/>
        <v>43318</v>
      </c>
      <c r="C164" s="32"/>
      <c r="D164" s="86"/>
      <c r="E164" s="90"/>
      <c r="F164" s="109"/>
      <c r="G164" s="88"/>
      <c r="H164" s="89"/>
      <c r="I164" s="89"/>
      <c r="J164" s="89"/>
      <c r="K164" s="103"/>
      <c r="L164" s="107"/>
      <c r="M164" s="107"/>
      <c r="N164" s="108"/>
      <c r="O164" s="36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  <c r="GC164" s="1"/>
      <c r="GD164" s="1"/>
      <c r="GE164" s="1"/>
      <c r="GF164" s="1"/>
    </row>
    <row r="165" spans="2:188" s="2" customFormat="1">
      <c r="B165" s="32">
        <f t="shared" si="2"/>
        <v>43319</v>
      </c>
      <c r="C165" s="32"/>
      <c r="D165" s="86"/>
      <c r="E165" s="90"/>
      <c r="F165" s="109"/>
      <c r="G165" s="88"/>
      <c r="H165" s="89"/>
      <c r="I165" s="89"/>
      <c r="J165" s="89"/>
      <c r="K165" s="103"/>
      <c r="L165" s="107"/>
      <c r="M165" s="107"/>
      <c r="N165" s="108"/>
      <c r="O165" s="36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</row>
    <row r="166" spans="2:188" s="2" customFormat="1">
      <c r="B166" s="32">
        <f t="shared" si="2"/>
        <v>43320</v>
      </c>
      <c r="C166" s="32"/>
      <c r="D166" s="86"/>
      <c r="E166" s="90"/>
      <c r="F166" s="109"/>
      <c r="G166" s="88"/>
      <c r="H166" s="89"/>
      <c r="I166" s="89"/>
      <c r="J166" s="89"/>
      <c r="K166" s="103"/>
      <c r="L166" s="107"/>
      <c r="M166" s="107"/>
      <c r="N166" s="108"/>
      <c r="O166" s="36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  <c r="GC166" s="1"/>
      <c r="GD166" s="1"/>
      <c r="GE166" s="1"/>
      <c r="GF166" s="1"/>
    </row>
    <row r="167" spans="2:188" s="2" customFormat="1">
      <c r="B167" s="32">
        <f t="shared" si="2"/>
        <v>43321</v>
      </c>
      <c r="C167" s="32"/>
      <c r="D167" s="86"/>
      <c r="E167" s="90"/>
      <c r="F167" s="109"/>
      <c r="G167" s="88"/>
      <c r="H167" s="89"/>
      <c r="I167" s="89"/>
      <c r="J167" s="89"/>
      <c r="K167" s="103"/>
      <c r="L167" s="107"/>
      <c r="M167" s="107"/>
      <c r="N167" s="108"/>
      <c r="O167" s="36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  <c r="GC167" s="1"/>
      <c r="GD167" s="1"/>
      <c r="GE167" s="1"/>
      <c r="GF167" s="1"/>
    </row>
    <row r="168" spans="2:188" s="2" customFormat="1">
      <c r="B168" s="32">
        <f t="shared" si="2"/>
        <v>43322</v>
      </c>
      <c r="C168" s="32"/>
      <c r="D168" s="86"/>
      <c r="E168" s="90"/>
      <c r="F168" s="109"/>
      <c r="G168" s="88"/>
      <c r="H168" s="89"/>
      <c r="I168" s="89"/>
      <c r="J168" s="89"/>
      <c r="K168" s="103"/>
      <c r="L168" s="107"/>
      <c r="M168" s="107"/>
      <c r="N168" s="108"/>
      <c r="O168" s="36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  <c r="GC168" s="1"/>
      <c r="GD168" s="1"/>
      <c r="GE168" s="1"/>
      <c r="GF168" s="1"/>
    </row>
    <row r="169" spans="2:188" s="2" customFormat="1">
      <c r="B169" s="32">
        <f t="shared" si="2"/>
        <v>43325</v>
      </c>
      <c r="C169" s="32"/>
      <c r="D169" s="86"/>
      <c r="E169" s="90"/>
      <c r="F169" s="109"/>
      <c r="G169" s="88"/>
      <c r="H169" s="89"/>
      <c r="I169" s="89"/>
      <c r="J169" s="89"/>
      <c r="K169" s="103"/>
      <c r="L169" s="107"/>
      <c r="M169" s="107"/>
      <c r="N169" s="108"/>
      <c r="O169" s="36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</row>
    <row r="170" spans="2:188" s="2" customFormat="1">
      <c r="B170" s="32">
        <f t="shared" si="2"/>
        <v>43326</v>
      </c>
      <c r="C170" s="32"/>
      <c r="D170" s="86"/>
      <c r="E170" s="90"/>
      <c r="F170" s="109"/>
      <c r="G170" s="88"/>
      <c r="H170" s="89"/>
      <c r="I170" s="89"/>
      <c r="J170" s="89"/>
      <c r="K170" s="103"/>
      <c r="L170" s="107"/>
      <c r="M170" s="107"/>
      <c r="N170" s="108"/>
      <c r="O170" s="36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</row>
    <row r="171" spans="2:188" s="2" customFormat="1">
      <c r="B171" s="32">
        <f t="shared" si="2"/>
        <v>43327</v>
      </c>
      <c r="C171" s="32"/>
      <c r="D171" s="86"/>
      <c r="E171" s="90"/>
      <c r="F171" s="109"/>
      <c r="G171" s="88"/>
      <c r="H171" s="89"/>
      <c r="I171" s="89"/>
      <c r="J171" s="89"/>
      <c r="K171" s="103"/>
      <c r="L171" s="107"/>
      <c r="M171" s="107"/>
      <c r="N171" s="108"/>
      <c r="O171" s="36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  <c r="GC171" s="1"/>
      <c r="GD171" s="1"/>
      <c r="GE171" s="1"/>
      <c r="GF171" s="1"/>
    </row>
    <row r="172" spans="2:188" s="2" customFormat="1">
      <c r="B172" s="32">
        <f t="shared" si="2"/>
        <v>43328</v>
      </c>
      <c r="C172" s="32"/>
      <c r="D172" s="86"/>
      <c r="E172" s="90"/>
      <c r="F172" s="109"/>
      <c r="G172" s="88"/>
      <c r="H172" s="89"/>
      <c r="I172" s="89"/>
      <c r="J172" s="89"/>
      <c r="K172" s="103"/>
      <c r="L172" s="107"/>
      <c r="M172" s="107"/>
      <c r="N172" s="108"/>
      <c r="O172" s="36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  <c r="GC172" s="1"/>
      <c r="GD172" s="1"/>
      <c r="GE172" s="1"/>
      <c r="GF172" s="1"/>
    </row>
    <row r="173" spans="2:188" s="2" customFormat="1">
      <c r="B173" s="32">
        <f t="shared" si="2"/>
        <v>43329</v>
      </c>
      <c r="C173" s="32"/>
      <c r="D173" s="86"/>
      <c r="E173" s="87"/>
      <c r="F173" s="33"/>
      <c r="G173" s="88"/>
      <c r="H173" s="89"/>
      <c r="I173" s="89"/>
      <c r="J173" s="89"/>
      <c r="K173" s="103"/>
      <c r="L173" s="107"/>
      <c r="M173" s="107"/>
      <c r="N173" s="108"/>
      <c r="O173" s="36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  <c r="GC173" s="1"/>
      <c r="GD173" s="1"/>
      <c r="GE173" s="1"/>
      <c r="GF173" s="1"/>
    </row>
    <row r="174" spans="2:188" s="2" customFormat="1">
      <c r="B174" s="32">
        <f t="shared" si="2"/>
        <v>43332</v>
      </c>
      <c r="C174" s="32"/>
      <c r="D174" s="86"/>
      <c r="E174" s="87"/>
      <c r="F174" s="33"/>
      <c r="G174" s="88"/>
      <c r="H174" s="89"/>
      <c r="I174" s="89"/>
      <c r="J174" s="89"/>
      <c r="K174" s="103"/>
      <c r="L174" s="107"/>
      <c r="M174" s="107"/>
      <c r="N174" s="108"/>
      <c r="O174" s="36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</row>
    <row r="175" spans="2:188" s="2" customFormat="1">
      <c r="B175" s="32">
        <f t="shared" si="2"/>
        <v>43333</v>
      </c>
      <c r="C175" s="32"/>
      <c r="D175" s="86"/>
      <c r="E175" s="87"/>
      <c r="F175" s="33"/>
      <c r="G175" s="88"/>
      <c r="H175" s="89"/>
      <c r="I175" s="89"/>
      <c r="J175" s="89"/>
      <c r="K175" s="103"/>
      <c r="L175" s="107"/>
      <c r="M175" s="107"/>
      <c r="N175" s="108"/>
      <c r="O175" s="36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</row>
    <row r="176" spans="2:188" s="2" customFormat="1">
      <c r="B176" s="32">
        <f t="shared" si="2"/>
        <v>43334</v>
      </c>
      <c r="C176" s="32"/>
      <c r="D176" s="86"/>
      <c r="E176" s="87"/>
      <c r="F176" s="33"/>
      <c r="G176" s="88"/>
      <c r="H176" s="89"/>
      <c r="I176" s="89"/>
      <c r="J176" s="89"/>
      <c r="K176" s="103"/>
      <c r="L176" s="107"/>
      <c r="M176" s="107"/>
      <c r="N176" s="108"/>
      <c r="O176" s="36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  <c r="GC176" s="1"/>
      <c r="GD176" s="1"/>
      <c r="GE176" s="1"/>
      <c r="GF176" s="1"/>
    </row>
    <row r="177" spans="2:188" s="2" customFormat="1">
      <c r="B177" s="32">
        <f t="shared" si="2"/>
        <v>43335</v>
      </c>
      <c r="C177" s="32"/>
      <c r="D177" s="86"/>
      <c r="E177" s="87"/>
      <c r="F177" s="33"/>
      <c r="G177" s="88"/>
      <c r="H177" s="89"/>
      <c r="I177" s="89"/>
      <c r="J177" s="89"/>
      <c r="K177" s="103"/>
      <c r="L177" s="107"/>
      <c r="M177" s="107"/>
      <c r="N177" s="108"/>
      <c r="O177" s="36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  <c r="GC177" s="1"/>
      <c r="GD177" s="1"/>
      <c r="GE177" s="1"/>
      <c r="GF177" s="1"/>
    </row>
    <row r="178" spans="2:188" s="2" customFormat="1">
      <c r="B178" s="32">
        <f t="shared" si="2"/>
        <v>43336</v>
      </c>
      <c r="C178" s="32"/>
      <c r="D178" s="86"/>
      <c r="E178" s="87"/>
      <c r="F178" s="33"/>
      <c r="G178" s="88"/>
      <c r="H178" s="89"/>
      <c r="I178" s="89"/>
      <c r="J178" s="89"/>
      <c r="K178" s="103"/>
      <c r="L178" s="107"/>
      <c r="M178" s="107"/>
      <c r="N178" s="108"/>
      <c r="O178" s="36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  <c r="GC178" s="1"/>
      <c r="GD178" s="1"/>
      <c r="GE178" s="1"/>
      <c r="GF178" s="1"/>
    </row>
    <row r="179" spans="2:188" s="2" customFormat="1">
      <c r="B179" s="32">
        <f t="shared" si="2"/>
        <v>43339</v>
      </c>
      <c r="C179" s="32"/>
      <c r="D179" s="86"/>
      <c r="E179" s="87"/>
      <c r="F179" s="33"/>
      <c r="G179" s="88"/>
      <c r="H179" s="89"/>
      <c r="I179" s="89"/>
      <c r="J179" s="89"/>
      <c r="K179" s="103"/>
      <c r="L179" s="107"/>
      <c r="M179" s="107"/>
      <c r="N179" s="108"/>
      <c r="O179" s="36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</row>
    <row r="180" spans="2:188" s="2" customFormat="1">
      <c r="B180" s="32">
        <f t="shared" si="2"/>
        <v>43340</v>
      </c>
      <c r="C180" s="32"/>
      <c r="D180" s="86"/>
      <c r="E180" s="87"/>
      <c r="F180" s="33"/>
      <c r="G180" s="88"/>
      <c r="H180" s="89"/>
      <c r="I180" s="89"/>
      <c r="J180" s="89"/>
      <c r="K180" s="103"/>
      <c r="L180" s="107"/>
      <c r="M180" s="107"/>
      <c r="N180" s="108"/>
      <c r="O180" s="36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</row>
    <row r="181" spans="2:188" s="2" customFormat="1">
      <c r="B181" s="32">
        <f t="shared" si="2"/>
        <v>43341</v>
      </c>
      <c r="C181" s="32"/>
      <c r="D181" s="86"/>
      <c r="E181" s="87"/>
      <c r="F181" s="33"/>
      <c r="G181" s="88"/>
      <c r="H181" s="89"/>
      <c r="I181" s="89"/>
      <c r="J181" s="89"/>
      <c r="K181" s="103"/>
      <c r="L181" s="107"/>
      <c r="M181" s="107"/>
      <c r="N181" s="108"/>
      <c r="O181" s="36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  <c r="GC181" s="1"/>
      <c r="GD181" s="1"/>
      <c r="GE181" s="1"/>
      <c r="GF181" s="1"/>
    </row>
    <row r="182" spans="2:188" s="2" customFormat="1">
      <c r="B182" s="32">
        <f t="shared" si="2"/>
        <v>43342</v>
      </c>
      <c r="C182" s="32"/>
      <c r="D182" s="86"/>
      <c r="E182" s="87"/>
      <c r="F182" s="33"/>
      <c r="G182" s="88"/>
      <c r="H182" s="89"/>
      <c r="I182" s="89"/>
      <c r="J182" s="89"/>
      <c r="K182" s="103"/>
      <c r="L182" s="107"/>
      <c r="M182" s="107"/>
      <c r="N182" s="108"/>
      <c r="O182" s="36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  <c r="GC182" s="1"/>
      <c r="GD182" s="1"/>
      <c r="GE182" s="1"/>
      <c r="GF182" s="1"/>
    </row>
    <row r="183" spans="2:188" s="2" customFormat="1">
      <c r="B183" s="32">
        <f t="shared" si="2"/>
        <v>43343</v>
      </c>
      <c r="C183" s="32"/>
      <c r="D183" s="86"/>
      <c r="E183" s="87"/>
      <c r="F183" s="33"/>
      <c r="G183" s="88"/>
      <c r="H183" s="89"/>
      <c r="I183" s="89"/>
      <c r="J183" s="89"/>
      <c r="K183" s="103"/>
      <c r="L183" s="107"/>
      <c r="M183" s="107"/>
      <c r="N183" s="108"/>
      <c r="O183" s="36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  <c r="GC183" s="1"/>
      <c r="GD183" s="1"/>
      <c r="GE183" s="1"/>
      <c r="GF183" s="1"/>
    </row>
    <row r="184" spans="2:188" s="2" customFormat="1">
      <c r="B184" s="32">
        <f t="shared" si="2"/>
        <v>43346</v>
      </c>
      <c r="C184" s="32"/>
      <c r="D184" s="86"/>
      <c r="E184" s="87"/>
      <c r="F184" s="33"/>
      <c r="G184" s="88"/>
      <c r="H184" s="89"/>
      <c r="I184" s="89"/>
      <c r="J184" s="89"/>
      <c r="K184" s="103"/>
      <c r="L184" s="107"/>
      <c r="M184" s="107"/>
      <c r="N184" s="108"/>
      <c r="O184" s="36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</row>
    <row r="185" spans="2:188" s="2" customFormat="1">
      <c r="B185" s="32">
        <f t="shared" si="2"/>
        <v>43347</v>
      </c>
      <c r="C185" s="32"/>
      <c r="D185" s="86"/>
      <c r="E185" s="87"/>
      <c r="F185" s="33"/>
      <c r="G185" s="88"/>
      <c r="H185" s="89"/>
      <c r="I185" s="89"/>
      <c r="J185" s="89"/>
      <c r="K185" s="103"/>
      <c r="L185" s="107"/>
      <c r="M185" s="107"/>
      <c r="N185" s="108"/>
      <c r="O185" s="36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</row>
    <row r="186" spans="2:188" s="2" customFormat="1">
      <c r="B186" s="32">
        <f t="shared" si="2"/>
        <v>43348</v>
      </c>
      <c r="C186" s="32"/>
      <c r="D186" s="86"/>
      <c r="E186" s="87"/>
      <c r="F186" s="33"/>
      <c r="G186" s="88"/>
      <c r="H186" s="89"/>
      <c r="I186" s="89"/>
      <c r="J186" s="89"/>
      <c r="K186" s="103"/>
      <c r="L186" s="107"/>
      <c r="M186" s="107"/>
      <c r="N186" s="108"/>
      <c r="O186" s="36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  <c r="GC186" s="1"/>
      <c r="GD186" s="1"/>
      <c r="GE186" s="1"/>
      <c r="GF186" s="1"/>
    </row>
    <row r="187" spans="2:188" s="2" customFormat="1">
      <c r="B187" s="32">
        <f t="shared" si="2"/>
        <v>43349</v>
      </c>
      <c r="C187" s="32"/>
      <c r="D187" s="86"/>
      <c r="E187" s="87"/>
      <c r="F187" s="33"/>
      <c r="G187" s="88"/>
      <c r="H187" s="89"/>
      <c r="I187" s="89"/>
      <c r="J187" s="89"/>
      <c r="K187" s="103"/>
      <c r="L187" s="107"/>
      <c r="M187" s="107"/>
      <c r="N187" s="108"/>
      <c r="O187" s="36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  <c r="GC187" s="1"/>
      <c r="GD187" s="1"/>
      <c r="GE187" s="1"/>
      <c r="GF187" s="1"/>
    </row>
    <row r="188" spans="2:188" s="2" customFormat="1">
      <c r="B188" s="32">
        <f t="shared" si="2"/>
        <v>43350</v>
      </c>
      <c r="C188" s="32"/>
      <c r="D188" s="86"/>
      <c r="E188" s="87"/>
      <c r="F188" s="33"/>
      <c r="G188" s="88"/>
      <c r="H188" s="89"/>
      <c r="I188" s="89"/>
      <c r="J188" s="89"/>
      <c r="K188" s="103"/>
      <c r="L188" s="107"/>
      <c r="M188" s="107"/>
      <c r="N188" s="108"/>
      <c r="O188" s="36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  <c r="GC188" s="1"/>
      <c r="GD188" s="1"/>
      <c r="GE188" s="1"/>
      <c r="GF188" s="1"/>
    </row>
    <row r="189" spans="2:188" s="2" customFormat="1">
      <c r="B189" s="32">
        <f t="shared" si="2"/>
        <v>43353</v>
      </c>
      <c r="C189" s="32"/>
      <c r="D189" s="86"/>
      <c r="E189" s="87"/>
      <c r="F189" s="33"/>
      <c r="G189" s="88"/>
      <c r="H189" s="89"/>
      <c r="I189" s="89"/>
      <c r="J189" s="89"/>
      <c r="K189" s="103"/>
      <c r="L189" s="107"/>
      <c r="M189" s="107"/>
      <c r="N189" s="108"/>
      <c r="O189" s="36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</row>
    <row r="190" spans="2:188" s="2" customFormat="1">
      <c r="B190" s="32">
        <f t="shared" si="2"/>
        <v>43354</v>
      </c>
      <c r="C190" s="32"/>
      <c r="D190" s="86"/>
      <c r="E190" s="87"/>
      <c r="F190" s="33"/>
      <c r="G190" s="88"/>
      <c r="H190" s="89"/>
      <c r="I190" s="89"/>
      <c r="J190" s="89"/>
      <c r="K190" s="103"/>
      <c r="L190" s="107"/>
      <c r="M190" s="107"/>
      <c r="N190" s="108"/>
      <c r="O190" s="36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</row>
    <row r="191" spans="2:188" s="2" customFormat="1">
      <c r="B191" s="32">
        <f t="shared" si="2"/>
        <v>43355</v>
      </c>
      <c r="C191" s="32"/>
      <c r="D191" s="86"/>
      <c r="E191" s="87"/>
      <c r="F191" s="33"/>
      <c r="G191" s="88"/>
      <c r="H191" s="89"/>
      <c r="I191" s="89"/>
      <c r="J191" s="89"/>
      <c r="K191" s="103"/>
      <c r="L191" s="107"/>
      <c r="M191" s="107"/>
      <c r="N191" s="108"/>
      <c r="O191" s="36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  <c r="GC191" s="1"/>
      <c r="GD191" s="1"/>
      <c r="GE191" s="1"/>
      <c r="GF191" s="1"/>
    </row>
    <row r="192" spans="2:188" s="2" customFormat="1">
      <c r="B192" s="32">
        <f t="shared" si="2"/>
        <v>43356</v>
      </c>
      <c r="C192" s="32"/>
      <c r="D192" s="86"/>
      <c r="E192" s="87"/>
      <c r="F192" s="33"/>
      <c r="G192" s="88"/>
      <c r="H192" s="89"/>
      <c r="I192" s="89"/>
      <c r="J192" s="89"/>
      <c r="K192" s="103"/>
      <c r="L192" s="107"/>
      <c r="M192" s="107"/>
      <c r="N192" s="108"/>
      <c r="O192" s="36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  <c r="GC192" s="1"/>
      <c r="GD192" s="1"/>
      <c r="GE192" s="1"/>
      <c r="GF192" s="1"/>
    </row>
    <row r="193" spans="2:188" s="2" customFormat="1">
      <c r="B193" s="32">
        <f t="shared" si="2"/>
        <v>43357</v>
      </c>
      <c r="C193" s="32"/>
      <c r="D193" s="86"/>
      <c r="E193" s="87"/>
      <c r="F193" s="33"/>
      <c r="G193" s="88"/>
      <c r="H193" s="89"/>
      <c r="I193" s="89"/>
      <c r="J193" s="89"/>
      <c r="K193" s="103"/>
      <c r="L193" s="107"/>
      <c r="M193" s="107"/>
      <c r="N193" s="108"/>
      <c r="O193" s="36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  <c r="GC193" s="1"/>
      <c r="GD193" s="1"/>
      <c r="GE193" s="1"/>
      <c r="GF193" s="1"/>
    </row>
    <row r="194" spans="2:188" s="2" customFormat="1">
      <c r="B194" s="32">
        <f t="shared" si="2"/>
        <v>43360</v>
      </c>
      <c r="C194" s="32"/>
      <c r="D194" s="86"/>
      <c r="E194" s="87"/>
      <c r="F194" s="33"/>
      <c r="G194" s="88"/>
      <c r="H194" s="89"/>
      <c r="I194" s="89"/>
      <c r="J194" s="89"/>
      <c r="K194" s="103"/>
      <c r="L194" s="107"/>
      <c r="M194" s="107"/>
      <c r="N194" s="108"/>
      <c r="O194" s="36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</row>
    <row r="195" spans="2:188" s="2" customFormat="1">
      <c r="B195" s="32">
        <f t="shared" si="2"/>
        <v>43361</v>
      </c>
      <c r="C195" s="32"/>
      <c r="D195" s="86"/>
      <c r="E195" s="87"/>
      <c r="F195" s="33"/>
      <c r="G195" s="88"/>
      <c r="H195" s="89"/>
      <c r="I195" s="89"/>
      <c r="J195" s="89"/>
      <c r="K195" s="103"/>
      <c r="L195" s="107"/>
      <c r="M195" s="107"/>
      <c r="N195" s="108"/>
      <c r="O195" s="36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</row>
    <row r="196" spans="2:188" s="2" customFormat="1">
      <c r="B196" s="32">
        <f t="shared" si="2"/>
        <v>43362</v>
      </c>
      <c r="C196" s="32"/>
      <c r="D196" s="86"/>
      <c r="E196" s="87"/>
      <c r="F196" s="33"/>
      <c r="G196" s="88"/>
      <c r="H196" s="89"/>
      <c r="I196" s="89"/>
      <c r="J196" s="89"/>
      <c r="K196" s="103"/>
      <c r="L196" s="107"/>
      <c r="M196" s="107"/>
      <c r="N196" s="108"/>
      <c r="O196" s="36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  <c r="GA196" s="1"/>
      <c r="GB196" s="1"/>
      <c r="GC196" s="1"/>
      <c r="GD196" s="1"/>
      <c r="GE196" s="1"/>
      <c r="GF196" s="1"/>
    </row>
    <row r="197" spans="2:188" s="2" customFormat="1">
      <c r="B197" s="32">
        <f t="shared" si="2"/>
        <v>43363</v>
      </c>
      <c r="C197" s="32"/>
      <c r="D197" s="86"/>
      <c r="E197" s="87"/>
      <c r="F197" s="33"/>
      <c r="G197" s="88"/>
      <c r="H197" s="89"/>
      <c r="I197" s="89"/>
      <c r="J197" s="89"/>
      <c r="K197" s="103"/>
      <c r="L197" s="107"/>
      <c r="M197" s="107"/>
      <c r="N197" s="108"/>
      <c r="O197" s="36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  <c r="GA197" s="1"/>
      <c r="GB197" s="1"/>
      <c r="GC197" s="1"/>
      <c r="GD197" s="1"/>
      <c r="GE197" s="1"/>
      <c r="GF197" s="1"/>
    </row>
    <row r="198" spans="2:188" s="2" customFormat="1">
      <c r="B198" s="32">
        <f t="shared" si="2"/>
        <v>43364</v>
      </c>
      <c r="C198" s="32"/>
      <c r="D198" s="110"/>
      <c r="E198" s="111"/>
      <c r="F198" s="33"/>
      <c r="G198" s="88"/>
      <c r="H198" s="89"/>
      <c r="I198" s="89"/>
      <c r="J198" s="89"/>
      <c r="K198" s="103"/>
      <c r="L198" s="107"/>
      <c r="M198" s="107"/>
      <c r="N198" s="108"/>
      <c r="O198" s="36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  <c r="GA198" s="1"/>
      <c r="GB198" s="1"/>
      <c r="GC198" s="1"/>
      <c r="GD198" s="1"/>
      <c r="GE198" s="1"/>
      <c r="GF198" s="1"/>
    </row>
    <row r="199" spans="2:188" s="2" customFormat="1">
      <c r="B199" s="32">
        <f t="shared" si="2"/>
        <v>43367</v>
      </c>
      <c r="C199" s="32"/>
      <c r="D199" s="86"/>
      <c r="E199" s="87"/>
      <c r="F199" s="33"/>
      <c r="G199" s="88"/>
      <c r="H199" s="89"/>
      <c r="I199" s="89"/>
      <c r="J199" s="89"/>
      <c r="K199" s="103"/>
      <c r="L199" s="107"/>
      <c r="M199" s="107"/>
      <c r="N199" s="108"/>
      <c r="O199" s="36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  <c r="GA199" s="1"/>
      <c r="GB199" s="1"/>
      <c r="GC199" s="1"/>
      <c r="GD199" s="1"/>
      <c r="GE199" s="1"/>
      <c r="GF199" s="1"/>
    </row>
    <row r="200" spans="2:188" s="2" customFormat="1">
      <c r="B200" s="32">
        <f t="shared" si="2"/>
        <v>43368</v>
      </c>
      <c r="C200" s="32"/>
      <c r="D200" s="86"/>
      <c r="E200" s="87"/>
      <c r="F200" s="33"/>
      <c r="G200" s="88"/>
      <c r="H200" s="89"/>
      <c r="I200" s="89"/>
      <c r="J200" s="89"/>
      <c r="K200" s="103"/>
      <c r="L200" s="107"/>
      <c r="M200" s="107"/>
      <c r="N200" s="108"/>
      <c r="O200" s="36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  <c r="ED200" s="1"/>
      <c r="EE200" s="1"/>
      <c r="EF200" s="1"/>
      <c r="EG200" s="1"/>
      <c r="EH200" s="1"/>
      <c r="EI200" s="1"/>
      <c r="EJ200" s="1"/>
      <c r="EK200" s="1"/>
      <c r="EL200" s="1"/>
      <c r="EM200" s="1"/>
      <c r="EN200" s="1"/>
      <c r="EO200" s="1"/>
      <c r="EP200" s="1"/>
      <c r="EQ200" s="1"/>
      <c r="ER200" s="1"/>
      <c r="ES200" s="1"/>
      <c r="ET200" s="1"/>
      <c r="EU200" s="1"/>
      <c r="EV200" s="1"/>
      <c r="EW200" s="1"/>
      <c r="EX200" s="1"/>
      <c r="EY200" s="1"/>
      <c r="EZ200" s="1"/>
      <c r="FA200" s="1"/>
      <c r="FB200" s="1"/>
      <c r="FC200" s="1"/>
      <c r="FD200" s="1"/>
      <c r="FE200" s="1"/>
      <c r="FF200" s="1"/>
      <c r="FG200" s="1"/>
      <c r="FH200" s="1"/>
      <c r="FI200" s="1"/>
      <c r="FJ200" s="1"/>
      <c r="FK200" s="1"/>
      <c r="FL200" s="1"/>
      <c r="FM200" s="1"/>
      <c r="FN200" s="1"/>
      <c r="FO200" s="1"/>
      <c r="FP200" s="1"/>
      <c r="FQ200" s="1"/>
      <c r="FR200" s="1"/>
      <c r="FS200" s="1"/>
      <c r="FT200" s="1"/>
      <c r="FU200" s="1"/>
      <c r="FV200" s="1"/>
      <c r="FW200" s="1"/>
      <c r="FX200" s="1"/>
      <c r="FY200" s="1"/>
      <c r="FZ200" s="1"/>
      <c r="GA200" s="1"/>
      <c r="GB200" s="1"/>
      <c r="GC200" s="1"/>
      <c r="GD200" s="1"/>
      <c r="GE200" s="1"/>
      <c r="GF200" s="1"/>
    </row>
    <row r="201" spans="2:188" s="2" customFormat="1">
      <c r="B201" s="32">
        <f t="shared" si="2"/>
        <v>43369</v>
      </c>
      <c r="C201" s="32"/>
      <c r="D201" s="110"/>
      <c r="E201" s="111"/>
      <c r="F201" s="33"/>
      <c r="G201" s="88"/>
      <c r="H201" s="89"/>
      <c r="I201" s="89"/>
      <c r="J201" s="89"/>
      <c r="K201" s="103"/>
      <c r="L201" s="107"/>
      <c r="M201" s="107"/>
      <c r="N201" s="108"/>
      <c r="O201" s="36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  <c r="ED201" s="1"/>
      <c r="EE201" s="1"/>
      <c r="EF201" s="1"/>
      <c r="EG201" s="1"/>
      <c r="EH201" s="1"/>
      <c r="EI201" s="1"/>
      <c r="EJ201" s="1"/>
      <c r="EK201" s="1"/>
      <c r="EL201" s="1"/>
      <c r="EM201" s="1"/>
      <c r="EN201" s="1"/>
      <c r="EO201" s="1"/>
      <c r="EP201" s="1"/>
      <c r="EQ201" s="1"/>
      <c r="ER201" s="1"/>
      <c r="ES201" s="1"/>
      <c r="ET201" s="1"/>
      <c r="EU201" s="1"/>
      <c r="EV201" s="1"/>
      <c r="EW201" s="1"/>
      <c r="EX201" s="1"/>
      <c r="EY201" s="1"/>
      <c r="EZ201" s="1"/>
      <c r="FA201" s="1"/>
      <c r="FB201" s="1"/>
      <c r="FC201" s="1"/>
      <c r="FD201" s="1"/>
      <c r="FE201" s="1"/>
      <c r="FF201" s="1"/>
      <c r="FG201" s="1"/>
      <c r="FH201" s="1"/>
      <c r="FI201" s="1"/>
      <c r="FJ201" s="1"/>
      <c r="FK201" s="1"/>
      <c r="FL201" s="1"/>
      <c r="FM201" s="1"/>
      <c r="FN201" s="1"/>
      <c r="FO201" s="1"/>
      <c r="FP201" s="1"/>
      <c r="FQ201" s="1"/>
      <c r="FR201" s="1"/>
      <c r="FS201" s="1"/>
      <c r="FT201" s="1"/>
      <c r="FU201" s="1"/>
      <c r="FV201" s="1"/>
      <c r="FW201" s="1"/>
      <c r="FX201" s="1"/>
      <c r="FY201" s="1"/>
      <c r="FZ201" s="1"/>
      <c r="GA201" s="1"/>
      <c r="GB201" s="1"/>
      <c r="GC201" s="1"/>
      <c r="GD201" s="1"/>
      <c r="GE201" s="1"/>
      <c r="GF201" s="1"/>
    </row>
    <row r="202" spans="2:188" s="2" customFormat="1">
      <c r="B202" s="32">
        <f t="shared" si="2"/>
        <v>43370</v>
      </c>
      <c r="C202" s="32"/>
      <c r="D202" s="86"/>
      <c r="E202" s="87"/>
      <c r="F202" s="33"/>
      <c r="G202" s="88"/>
      <c r="H202" s="89"/>
      <c r="I202" s="89"/>
      <c r="J202" s="89"/>
      <c r="K202" s="103"/>
      <c r="L202" s="107"/>
      <c r="M202" s="107"/>
      <c r="N202" s="108"/>
      <c r="O202" s="36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  <c r="GA202" s="1"/>
      <c r="GB202" s="1"/>
      <c r="GC202" s="1"/>
      <c r="GD202" s="1"/>
      <c r="GE202" s="1"/>
      <c r="GF202" s="1"/>
    </row>
    <row r="203" spans="2:188" s="2" customFormat="1">
      <c r="B203" s="32">
        <f t="shared" si="2"/>
        <v>43371</v>
      </c>
      <c r="C203" s="32"/>
      <c r="D203" s="86"/>
      <c r="E203" s="87"/>
      <c r="F203" s="33"/>
      <c r="G203" s="88"/>
      <c r="H203" s="89"/>
      <c r="I203" s="89"/>
      <c r="J203" s="89"/>
      <c r="K203" s="103"/>
      <c r="L203" s="107"/>
      <c r="M203" s="107"/>
      <c r="N203" s="108"/>
      <c r="O203" s="36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  <c r="GA203" s="1"/>
      <c r="GB203" s="1"/>
      <c r="GC203" s="1"/>
      <c r="GD203" s="1"/>
      <c r="GE203" s="1"/>
      <c r="GF203" s="1"/>
    </row>
    <row r="204" spans="2:188" s="2" customFormat="1">
      <c r="B204" s="32">
        <f t="shared" si="2"/>
        <v>43374</v>
      </c>
      <c r="C204" s="32"/>
      <c r="D204" s="86"/>
      <c r="E204" s="87"/>
      <c r="F204" s="33"/>
      <c r="G204" s="88"/>
      <c r="H204" s="89"/>
      <c r="I204" s="89"/>
      <c r="J204" s="89"/>
      <c r="K204" s="103"/>
      <c r="L204" s="107"/>
      <c r="M204" s="107"/>
      <c r="N204" s="108"/>
      <c r="O204" s="36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  <c r="ED204" s="1"/>
      <c r="EE204" s="1"/>
      <c r="EF204" s="1"/>
      <c r="EG204" s="1"/>
      <c r="EH204" s="1"/>
      <c r="EI204" s="1"/>
      <c r="EJ204" s="1"/>
      <c r="EK204" s="1"/>
      <c r="EL204" s="1"/>
      <c r="EM204" s="1"/>
      <c r="EN204" s="1"/>
      <c r="EO204" s="1"/>
      <c r="EP204" s="1"/>
      <c r="EQ204" s="1"/>
      <c r="ER204" s="1"/>
      <c r="ES204" s="1"/>
      <c r="ET204" s="1"/>
      <c r="EU204" s="1"/>
      <c r="EV204" s="1"/>
      <c r="EW204" s="1"/>
      <c r="EX204" s="1"/>
      <c r="EY204" s="1"/>
      <c r="EZ204" s="1"/>
      <c r="FA204" s="1"/>
      <c r="FB204" s="1"/>
      <c r="FC204" s="1"/>
      <c r="FD204" s="1"/>
      <c r="FE204" s="1"/>
      <c r="FF204" s="1"/>
      <c r="FG204" s="1"/>
      <c r="FH204" s="1"/>
      <c r="FI204" s="1"/>
      <c r="FJ204" s="1"/>
      <c r="FK204" s="1"/>
      <c r="FL204" s="1"/>
      <c r="FM204" s="1"/>
      <c r="FN204" s="1"/>
      <c r="FO204" s="1"/>
      <c r="FP204" s="1"/>
      <c r="FQ204" s="1"/>
      <c r="FR204" s="1"/>
      <c r="FS204" s="1"/>
      <c r="FT204" s="1"/>
      <c r="FU204" s="1"/>
      <c r="FV204" s="1"/>
      <c r="FW204" s="1"/>
      <c r="FX204" s="1"/>
      <c r="FY204" s="1"/>
      <c r="FZ204" s="1"/>
      <c r="GA204" s="1"/>
      <c r="GB204" s="1"/>
      <c r="GC204" s="1"/>
      <c r="GD204" s="1"/>
      <c r="GE204" s="1"/>
      <c r="GF204" s="1"/>
    </row>
    <row r="205" spans="2:188" s="2" customFormat="1">
      <c r="B205" s="32">
        <f t="shared" si="2"/>
        <v>43375</v>
      </c>
      <c r="C205" s="32"/>
      <c r="D205" s="86"/>
      <c r="E205" s="87"/>
      <c r="F205" s="33"/>
      <c r="G205" s="88"/>
      <c r="H205" s="89"/>
      <c r="I205" s="89"/>
      <c r="J205" s="89"/>
      <c r="K205" s="103"/>
      <c r="L205" s="107"/>
      <c r="M205" s="107"/>
      <c r="N205" s="108"/>
      <c r="O205" s="36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  <c r="GA205" s="1"/>
      <c r="GB205" s="1"/>
      <c r="GC205" s="1"/>
      <c r="GD205" s="1"/>
      <c r="GE205" s="1"/>
      <c r="GF205" s="1"/>
    </row>
    <row r="206" spans="2:188" s="2" customFormat="1">
      <c r="B206" s="32">
        <f t="shared" si="2"/>
        <v>43376</v>
      </c>
      <c r="C206" s="32"/>
      <c r="D206" s="86"/>
      <c r="E206" s="87"/>
      <c r="F206" s="33"/>
      <c r="G206" s="88"/>
      <c r="H206" s="89"/>
      <c r="I206" s="89"/>
      <c r="J206" s="89"/>
      <c r="K206" s="103"/>
      <c r="L206" s="107"/>
      <c r="M206" s="107"/>
      <c r="N206" s="108"/>
      <c r="O206" s="36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  <c r="GA206" s="1"/>
      <c r="GB206" s="1"/>
      <c r="GC206" s="1"/>
      <c r="GD206" s="1"/>
      <c r="GE206" s="1"/>
      <c r="GF206" s="1"/>
    </row>
    <row r="207" spans="2:188" s="2" customFormat="1">
      <c r="B207" s="32">
        <f t="shared" si="2"/>
        <v>43377</v>
      </c>
      <c r="C207" s="32"/>
      <c r="D207" s="86"/>
      <c r="E207" s="87"/>
      <c r="F207" s="33"/>
      <c r="G207" s="88"/>
      <c r="H207" s="89"/>
      <c r="I207" s="89"/>
      <c r="J207" s="89"/>
      <c r="K207" s="103"/>
      <c r="L207" s="107"/>
      <c r="M207" s="107"/>
      <c r="N207" s="108"/>
      <c r="O207" s="36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  <c r="GA207" s="1"/>
      <c r="GB207" s="1"/>
      <c r="GC207" s="1"/>
      <c r="GD207" s="1"/>
      <c r="GE207" s="1"/>
      <c r="GF207" s="1"/>
    </row>
    <row r="208" spans="2:188" s="2" customFormat="1">
      <c r="B208" s="32">
        <f t="shared" si="2"/>
        <v>43378</v>
      </c>
      <c r="C208" s="32"/>
      <c r="D208" s="86"/>
      <c r="E208" s="87"/>
      <c r="F208" s="33"/>
      <c r="G208" s="88"/>
      <c r="H208" s="89"/>
      <c r="I208" s="89"/>
      <c r="J208" s="89"/>
      <c r="K208" s="103"/>
      <c r="L208" s="107"/>
      <c r="M208" s="107"/>
      <c r="N208" s="108"/>
      <c r="O208" s="36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  <c r="ED208" s="1"/>
      <c r="EE208" s="1"/>
      <c r="EF208" s="1"/>
      <c r="EG208" s="1"/>
      <c r="EH208" s="1"/>
      <c r="EI208" s="1"/>
      <c r="EJ208" s="1"/>
      <c r="EK208" s="1"/>
      <c r="EL208" s="1"/>
      <c r="EM208" s="1"/>
      <c r="EN208" s="1"/>
      <c r="EO208" s="1"/>
      <c r="EP208" s="1"/>
      <c r="EQ208" s="1"/>
      <c r="ER208" s="1"/>
      <c r="ES208" s="1"/>
      <c r="ET208" s="1"/>
      <c r="EU208" s="1"/>
      <c r="EV208" s="1"/>
      <c r="EW208" s="1"/>
      <c r="EX208" s="1"/>
      <c r="EY208" s="1"/>
      <c r="EZ208" s="1"/>
      <c r="FA208" s="1"/>
      <c r="FB208" s="1"/>
      <c r="FC208" s="1"/>
      <c r="FD208" s="1"/>
      <c r="FE208" s="1"/>
      <c r="FF208" s="1"/>
      <c r="FG208" s="1"/>
      <c r="FH208" s="1"/>
      <c r="FI208" s="1"/>
      <c r="FJ208" s="1"/>
      <c r="FK208" s="1"/>
      <c r="FL208" s="1"/>
      <c r="FM208" s="1"/>
      <c r="FN208" s="1"/>
      <c r="FO208" s="1"/>
      <c r="FP208" s="1"/>
      <c r="FQ208" s="1"/>
      <c r="FR208" s="1"/>
      <c r="FS208" s="1"/>
      <c r="FT208" s="1"/>
      <c r="FU208" s="1"/>
      <c r="FV208" s="1"/>
      <c r="FW208" s="1"/>
      <c r="FX208" s="1"/>
      <c r="FY208" s="1"/>
      <c r="FZ208" s="1"/>
      <c r="GA208" s="1"/>
      <c r="GB208" s="1"/>
      <c r="GC208" s="1"/>
      <c r="GD208" s="1"/>
      <c r="GE208" s="1"/>
      <c r="GF208" s="1"/>
    </row>
    <row r="209" spans="2:188" s="2" customFormat="1">
      <c r="B209" s="32">
        <f t="shared" si="2"/>
        <v>43381</v>
      </c>
      <c r="C209" s="32"/>
      <c r="D209" s="86"/>
      <c r="E209" s="87"/>
      <c r="F209" s="33"/>
      <c r="G209" s="88"/>
      <c r="H209" s="89"/>
      <c r="I209" s="89"/>
      <c r="J209" s="89"/>
      <c r="K209" s="103"/>
      <c r="L209" s="107"/>
      <c r="M209" s="107"/>
      <c r="N209" s="108"/>
      <c r="O209" s="36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  <c r="ED209" s="1"/>
      <c r="EE209" s="1"/>
      <c r="EF209" s="1"/>
      <c r="EG209" s="1"/>
      <c r="EH209" s="1"/>
      <c r="EI209" s="1"/>
      <c r="EJ209" s="1"/>
      <c r="EK209" s="1"/>
      <c r="EL209" s="1"/>
      <c r="EM209" s="1"/>
      <c r="EN209" s="1"/>
      <c r="EO209" s="1"/>
      <c r="EP209" s="1"/>
      <c r="EQ209" s="1"/>
      <c r="ER209" s="1"/>
      <c r="ES209" s="1"/>
      <c r="ET209" s="1"/>
      <c r="EU209" s="1"/>
      <c r="EV209" s="1"/>
      <c r="EW209" s="1"/>
      <c r="EX209" s="1"/>
      <c r="EY209" s="1"/>
      <c r="EZ209" s="1"/>
      <c r="FA209" s="1"/>
      <c r="FB209" s="1"/>
      <c r="FC209" s="1"/>
      <c r="FD209" s="1"/>
      <c r="FE209" s="1"/>
      <c r="FF209" s="1"/>
      <c r="FG209" s="1"/>
      <c r="FH209" s="1"/>
      <c r="FI209" s="1"/>
      <c r="FJ209" s="1"/>
      <c r="FK209" s="1"/>
      <c r="FL209" s="1"/>
      <c r="FM209" s="1"/>
      <c r="FN209" s="1"/>
      <c r="FO209" s="1"/>
      <c r="FP209" s="1"/>
      <c r="FQ209" s="1"/>
      <c r="FR209" s="1"/>
      <c r="FS209" s="1"/>
      <c r="FT209" s="1"/>
      <c r="FU209" s="1"/>
      <c r="FV209" s="1"/>
      <c r="FW209" s="1"/>
      <c r="FX209" s="1"/>
      <c r="FY209" s="1"/>
      <c r="FZ209" s="1"/>
      <c r="GA209" s="1"/>
      <c r="GB209" s="1"/>
      <c r="GC209" s="1"/>
      <c r="GD209" s="1"/>
      <c r="GE209" s="1"/>
      <c r="GF209" s="1"/>
    </row>
    <row r="210" spans="2:188" s="2" customFormat="1">
      <c r="B210" s="32">
        <f t="shared" ref="B210:B275" si="3">WORKDAY(B209,1)</f>
        <v>43382</v>
      </c>
      <c r="C210" s="32"/>
      <c r="D210" s="86"/>
      <c r="E210" s="87"/>
      <c r="F210" s="33"/>
      <c r="G210" s="88"/>
      <c r="H210" s="89"/>
      <c r="I210" s="89"/>
      <c r="J210" s="89"/>
      <c r="K210" s="103"/>
      <c r="L210" s="107"/>
      <c r="M210" s="107"/>
      <c r="N210" s="108"/>
      <c r="O210" s="36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  <c r="GA210" s="1"/>
      <c r="GB210" s="1"/>
      <c r="GC210" s="1"/>
      <c r="GD210" s="1"/>
      <c r="GE210" s="1"/>
      <c r="GF210" s="1"/>
    </row>
    <row r="211" spans="2:188" s="2" customFormat="1">
      <c r="B211" s="32">
        <f t="shared" si="3"/>
        <v>43383</v>
      </c>
      <c r="C211" s="32"/>
      <c r="D211" s="86"/>
      <c r="E211" s="87"/>
      <c r="F211" s="33"/>
      <c r="G211" s="88"/>
      <c r="H211" s="89"/>
      <c r="I211" s="89"/>
      <c r="J211" s="89"/>
      <c r="K211" s="103"/>
      <c r="L211" s="107"/>
      <c r="M211" s="107"/>
      <c r="N211" s="108"/>
      <c r="O211" s="36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  <c r="GA211" s="1"/>
      <c r="GB211" s="1"/>
      <c r="GC211" s="1"/>
      <c r="GD211" s="1"/>
      <c r="GE211" s="1"/>
      <c r="GF211" s="1"/>
    </row>
    <row r="212" spans="2:188" s="2" customFormat="1">
      <c r="B212" s="32">
        <f t="shared" si="3"/>
        <v>43384</v>
      </c>
      <c r="C212" s="32"/>
      <c r="D212" s="86"/>
      <c r="E212" s="87"/>
      <c r="F212" s="33"/>
      <c r="G212" s="88"/>
      <c r="H212" s="89"/>
      <c r="I212" s="89"/>
      <c r="J212" s="89"/>
      <c r="K212" s="103"/>
      <c r="L212" s="107"/>
      <c r="M212" s="107"/>
      <c r="N212" s="108"/>
      <c r="O212" s="36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  <c r="ED212" s="1"/>
      <c r="EE212" s="1"/>
      <c r="EF212" s="1"/>
      <c r="EG212" s="1"/>
      <c r="EH212" s="1"/>
      <c r="EI212" s="1"/>
      <c r="EJ212" s="1"/>
      <c r="EK212" s="1"/>
      <c r="EL212" s="1"/>
      <c r="EM212" s="1"/>
      <c r="EN212" s="1"/>
      <c r="EO212" s="1"/>
      <c r="EP212" s="1"/>
      <c r="EQ212" s="1"/>
      <c r="ER212" s="1"/>
      <c r="ES212" s="1"/>
      <c r="ET212" s="1"/>
      <c r="EU212" s="1"/>
      <c r="EV212" s="1"/>
      <c r="EW212" s="1"/>
      <c r="EX212" s="1"/>
      <c r="EY212" s="1"/>
      <c r="EZ212" s="1"/>
      <c r="FA212" s="1"/>
      <c r="FB212" s="1"/>
      <c r="FC212" s="1"/>
      <c r="FD212" s="1"/>
      <c r="FE212" s="1"/>
      <c r="FF212" s="1"/>
      <c r="FG212" s="1"/>
      <c r="FH212" s="1"/>
      <c r="FI212" s="1"/>
      <c r="FJ212" s="1"/>
      <c r="FK212" s="1"/>
      <c r="FL212" s="1"/>
      <c r="FM212" s="1"/>
      <c r="FN212" s="1"/>
      <c r="FO212" s="1"/>
      <c r="FP212" s="1"/>
      <c r="FQ212" s="1"/>
      <c r="FR212" s="1"/>
      <c r="FS212" s="1"/>
      <c r="FT212" s="1"/>
      <c r="FU212" s="1"/>
      <c r="FV212" s="1"/>
      <c r="FW212" s="1"/>
      <c r="FX212" s="1"/>
      <c r="FY212" s="1"/>
      <c r="FZ212" s="1"/>
      <c r="GA212" s="1"/>
      <c r="GB212" s="1"/>
      <c r="GC212" s="1"/>
      <c r="GD212" s="1"/>
      <c r="GE212" s="1"/>
      <c r="GF212" s="1"/>
    </row>
    <row r="213" spans="2:188" s="2" customFormat="1">
      <c r="B213" s="32">
        <f t="shared" si="3"/>
        <v>43385</v>
      </c>
      <c r="C213" s="32"/>
      <c r="D213" s="86"/>
      <c r="E213" s="87"/>
      <c r="F213" s="33"/>
      <c r="G213" s="88"/>
      <c r="H213" s="89"/>
      <c r="I213" s="89"/>
      <c r="J213" s="89"/>
      <c r="K213" s="103"/>
      <c r="L213" s="107"/>
      <c r="M213" s="107"/>
      <c r="N213" s="108"/>
      <c r="O213" s="36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  <c r="GA213" s="1"/>
      <c r="GB213" s="1"/>
      <c r="GC213" s="1"/>
      <c r="GD213" s="1"/>
      <c r="GE213" s="1"/>
      <c r="GF213" s="1"/>
    </row>
    <row r="214" spans="2:188" s="2" customFormat="1">
      <c r="B214" s="32">
        <f t="shared" si="3"/>
        <v>43388</v>
      </c>
      <c r="C214" s="32"/>
      <c r="D214" s="86"/>
      <c r="E214" s="87"/>
      <c r="F214" s="33"/>
      <c r="G214" s="88"/>
      <c r="H214" s="89"/>
      <c r="I214" s="89"/>
      <c r="J214" s="89"/>
      <c r="K214" s="103"/>
      <c r="L214" s="107"/>
      <c r="M214" s="107"/>
      <c r="N214" s="108"/>
      <c r="O214" s="36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  <c r="GA214" s="1"/>
      <c r="GB214" s="1"/>
      <c r="GC214" s="1"/>
      <c r="GD214" s="1"/>
      <c r="GE214" s="1"/>
      <c r="GF214" s="1"/>
    </row>
    <row r="215" spans="2:188" s="2" customFormat="1">
      <c r="B215" s="32">
        <f t="shared" si="3"/>
        <v>43389</v>
      </c>
      <c r="C215" s="32"/>
      <c r="D215" s="86"/>
      <c r="E215" s="87"/>
      <c r="F215" s="33"/>
      <c r="G215" s="88"/>
      <c r="H215" s="89"/>
      <c r="I215" s="89"/>
      <c r="J215" s="89"/>
      <c r="K215" s="103"/>
      <c r="L215" s="107"/>
      <c r="M215" s="107"/>
      <c r="N215" s="108"/>
      <c r="O215" s="36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  <c r="GA215" s="1"/>
      <c r="GB215" s="1"/>
      <c r="GC215" s="1"/>
      <c r="GD215" s="1"/>
      <c r="GE215" s="1"/>
      <c r="GF215" s="1"/>
    </row>
    <row r="216" spans="2:188" s="2" customFormat="1">
      <c r="B216" s="32">
        <f t="shared" si="3"/>
        <v>43390</v>
      </c>
      <c r="C216" s="32"/>
      <c r="D216" s="86"/>
      <c r="E216" s="87"/>
      <c r="F216" s="33"/>
      <c r="G216" s="88"/>
      <c r="H216" s="89"/>
      <c r="I216" s="89"/>
      <c r="J216" s="89"/>
      <c r="K216" s="103"/>
      <c r="L216" s="107"/>
      <c r="M216" s="107"/>
      <c r="N216" s="108"/>
      <c r="O216" s="36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  <c r="ED216" s="1"/>
      <c r="EE216" s="1"/>
      <c r="EF216" s="1"/>
      <c r="EG216" s="1"/>
      <c r="EH216" s="1"/>
      <c r="EI216" s="1"/>
      <c r="EJ216" s="1"/>
      <c r="EK216" s="1"/>
      <c r="EL216" s="1"/>
      <c r="EM216" s="1"/>
      <c r="EN216" s="1"/>
      <c r="EO216" s="1"/>
      <c r="EP216" s="1"/>
      <c r="EQ216" s="1"/>
      <c r="ER216" s="1"/>
      <c r="ES216" s="1"/>
      <c r="ET216" s="1"/>
      <c r="EU216" s="1"/>
      <c r="EV216" s="1"/>
      <c r="EW216" s="1"/>
      <c r="EX216" s="1"/>
      <c r="EY216" s="1"/>
      <c r="EZ216" s="1"/>
      <c r="FA216" s="1"/>
      <c r="FB216" s="1"/>
      <c r="FC216" s="1"/>
      <c r="FD216" s="1"/>
      <c r="FE216" s="1"/>
      <c r="FF216" s="1"/>
      <c r="FG216" s="1"/>
      <c r="FH216" s="1"/>
      <c r="FI216" s="1"/>
      <c r="FJ216" s="1"/>
      <c r="FK216" s="1"/>
      <c r="FL216" s="1"/>
      <c r="FM216" s="1"/>
      <c r="FN216" s="1"/>
      <c r="FO216" s="1"/>
      <c r="FP216" s="1"/>
      <c r="FQ216" s="1"/>
      <c r="FR216" s="1"/>
      <c r="FS216" s="1"/>
      <c r="FT216" s="1"/>
      <c r="FU216" s="1"/>
      <c r="FV216" s="1"/>
      <c r="FW216" s="1"/>
      <c r="FX216" s="1"/>
      <c r="FY216" s="1"/>
      <c r="FZ216" s="1"/>
      <c r="GA216" s="1"/>
      <c r="GB216" s="1"/>
      <c r="GC216" s="1"/>
      <c r="GD216" s="1"/>
      <c r="GE216" s="1"/>
      <c r="GF216" s="1"/>
    </row>
    <row r="217" spans="2:188" s="2" customFormat="1">
      <c r="B217" s="32">
        <f t="shared" si="3"/>
        <v>43391</v>
      </c>
      <c r="C217" s="32"/>
      <c r="D217" s="86"/>
      <c r="E217" s="87"/>
      <c r="F217" s="33"/>
      <c r="G217" s="88"/>
      <c r="H217" s="89"/>
      <c r="I217" s="89"/>
      <c r="J217" s="89"/>
      <c r="K217" s="103"/>
      <c r="L217" s="107"/>
      <c r="M217" s="107"/>
      <c r="N217" s="108"/>
      <c r="O217" s="36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  <c r="ED217" s="1"/>
      <c r="EE217" s="1"/>
      <c r="EF217" s="1"/>
      <c r="EG217" s="1"/>
      <c r="EH217" s="1"/>
      <c r="EI217" s="1"/>
      <c r="EJ217" s="1"/>
      <c r="EK217" s="1"/>
      <c r="EL217" s="1"/>
      <c r="EM217" s="1"/>
      <c r="EN217" s="1"/>
      <c r="EO217" s="1"/>
      <c r="EP217" s="1"/>
      <c r="EQ217" s="1"/>
      <c r="ER217" s="1"/>
      <c r="ES217" s="1"/>
      <c r="ET217" s="1"/>
      <c r="EU217" s="1"/>
      <c r="EV217" s="1"/>
      <c r="EW217" s="1"/>
      <c r="EX217" s="1"/>
      <c r="EY217" s="1"/>
      <c r="EZ217" s="1"/>
      <c r="FA217" s="1"/>
      <c r="FB217" s="1"/>
      <c r="FC217" s="1"/>
      <c r="FD217" s="1"/>
      <c r="FE217" s="1"/>
      <c r="FF217" s="1"/>
      <c r="FG217" s="1"/>
      <c r="FH217" s="1"/>
      <c r="FI217" s="1"/>
      <c r="FJ217" s="1"/>
      <c r="FK217" s="1"/>
      <c r="FL217" s="1"/>
      <c r="FM217" s="1"/>
      <c r="FN217" s="1"/>
      <c r="FO217" s="1"/>
      <c r="FP217" s="1"/>
      <c r="FQ217" s="1"/>
      <c r="FR217" s="1"/>
      <c r="FS217" s="1"/>
      <c r="FT217" s="1"/>
      <c r="FU217" s="1"/>
      <c r="FV217" s="1"/>
      <c r="FW217" s="1"/>
      <c r="FX217" s="1"/>
      <c r="FY217" s="1"/>
      <c r="FZ217" s="1"/>
      <c r="GA217" s="1"/>
      <c r="GB217" s="1"/>
      <c r="GC217" s="1"/>
      <c r="GD217" s="1"/>
      <c r="GE217" s="1"/>
      <c r="GF217" s="1"/>
    </row>
    <row r="218" spans="2:188" s="2" customFormat="1">
      <c r="B218" s="32">
        <f t="shared" si="3"/>
        <v>43392</v>
      </c>
      <c r="C218" s="112"/>
      <c r="D218" s="86"/>
      <c r="E218" s="87"/>
      <c r="F218" s="33"/>
      <c r="G218" s="88"/>
      <c r="H218" s="89"/>
      <c r="I218" s="89"/>
      <c r="J218" s="89"/>
      <c r="K218" s="103"/>
      <c r="L218" s="107"/>
      <c r="M218" s="107"/>
      <c r="N218" s="108"/>
      <c r="O218" s="36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  <c r="GA218" s="1"/>
      <c r="GB218" s="1"/>
      <c r="GC218" s="1"/>
      <c r="GD218" s="1"/>
      <c r="GE218" s="1"/>
      <c r="GF218" s="1"/>
    </row>
    <row r="219" spans="2:188" s="2" customFormat="1">
      <c r="B219" s="32">
        <f t="shared" si="3"/>
        <v>43395</v>
      </c>
      <c r="C219" s="112"/>
      <c r="D219" s="86"/>
      <c r="E219" s="87"/>
      <c r="F219" s="33"/>
      <c r="G219" s="88"/>
      <c r="H219" s="89"/>
      <c r="I219" s="89"/>
      <c r="J219" s="89"/>
      <c r="K219" s="103"/>
      <c r="L219" s="107"/>
      <c r="M219" s="107"/>
      <c r="N219" s="108"/>
      <c r="O219" s="36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  <c r="GA219" s="1"/>
      <c r="GB219" s="1"/>
      <c r="GC219" s="1"/>
      <c r="GD219" s="1"/>
      <c r="GE219" s="1"/>
      <c r="GF219" s="1"/>
    </row>
    <row r="220" spans="2:188" s="2" customFormat="1">
      <c r="B220" s="32">
        <f t="shared" si="3"/>
        <v>43396</v>
      </c>
      <c r="C220" s="112"/>
      <c r="D220" s="86"/>
      <c r="E220" s="87"/>
      <c r="F220" s="33"/>
      <c r="G220" s="88"/>
      <c r="H220" s="89"/>
      <c r="I220" s="89"/>
      <c r="J220" s="89"/>
      <c r="K220" s="103"/>
      <c r="L220" s="107"/>
      <c r="M220" s="107"/>
      <c r="N220" s="108"/>
      <c r="O220" s="36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  <c r="ED220" s="1"/>
      <c r="EE220" s="1"/>
      <c r="EF220" s="1"/>
      <c r="EG220" s="1"/>
      <c r="EH220" s="1"/>
      <c r="EI220" s="1"/>
      <c r="EJ220" s="1"/>
      <c r="EK220" s="1"/>
      <c r="EL220" s="1"/>
      <c r="EM220" s="1"/>
      <c r="EN220" s="1"/>
      <c r="EO220" s="1"/>
      <c r="EP220" s="1"/>
      <c r="EQ220" s="1"/>
      <c r="ER220" s="1"/>
      <c r="ES220" s="1"/>
      <c r="ET220" s="1"/>
      <c r="EU220" s="1"/>
      <c r="EV220" s="1"/>
      <c r="EW220" s="1"/>
      <c r="EX220" s="1"/>
      <c r="EY220" s="1"/>
      <c r="EZ220" s="1"/>
      <c r="FA220" s="1"/>
      <c r="FB220" s="1"/>
      <c r="FC220" s="1"/>
      <c r="FD220" s="1"/>
      <c r="FE220" s="1"/>
      <c r="FF220" s="1"/>
      <c r="FG220" s="1"/>
      <c r="FH220" s="1"/>
      <c r="FI220" s="1"/>
      <c r="FJ220" s="1"/>
      <c r="FK220" s="1"/>
      <c r="FL220" s="1"/>
      <c r="FM220" s="1"/>
      <c r="FN220" s="1"/>
      <c r="FO220" s="1"/>
      <c r="FP220" s="1"/>
      <c r="FQ220" s="1"/>
      <c r="FR220" s="1"/>
      <c r="FS220" s="1"/>
      <c r="FT220" s="1"/>
      <c r="FU220" s="1"/>
      <c r="FV220" s="1"/>
      <c r="FW220" s="1"/>
      <c r="FX220" s="1"/>
      <c r="FY220" s="1"/>
      <c r="FZ220" s="1"/>
      <c r="GA220" s="1"/>
      <c r="GB220" s="1"/>
      <c r="GC220" s="1"/>
      <c r="GD220" s="1"/>
      <c r="GE220" s="1"/>
      <c r="GF220" s="1"/>
    </row>
    <row r="221" spans="2:188" s="2" customFormat="1">
      <c r="B221" s="32">
        <f t="shared" si="3"/>
        <v>43397</v>
      </c>
      <c r="C221" s="112"/>
      <c r="D221" s="86"/>
      <c r="E221" s="87"/>
      <c r="F221" s="33"/>
      <c r="G221" s="88"/>
      <c r="H221" s="89"/>
      <c r="I221" s="89"/>
      <c r="J221" s="89"/>
      <c r="K221" s="103"/>
      <c r="L221" s="107"/>
      <c r="M221" s="107"/>
      <c r="N221" s="108"/>
      <c r="O221" s="36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  <c r="GA221" s="1"/>
      <c r="GB221" s="1"/>
      <c r="GC221" s="1"/>
      <c r="GD221" s="1"/>
      <c r="GE221" s="1"/>
      <c r="GF221" s="1"/>
    </row>
    <row r="222" spans="2:188" s="2" customFormat="1">
      <c r="B222" s="32">
        <f t="shared" si="3"/>
        <v>43398</v>
      </c>
      <c r="C222" s="112"/>
      <c r="D222" s="86"/>
      <c r="E222" s="87"/>
      <c r="F222" s="33"/>
      <c r="G222" s="88"/>
      <c r="H222" s="89"/>
      <c r="I222" s="89"/>
      <c r="J222" s="89"/>
      <c r="K222" s="103"/>
      <c r="L222" s="107"/>
      <c r="M222" s="107"/>
      <c r="N222" s="108"/>
      <c r="O222" s="36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  <c r="GA222" s="1"/>
      <c r="GB222" s="1"/>
      <c r="GC222" s="1"/>
      <c r="GD222" s="1"/>
      <c r="GE222" s="1"/>
      <c r="GF222" s="1"/>
    </row>
    <row r="223" spans="2:188" s="2" customFormat="1">
      <c r="B223" s="32">
        <f t="shared" si="3"/>
        <v>43399</v>
      </c>
      <c r="C223" s="112"/>
      <c r="D223" s="86"/>
      <c r="E223" s="87"/>
      <c r="F223" s="33"/>
      <c r="G223" s="88"/>
      <c r="H223" s="89"/>
      <c r="I223" s="89"/>
      <c r="J223" s="89"/>
      <c r="K223" s="103"/>
      <c r="L223" s="107"/>
      <c r="M223" s="107"/>
      <c r="N223" s="108"/>
      <c r="O223" s="36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  <c r="GA223" s="1"/>
      <c r="GB223" s="1"/>
      <c r="GC223" s="1"/>
      <c r="GD223" s="1"/>
      <c r="GE223" s="1"/>
      <c r="GF223" s="1"/>
    </row>
    <row r="224" spans="2:188" s="2" customFormat="1">
      <c r="B224" s="32">
        <f t="shared" si="3"/>
        <v>43402</v>
      </c>
      <c r="C224" s="112"/>
      <c r="D224" s="86"/>
      <c r="E224" s="87"/>
      <c r="F224" s="33"/>
      <c r="G224" s="88"/>
      <c r="H224" s="89"/>
      <c r="I224" s="89"/>
      <c r="J224" s="89"/>
      <c r="K224" s="103"/>
      <c r="L224" s="107"/>
      <c r="M224" s="107"/>
      <c r="N224" s="108"/>
      <c r="O224" s="36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  <c r="ED224" s="1"/>
      <c r="EE224" s="1"/>
      <c r="EF224" s="1"/>
      <c r="EG224" s="1"/>
      <c r="EH224" s="1"/>
      <c r="EI224" s="1"/>
      <c r="EJ224" s="1"/>
      <c r="EK224" s="1"/>
      <c r="EL224" s="1"/>
      <c r="EM224" s="1"/>
      <c r="EN224" s="1"/>
      <c r="EO224" s="1"/>
      <c r="EP224" s="1"/>
      <c r="EQ224" s="1"/>
      <c r="ER224" s="1"/>
      <c r="ES224" s="1"/>
      <c r="ET224" s="1"/>
      <c r="EU224" s="1"/>
      <c r="EV224" s="1"/>
      <c r="EW224" s="1"/>
      <c r="EX224" s="1"/>
      <c r="EY224" s="1"/>
      <c r="EZ224" s="1"/>
      <c r="FA224" s="1"/>
      <c r="FB224" s="1"/>
      <c r="FC224" s="1"/>
      <c r="FD224" s="1"/>
      <c r="FE224" s="1"/>
      <c r="FF224" s="1"/>
      <c r="FG224" s="1"/>
      <c r="FH224" s="1"/>
      <c r="FI224" s="1"/>
      <c r="FJ224" s="1"/>
      <c r="FK224" s="1"/>
      <c r="FL224" s="1"/>
      <c r="FM224" s="1"/>
      <c r="FN224" s="1"/>
      <c r="FO224" s="1"/>
      <c r="FP224" s="1"/>
      <c r="FQ224" s="1"/>
      <c r="FR224" s="1"/>
      <c r="FS224" s="1"/>
      <c r="FT224" s="1"/>
      <c r="FU224" s="1"/>
      <c r="FV224" s="1"/>
      <c r="FW224" s="1"/>
      <c r="FX224" s="1"/>
      <c r="FY224" s="1"/>
      <c r="FZ224" s="1"/>
      <c r="GA224" s="1"/>
      <c r="GB224" s="1"/>
      <c r="GC224" s="1"/>
      <c r="GD224" s="1"/>
      <c r="GE224" s="1"/>
      <c r="GF224" s="1"/>
    </row>
    <row r="225" spans="2:188" s="2" customFormat="1">
      <c r="B225" s="32">
        <f t="shared" si="3"/>
        <v>43403</v>
      </c>
      <c r="C225" s="112"/>
      <c r="D225" s="86"/>
      <c r="E225" s="87"/>
      <c r="F225" s="33"/>
      <c r="G225" s="88"/>
      <c r="H225" s="89"/>
      <c r="I225" s="89"/>
      <c r="J225" s="89"/>
      <c r="K225" s="103"/>
      <c r="L225" s="107"/>
      <c r="M225" s="107"/>
      <c r="N225" s="108"/>
      <c r="O225" s="36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  <c r="ED225" s="1"/>
      <c r="EE225" s="1"/>
      <c r="EF225" s="1"/>
      <c r="EG225" s="1"/>
      <c r="EH225" s="1"/>
      <c r="EI225" s="1"/>
      <c r="EJ225" s="1"/>
      <c r="EK225" s="1"/>
      <c r="EL225" s="1"/>
      <c r="EM225" s="1"/>
      <c r="EN225" s="1"/>
      <c r="EO225" s="1"/>
      <c r="EP225" s="1"/>
      <c r="EQ225" s="1"/>
      <c r="ER225" s="1"/>
      <c r="ES225" s="1"/>
      <c r="ET225" s="1"/>
      <c r="EU225" s="1"/>
      <c r="EV225" s="1"/>
      <c r="EW225" s="1"/>
      <c r="EX225" s="1"/>
      <c r="EY225" s="1"/>
      <c r="EZ225" s="1"/>
      <c r="FA225" s="1"/>
      <c r="FB225" s="1"/>
      <c r="FC225" s="1"/>
      <c r="FD225" s="1"/>
      <c r="FE225" s="1"/>
      <c r="FF225" s="1"/>
      <c r="FG225" s="1"/>
      <c r="FH225" s="1"/>
      <c r="FI225" s="1"/>
      <c r="FJ225" s="1"/>
      <c r="FK225" s="1"/>
      <c r="FL225" s="1"/>
      <c r="FM225" s="1"/>
      <c r="FN225" s="1"/>
      <c r="FO225" s="1"/>
      <c r="FP225" s="1"/>
      <c r="FQ225" s="1"/>
      <c r="FR225" s="1"/>
      <c r="FS225" s="1"/>
      <c r="FT225" s="1"/>
      <c r="FU225" s="1"/>
      <c r="FV225" s="1"/>
      <c r="FW225" s="1"/>
      <c r="FX225" s="1"/>
      <c r="FY225" s="1"/>
      <c r="FZ225" s="1"/>
      <c r="GA225" s="1"/>
      <c r="GB225" s="1"/>
      <c r="GC225" s="1"/>
      <c r="GD225" s="1"/>
      <c r="GE225" s="1"/>
      <c r="GF225" s="1"/>
    </row>
    <row r="226" spans="2:188" s="2" customFormat="1">
      <c r="B226" s="32">
        <f t="shared" si="3"/>
        <v>43404</v>
      </c>
      <c r="C226" s="112"/>
      <c r="D226" s="86"/>
      <c r="E226" s="87"/>
      <c r="F226" s="33"/>
      <c r="G226" s="88"/>
      <c r="H226" s="89"/>
      <c r="I226" s="89"/>
      <c r="J226" s="89"/>
      <c r="K226" s="103"/>
      <c r="L226" s="107"/>
      <c r="M226" s="107"/>
      <c r="N226" s="108"/>
      <c r="O226" s="36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  <c r="GA226" s="1"/>
      <c r="GB226" s="1"/>
      <c r="GC226" s="1"/>
      <c r="GD226" s="1"/>
      <c r="GE226" s="1"/>
      <c r="GF226" s="1"/>
    </row>
    <row r="227" spans="2:188" s="2" customFormat="1">
      <c r="B227" s="32">
        <f t="shared" si="3"/>
        <v>43405</v>
      </c>
      <c r="C227" s="112"/>
      <c r="D227" s="86"/>
      <c r="E227" s="87"/>
      <c r="F227" s="33"/>
      <c r="G227" s="88"/>
      <c r="H227" s="89"/>
      <c r="I227" s="89"/>
      <c r="J227" s="89"/>
      <c r="K227" s="103"/>
      <c r="L227" s="107"/>
      <c r="M227" s="107"/>
      <c r="N227" s="108"/>
      <c r="O227" s="36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  <c r="GA227" s="1"/>
      <c r="GB227" s="1"/>
      <c r="GC227" s="1"/>
      <c r="GD227" s="1"/>
      <c r="GE227" s="1"/>
      <c r="GF227" s="1"/>
    </row>
    <row r="228" spans="2:188" s="2" customFormat="1">
      <c r="B228" s="32">
        <f t="shared" si="3"/>
        <v>43406</v>
      </c>
      <c r="C228" s="112"/>
      <c r="D228" s="86"/>
      <c r="E228" s="87"/>
      <c r="F228" s="33"/>
      <c r="G228" s="88"/>
      <c r="H228" s="89"/>
      <c r="I228" s="89"/>
      <c r="J228" s="89"/>
      <c r="K228" s="103"/>
      <c r="L228" s="107"/>
      <c r="M228" s="107"/>
      <c r="N228" s="108"/>
      <c r="O228" s="36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  <c r="ED228" s="1"/>
      <c r="EE228" s="1"/>
      <c r="EF228" s="1"/>
      <c r="EG228" s="1"/>
      <c r="EH228" s="1"/>
      <c r="EI228" s="1"/>
      <c r="EJ228" s="1"/>
      <c r="EK228" s="1"/>
      <c r="EL228" s="1"/>
      <c r="EM228" s="1"/>
      <c r="EN228" s="1"/>
      <c r="EO228" s="1"/>
      <c r="EP228" s="1"/>
      <c r="EQ228" s="1"/>
      <c r="ER228" s="1"/>
      <c r="ES228" s="1"/>
      <c r="ET228" s="1"/>
      <c r="EU228" s="1"/>
      <c r="EV228" s="1"/>
      <c r="EW228" s="1"/>
      <c r="EX228" s="1"/>
      <c r="EY228" s="1"/>
      <c r="EZ228" s="1"/>
      <c r="FA228" s="1"/>
      <c r="FB228" s="1"/>
      <c r="FC228" s="1"/>
      <c r="FD228" s="1"/>
      <c r="FE228" s="1"/>
      <c r="FF228" s="1"/>
      <c r="FG228" s="1"/>
      <c r="FH228" s="1"/>
      <c r="FI228" s="1"/>
      <c r="FJ228" s="1"/>
      <c r="FK228" s="1"/>
      <c r="FL228" s="1"/>
      <c r="FM228" s="1"/>
      <c r="FN228" s="1"/>
      <c r="FO228" s="1"/>
      <c r="FP228" s="1"/>
      <c r="FQ228" s="1"/>
      <c r="FR228" s="1"/>
      <c r="FS228" s="1"/>
      <c r="FT228" s="1"/>
      <c r="FU228" s="1"/>
      <c r="FV228" s="1"/>
      <c r="FW228" s="1"/>
      <c r="FX228" s="1"/>
      <c r="FY228" s="1"/>
      <c r="FZ228" s="1"/>
      <c r="GA228" s="1"/>
      <c r="GB228" s="1"/>
      <c r="GC228" s="1"/>
      <c r="GD228" s="1"/>
      <c r="GE228" s="1"/>
      <c r="GF228" s="1"/>
    </row>
    <row r="229" spans="2:188" s="2" customFormat="1">
      <c r="B229" s="32">
        <f t="shared" si="3"/>
        <v>43409</v>
      </c>
      <c r="C229" s="112"/>
      <c r="D229" s="86"/>
      <c r="E229" s="87"/>
      <c r="F229" s="33"/>
      <c r="G229" s="88"/>
      <c r="H229" s="89"/>
      <c r="I229" s="89"/>
      <c r="J229" s="89"/>
      <c r="K229" s="103"/>
      <c r="L229" s="107"/>
      <c r="M229" s="107"/>
      <c r="N229" s="108"/>
      <c r="O229" s="36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  <c r="GA229" s="1"/>
      <c r="GB229" s="1"/>
      <c r="GC229" s="1"/>
      <c r="GD229" s="1"/>
      <c r="GE229" s="1"/>
      <c r="GF229" s="1"/>
    </row>
    <row r="230" spans="2:188" s="2" customFormat="1">
      <c r="B230" s="32">
        <f t="shared" si="3"/>
        <v>43410</v>
      </c>
      <c r="C230" s="112"/>
      <c r="D230" s="86"/>
      <c r="E230" s="87"/>
      <c r="F230" s="33"/>
      <c r="G230" s="88"/>
      <c r="H230" s="89"/>
      <c r="I230" s="89"/>
      <c r="J230" s="89"/>
      <c r="K230" s="103"/>
      <c r="L230" s="107"/>
      <c r="M230" s="107"/>
      <c r="N230" s="108"/>
      <c r="O230" s="36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  <c r="ED230" s="1"/>
      <c r="EE230" s="1"/>
      <c r="EF230" s="1"/>
      <c r="EG230" s="1"/>
      <c r="EH230" s="1"/>
      <c r="EI230" s="1"/>
      <c r="EJ230" s="1"/>
      <c r="EK230" s="1"/>
      <c r="EL230" s="1"/>
      <c r="EM230" s="1"/>
      <c r="EN230" s="1"/>
      <c r="EO230" s="1"/>
      <c r="EP230" s="1"/>
      <c r="EQ230" s="1"/>
      <c r="ER230" s="1"/>
      <c r="ES230" s="1"/>
      <c r="ET230" s="1"/>
      <c r="EU230" s="1"/>
      <c r="EV230" s="1"/>
      <c r="EW230" s="1"/>
      <c r="EX230" s="1"/>
      <c r="EY230" s="1"/>
      <c r="EZ230" s="1"/>
      <c r="FA230" s="1"/>
      <c r="FB230" s="1"/>
      <c r="FC230" s="1"/>
      <c r="FD230" s="1"/>
      <c r="FE230" s="1"/>
      <c r="FF230" s="1"/>
      <c r="FG230" s="1"/>
      <c r="FH230" s="1"/>
      <c r="FI230" s="1"/>
      <c r="FJ230" s="1"/>
      <c r="FK230" s="1"/>
      <c r="FL230" s="1"/>
      <c r="FM230" s="1"/>
      <c r="FN230" s="1"/>
      <c r="FO230" s="1"/>
      <c r="FP230" s="1"/>
      <c r="FQ230" s="1"/>
      <c r="FR230" s="1"/>
      <c r="FS230" s="1"/>
      <c r="FT230" s="1"/>
      <c r="FU230" s="1"/>
      <c r="FV230" s="1"/>
      <c r="FW230" s="1"/>
      <c r="FX230" s="1"/>
      <c r="FY230" s="1"/>
      <c r="FZ230" s="1"/>
      <c r="GA230" s="1"/>
      <c r="GB230" s="1"/>
      <c r="GC230" s="1"/>
      <c r="GD230" s="1"/>
      <c r="GE230" s="1"/>
      <c r="GF230" s="1"/>
    </row>
    <row r="231" spans="2:188" s="2" customFormat="1">
      <c r="B231" s="32">
        <f t="shared" si="3"/>
        <v>43411</v>
      </c>
      <c r="C231" s="112"/>
      <c r="D231" s="86"/>
      <c r="E231" s="87"/>
      <c r="F231" s="33"/>
      <c r="G231" s="88"/>
      <c r="H231" s="89"/>
      <c r="I231" s="89"/>
      <c r="J231" s="89"/>
      <c r="K231" s="103"/>
      <c r="L231" s="107"/>
      <c r="M231" s="107"/>
      <c r="N231" s="108"/>
      <c r="O231" s="36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  <c r="ED231" s="1"/>
      <c r="EE231" s="1"/>
      <c r="EF231" s="1"/>
      <c r="EG231" s="1"/>
      <c r="EH231" s="1"/>
      <c r="EI231" s="1"/>
      <c r="EJ231" s="1"/>
      <c r="EK231" s="1"/>
      <c r="EL231" s="1"/>
      <c r="EM231" s="1"/>
      <c r="EN231" s="1"/>
      <c r="EO231" s="1"/>
      <c r="EP231" s="1"/>
      <c r="EQ231" s="1"/>
      <c r="ER231" s="1"/>
      <c r="ES231" s="1"/>
      <c r="ET231" s="1"/>
      <c r="EU231" s="1"/>
      <c r="EV231" s="1"/>
      <c r="EW231" s="1"/>
      <c r="EX231" s="1"/>
      <c r="EY231" s="1"/>
      <c r="EZ231" s="1"/>
      <c r="FA231" s="1"/>
      <c r="FB231" s="1"/>
      <c r="FC231" s="1"/>
      <c r="FD231" s="1"/>
      <c r="FE231" s="1"/>
      <c r="FF231" s="1"/>
      <c r="FG231" s="1"/>
      <c r="FH231" s="1"/>
      <c r="FI231" s="1"/>
      <c r="FJ231" s="1"/>
      <c r="FK231" s="1"/>
      <c r="FL231" s="1"/>
      <c r="FM231" s="1"/>
      <c r="FN231" s="1"/>
      <c r="FO231" s="1"/>
      <c r="FP231" s="1"/>
      <c r="FQ231" s="1"/>
      <c r="FR231" s="1"/>
      <c r="FS231" s="1"/>
      <c r="FT231" s="1"/>
      <c r="FU231" s="1"/>
      <c r="FV231" s="1"/>
      <c r="FW231" s="1"/>
      <c r="FX231" s="1"/>
      <c r="FY231" s="1"/>
      <c r="FZ231" s="1"/>
      <c r="GA231" s="1"/>
      <c r="GB231" s="1"/>
      <c r="GC231" s="1"/>
      <c r="GD231" s="1"/>
      <c r="GE231" s="1"/>
      <c r="GF231" s="1"/>
    </row>
    <row r="232" spans="2:188" s="2" customFormat="1">
      <c r="B232" s="32">
        <f t="shared" si="3"/>
        <v>43412</v>
      </c>
      <c r="C232" s="112"/>
      <c r="D232" s="86"/>
      <c r="E232" s="87"/>
      <c r="F232" s="33"/>
      <c r="G232" s="88"/>
      <c r="H232" s="89"/>
      <c r="I232" s="89"/>
      <c r="J232" s="89"/>
      <c r="K232" s="103"/>
      <c r="L232" s="107"/>
      <c r="M232" s="107"/>
      <c r="N232" s="108"/>
      <c r="O232" s="36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  <c r="ED232" s="1"/>
      <c r="EE232" s="1"/>
      <c r="EF232" s="1"/>
      <c r="EG232" s="1"/>
      <c r="EH232" s="1"/>
      <c r="EI232" s="1"/>
      <c r="EJ232" s="1"/>
      <c r="EK232" s="1"/>
      <c r="EL232" s="1"/>
      <c r="EM232" s="1"/>
      <c r="EN232" s="1"/>
      <c r="EO232" s="1"/>
      <c r="EP232" s="1"/>
      <c r="EQ232" s="1"/>
      <c r="ER232" s="1"/>
      <c r="ES232" s="1"/>
      <c r="ET232" s="1"/>
      <c r="EU232" s="1"/>
      <c r="EV232" s="1"/>
      <c r="EW232" s="1"/>
      <c r="EX232" s="1"/>
      <c r="EY232" s="1"/>
      <c r="EZ232" s="1"/>
      <c r="FA232" s="1"/>
      <c r="FB232" s="1"/>
      <c r="FC232" s="1"/>
      <c r="FD232" s="1"/>
      <c r="FE232" s="1"/>
      <c r="FF232" s="1"/>
      <c r="FG232" s="1"/>
      <c r="FH232" s="1"/>
      <c r="FI232" s="1"/>
      <c r="FJ232" s="1"/>
      <c r="FK232" s="1"/>
      <c r="FL232" s="1"/>
      <c r="FM232" s="1"/>
      <c r="FN232" s="1"/>
      <c r="FO232" s="1"/>
      <c r="FP232" s="1"/>
      <c r="FQ232" s="1"/>
      <c r="FR232" s="1"/>
      <c r="FS232" s="1"/>
      <c r="FT232" s="1"/>
      <c r="FU232" s="1"/>
      <c r="FV232" s="1"/>
      <c r="FW232" s="1"/>
      <c r="FX232" s="1"/>
      <c r="FY232" s="1"/>
      <c r="FZ232" s="1"/>
      <c r="GA232" s="1"/>
      <c r="GB232" s="1"/>
      <c r="GC232" s="1"/>
      <c r="GD232" s="1"/>
      <c r="GE232" s="1"/>
      <c r="GF232" s="1"/>
    </row>
    <row r="233" spans="2:188" s="2" customFormat="1">
      <c r="B233" s="32">
        <f t="shared" si="3"/>
        <v>43413</v>
      </c>
      <c r="C233" s="112"/>
      <c r="D233" s="86"/>
      <c r="E233" s="87"/>
      <c r="F233" s="33"/>
      <c r="G233" s="88"/>
      <c r="H233" s="89"/>
      <c r="I233" s="89"/>
      <c r="J233" s="89"/>
      <c r="K233" s="103"/>
      <c r="L233" s="107"/>
      <c r="M233" s="107"/>
      <c r="N233" s="108"/>
      <c r="O233" s="36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  <c r="ED233" s="1"/>
      <c r="EE233" s="1"/>
      <c r="EF233" s="1"/>
      <c r="EG233" s="1"/>
      <c r="EH233" s="1"/>
      <c r="EI233" s="1"/>
      <c r="EJ233" s="1"/>
      <c r="EK233" s="1"/>
      <c r="EL233" s="1"/>
      <c r="EM233" s="1"/>
      <c r="EN233" s="1"/>
      <c r="EO233" s="1"/>
      <c r="EP233" s="1"/>
      <c r="EQ233" s="1"/>
      <c r="ER233" s="1"/>
      <c r="ES233" s="1"/>
      <c r="ET233" s="1"/>
      <c r="EU233" s="1"/>
      <c r="EV233" s="1"/>
      <c r="EW233" s="1"/>
      <c r="EX233" s="1"/>
      <c r="EY233" s="1"/>
      <c r="EZ233" s="1"/>
      <c r="FA233" s="1"/>
      <c r="FB233" s="1"/>
      <c r="FC233" s="1"/>
      <c r="FD233" s="1"/>
      <c r="FE233" s="1"/>
      <c r="FF233" s="1"/>
      <c r="FG233" s="1"/>
      <c r="FH233" s="1"/>
      <c r="FI233" s="1"/>
      <c r="FJ233" s="1"/>
      <c r="FK233" s="1"/>
      <c r="FL233" s="1"/>
      <c r="FM233" s="1"/>
      <c r="FN233" s="1"/>
      <c r="FO233" s="1"/>
      <c r="FP233" s="1"/>
      <c r="FQ233" s="1"/>
      <c r="FR233" s="1"/>
      <c r="FS233" s="1"/>
      <c r="FT233" s="1"/>
      <c r="FU233" s="1"/>
      <c r="FV233" s="1"/>
      <c r="FW233" s="1"/>
      <c r="FX233" s="1"/>
      <c r="FY233" s="1"/>
      <c r="FZ233" s="1"/>
      <c r="GA233" s="1"/>
      <c r="GB233" s="1"/>
      <c r="GC233" s="1"/>
      <c r="GD233" s="1"/>
      <c r="GE233" s="1"/>
      <c r="GF233" s="1"/>
    </row>
    <row r="234" spans="2:188" s="2" customFormat="1">
      <c r="B234" s="32">
        <f t="shared" si="3"/>
        <v>43416</v>
      </c>
      <c r="C234" s="112"/>
      <c r="D234" s="86"/>
      <c r="E234" s="87"/>
      <c r="F234" s="33"/>
      <c r="G234" s="88"/>
      <c r="H234" s="89"/>
      <c r="I234" s="89"/>
      <c r="J234" s="89"/>
      <c r="K234" s="103"/>
      <c r="L234" s="107"/>
      <c r="M234" s="107"/>
      <c r="N234" s="108"/>
      <c r="O234" s="36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  <c r="ED234" s="1"/>
      <c r="EE234" s="1"/>
      <c r="EF234" s="1"/>
      <c r="EG234" s="1"/>
      <c r="EH234" s="1"/>
      <c r="EI234" s="1"/>
      <c r="EJ234" s="1"/>
      <c r="EK234" s="1"/>
      <c r="EL234" s="1"/>
      <c r="EM234" s="1"/>
      <c r="EN234" s="1"/>
      <c r="EO234" s="1"/>
      <c r="EP234" s="1"/>
      <c r="EQ234" s="1"/>
      <c r="ER234" s="1"/>
      <c r="ES234" s="1"/>
      <c r="ET234" s="1"/>
      <c r="EU234" s="1"/>
      <c r="EV234" s="1"/>
      <c r="EW234" s="1"/>
      <c r="EX234" s="1"/>
      <c r="EY234" s="1"/>
      <c r="EZ234" s="1"/>
      <c r="FA234" s="1"/>
      <c r="FB234" s="1"/>
      <c r="FC234" s="1"/>
      <c r="FD234" s="1"/>
      <c r="FE234" s="1"/>
      <c r="FF234" s="1"/>
      <c r="FG234" s="1"/>
      <c r="FH234" s="1"/>
      <c r="FI234" s="1"/>
      <c r="FJ234" s="1"/>
      <c r="FK234" s="1"/>
      <c r="FL234" s="1"/>
      <c r="FM234" s="1"/>
      <c r="FN234" s="1"/>
      <c r="FO234" s="1"/>
      <c r="FP234" s="1"/>
      <c r="FQ234" s="1"/>
      <c r="FR234" s="1"/>
      <c r="FS234" s="1"/>
      <c r="FT234" s="1"/>
      <c r="FU234" s="1"/>
      <c r="FV234" s="1"/>
      <c r="FW234" s="1"/>
      <c r="FX234" s="1"/>
      <c r="FY234" s="1"/>
      <c r="FZ234" s="1"/>
      <c r="GA234" s="1"/>
      <c r="GB234" s="1"/>
      <c r="GC234" s="1"/>
      <c r="GD234" s="1"/>
      <c r="GE234" s="1"/>
      <c r="GF234" s="1"/>
    </row>
    <row r="235" spans="2:188" s="2" customFormat="1">
      <c r="B235" s="32">
        <f t="shared" si="3"/>
        <v>43417</v>
      </c>
      <c r="C235" s="112"/>
      <c r="D235" s="86"/>
      <c r="E235" s="87"/>
      <c r="F235" s="33"/>
      <c r="G235" s="88"/>
      <c r="H235" s="89"/>
      <c r="I235" s="89"/>
      <c r="J235" s="89"/>
      <c r="K235" s="103"/>
      <c r="L235" s="107"/>
      <c r="M235" s="107"/>
      <c r="N235" s="108"/>
      <c r="O235" s="36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  <c r="ED235" s="1"/>
      <c r="EE235" s="1"/>
      <c r="EF235" s="1"/>
      <c r="EG235" s="1"/>
      <c r="EH235" s="1"/>
      <c r="EI235" s="1"/>
      <c r="EJ235" s="1"/>
      <c r="EK235" s="1"/>
      <c r="EL235" s="1"/>
      <c r="EM235" s="1"/>
      <c r="EN235" s="1"/>
      <c r="EO235" s="1"/>
      <c r="EP235" s="1"/>
      <c r="EQ235" s="1"/>
      <c r="ER235" s="1"/>
      <c r="ES235" s="1"/>
      <c r="ET235" s="1"/>
      <c r="EU235" s="1"/>
      <c r="EV235" s="1"/>
      <c r="EW235" s="1"/>
      <c r="EX235" s="1"/>
      <c r="EY235" s="1"/>
      <c r="EZ235" s="1"/>
      <c r="FA235" s="1"/>
      <c r="FB235" s="1"/>
      <c r="FC235" s="1"/>
      <c r="FD235" s="1"/>
      <c r="FE235" s="1"/>
      <c r="FF235" s="1"/>
      <c r="FG235" s="1"/>
      <c r="FH235" s="1"/>
      <c r="FI235" s="1"/>
      <c r="FJ235" s="1"/>
      <c r="FK235" s="1"/>
      <c r="FL235" s="1"/>
      <c r="FM235" s="1"/>
      <c r="FN235" s="1"/>
      <c r="FO235" s="1"/>
      <c r="FP235" s="1"/>
      <c r="FQ235" s="1"/>
      <c r="FR235" s="1"/>
      <c r="FS235" s="1"/>
      <c r="FT235" s="1"/>
      <c r="FU235" s="1"/>
      <c r="FV235" s="1"/>
      <c r="FW235" s="1"/>
      <c r="FX235" s="1"/>
      <c r="FY235" s="1"/>
      <c r="FZ235" s="1"/>
      <c r="GA235" s="1"/>
      <c r="GB235" s="1"/>
      <c r="GC235" s="1"/>
      <c r="GD235" s="1"/>
      <c r="GE235" s="1"/>
      <c r="GF235" s="1"/>
    </row>
    <row r="236" spans="2:188" s="2" customFormat="1">
      <c r="B236" s="32">
        <f t="shared" si="3"/>
        <v>43418</v>
      </c>
      <c r="C236" s="112"/>
      <c r="D236" s="86"/>
      <c r="E236" s="87"/>
      <c r="F236" s="33"/>
      <c r="G236" s="88"/>
      <c r="H236" s="89"/>
      <c r="I236" s="89"/>
      <c r="J236" s="89"/>
      <c r="K236" s="103"/>
      <c r="L236" s="107"/>
      <c r="M236" s="107"/>
      <c r="N236" s="108"/>
      <c r="O236" s="36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  <c r="ED236" s="1"/>
      <c r="EE236" s="1"/>
      <c r="EF236" s="1"/>
      <c r="EG236" s="1"/>
      <c r="EH236" s="1"/>
      <c r="EI236" s="1"/>
      <c r="EJ236" s="1"/>
      <c r="EK236" s="1"/>
      <c r="EL236" s="1"/>
      <c r="EM236" s="1"/>
      <c r="EN236" s="1"/>
      <c r="EO236" s="1"/>
      <c r="EP236" s="1"/>
      <c r="EQ236" s="1"/>
      <c r="ER236" s="1"/>
      <c r="ES236" s="1"/>
      <c r="ET236" s="1"/>
      <c r="EU236" s="1"/>
      <c r="EV236" s="1"/>
      <c r="EW236" s="1"/>
      <c r="EX236" s="1"/>
      <c r="EY236" s="1"/>
      <c r="EZ236" s="1"/>
      <c r="FA236" s="1"/>
      <c r="FB236" s="1"/>
      <c r="FC236" s="1"/>
      <c r="FD236" s="1"/>
      <c r="FE236" s="1"/>
      <c r="FF236" s="1"/>
      <c r="FG236" s="1"/>
      <c r="FH236" s="1"/>
      <c r="FI236" s="1"/>
      <c r="FJ236" s="1"/>
      <c r="FK236" s="1"/>
      <c r="FL236" s="1"/>
      <c r="FM236" s="1"/>
      <c r="FN236" s="1"/>
      <c r="FO236" s="1"/>
      <c r="FP236" s="1"/>
      <c r="FQ236" s="1"/>
      <c r="FR236" s="1"/>
      <c r="FS236" s="1"/>
      <c r="FT236" s="1"/>
      <c r="FU236" s="1"/>
      <c r="FV236" s="1"/>
      <c r="FW236" s="1"/>
      <c r="FX236" s="1"/>
      <c r="FY236" s="1"/>
      <c r="FZ236" s="1"/>
      <c r="GA236" s="1"/>
      <c r="GB236" s="1"/>
      <c r="GC236" s="1"/>
      <c r="GD236" s="1"/>
      <c r="GE236" s="1"/>
      <c r="GF236" s="1"/>
    </row>
    <row r="237" spans="2:188" s="2" customFormat="1">
      <c r="B237" s="32">
        <f t="shared" si="3"/>
        <v>43419</v>
      </c>
      <c r="C237" s="112"/>
      <c r="D237" s="86"/>
      <c r="E237" s="87"/>
      <c r="F237" s="33"/>
      <c r="G237" s="88"/>
      <c r="H237" s="89"/>
      <c r="I237" s="89"/>
      <c r="J237" s="89"/>
      <c r="K237" s="103"/>
      <c r="L237" s="107"/>
      <c r="M237" s="107"/>
      <c r="N237" s="108"/>
      <c r="O237" s="36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  <c r="ED237" s="1"/>
      <c r="EE237" s="1"/>
      <c r="EF237" s="1"/>
      <c r="EG237" s="1"/>
      <c r="EH237" s="1"/>
      <c r="EI237" s="1"/>
      <c r="EJ237" s="1"/>
      <c r="EK237" s="1"/>
      <c r="EL237" s="1"/>
      <c r="EM237" s="1"/>
      <c r="EN237" s="1"/>
      <c r="EO237" s="1"/>
      <c r="EP237" s="1"/>
      <c r="EQ237" s="1"/>
      <c r="ER237" s="1"/>
      <c r="ES237" s="1"/>
      <c r="ET237" s="1"/>
      <c r="EU237" s="1"/>
      <c r="EV237" s="1"/>
      <c r="EW237" s="1"/>
      <c r="EX237" s="1"/>
      <c r="EY237" s="1"/>
      <c r="EZ237" s="1"/>
      <c r="FA237" s="1"/>
      <c r="FB237" s="1"/>
      <c r="FC237" s="1"/>
      <c r="FD237" s="1"/>
      <c r="FE237" s="1"/>
      <c r="FF237" s="1"/>
      <c r="FG237" s="1"/>
      <c r="FH237" s="1"/>
      <c r="FI237" s="1"/>
      <c r="FJ237" s="1"/>
      <c r="FK237" s="1"/>
      <c r="FL237" s="1"/>
      <c r="FM237" s="1"/>
      <c r="FN237" s="1"/>
      <c r="FO237" s="1"/>
      <c r="FP237" s="1"/>
      <c r="FQ237" s="1"/>
      <c r="FR237" s="1"/>
      <c r="FS237" s="1"/>
      <c r="FT237" s="1"/>
      <c r="FU237" s="1"/>
      <c r="FV237" s="1"/>
      <c r="FW237" s="1"/>
      <c r="FX237" s="1"/>
      <c r="FY237" s="1"/>
      <c r="FZ237" s="1"/>
      <c r="GA237" s="1"/>
      <c r="GB237" s="1"/>
      <c r="GC237" s="1"/>
      <c r="GD237" s="1"/>
      <c r="GE237" s="1"/>
      <c r="GF237" s="1"/>
    </row>
    <row r="238" spans="2:188" s="2" customFormat="1">
      <c r="B238" s="32">
        <f t="shared" si="3"/>
        <v>43420</v>
      </c>
      <c r="C238" s="112"/>
      <c r="D238" s="86"/>
      <c r="E238" s="87"/>
      <c r="F238" s="33"/>
      <c r="G238" s="88"/>
      <c r="H238" s="89"/>
      <c r="I238" s="89"/>
      <c r="J238" s="89"/>
      <c r="K238" s="103"/>
      <c r="L238" s="107"/>
      <c r="M238" s="107"/>
      <c r="N238" s="108"/>
      <c r="O238" s="36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  <c r="ED238" s="1"/>
      <c r="EE238" s="1"/>
      <c r="EF238" s="1"/>
      <c r="EG238" s="1"/>
      <c r="EH238" s="1"/>
      <c r="EI238" s="1"/>
      <c r="EJ238" s="1"/>
      <c r="EK238" s="1"/>
      <c r="EL238" s="1"/>
      <c r="EM238" s="1"/>
      <c r="EN238" s="1"/>
      <c r="EO238" s="1"/>
      <c r="EP238" s="1"/>
      <c r="EQ238" s="1"/>
      <c r="ER238" s="1"/>
      <c r="ES238" s="1"/>
      <c r="ET238" s="1"/>
      <c r="EU238" s="1"/>
      <c r="EV238" s="1"/>
      <c r="EW238" s="1"/>
      <c r="EX238" s="1"/>
      <c r="EY238" s="1"/>
      <c r="EZ238" s="1"/>
      <c r="FA238" s="1"/>
      <c r="FB238" s="1"/>
      <c r="FC238" s="1"/>
      <c r="FD238" s="1"/>
      <c r="FE238" s="1"/>
      <c r="FF238" s="1"/>
      <c r="FG238" s="1"/>
      <c r="FH238" s="1"/>
      <c r="FI238" s="1"/>
      <c r="FJ238" s="1"/>
      <c r="FK238" s="1"/>
      <c r="FL238" s="1"/>
      <c r="FM238" s="1"/>
      <c r="FN238" s="1"/>
      <c r="FO238" s="1"/>
      <c r="FP238" s="1"/>
      <c r="FQ238" s="1"/>
      <c r="FR238" s="1"/>
      <c r="FS238" s="1"/>
      <c r="FT238" s="1"/>
      <c r="FU238" s="1"/>
      <c r="FV238" s="1"/>
      <c r="FW238" s="1"/>
      <c r="FX238" s="1"/>
      <c r="FY238" s="1"/>
      <c r="FZ238" s="1"/>
      <c r="GA238" s="1"/>
      <c r="GB238" s="1"/>
      <c r="GC238" s="1"/>
      <c r="GD238" s="1"/>
      <c r="GE238" s="1"/>
      <c r="GF238" s="1"/>
    </row>
    <row r="239" spans="2:188" s="2" customFormat="1">
      <c r="B239" s="32">
        <f t="shared" si="3"/>
        <v>43423</v>
      </c>
      <c r="C239" s="112"/>
      <c r="D239" s="86"/>
      <c r="E239" s="87"/>
      <c r="F239" s="33"/>
      <c r="G239" s="88"/>
      <c r="H239" s="89"/>
      <c r="I239" s="89"/>
      <c r="J239" s="89"/>
      <c r="K239" s="103"/>
      <c r="L239" s="107"/>
      <c r="M239" s="107"/>
      <c r="N239" s="108"/>
      <c r="O239" s="36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  <c r="ED239" s="1"/>
      <c r="EE239" s="1"/>
      <c r="EF239" s="1"/>
      <c r="EG239" s="1"/>
      <c r="EH239" s="1"/>
      <c r="EI239" s="1"/>
      <c r="EJ239" s="1"/>
      <c r="EK239" s="1"/>
      <c r="EL239" s="1"/>
      <c r="EM239" s="1"/>
      <c r="EN239" s="1"/>
      <c r="EO239" s="1"/>
      <c r="EP239" s="1"/>
      <c r="EQ239" s="1"/>
      <c r="ER239" s="1"/>
      <c r="ES239" s="1"/>
      <c r="ET239" s="1"/>
      <c r="EU239" s="1"/>
      <c r="EV239" s="1"/>
      <c r="EW239" s="1"/>
      <c r="EX239" s="1"/>
      <c r="EY239" s="1"/>
      <c r="EZ239" s="1"/>
      <c r="FA239" s="1"/>
      <c r="FB239" s="1"/>
      <c r="FC239" s="1"/>
      <c r="FD239" s="1"/>
      <c r="FE239" s="1"/>
      <c r="FF239" s="1"/>
      <c r="FG239" s="1"/>
      <c r="FH239" s="1"/>
      <c r="FI239" s="1"/>
      <c r="FJ239" s="1"/>
      <c r="FK239" s="1"/>
      <c r="FL239" s="1"/>
      <c r="FM239" s="1"/>
      <c r="FN239" s="1"/>
      <c r="FO239" s="1"/>
      <c r="FP239" s="1"/>
      <c r="FQ239" s="1"/>
      <c r="FR239" s="1"/>
      <c r="FS239" s="1"/>
      <c r="FT239" s="1"/>
      <c r="FU239" s="1"/>
      <c r="FV239" s="1"/>
      <c r="FW239" s="1"/>
      <c r="FX239" s="1"/>
      <c r="FY239" s="1"/>
      <c r="FZ239" s="1"/>
      <c r="GA239" s="1"/>
      <c r="GB239" s="1"/>
      <c r="GC239" s="1"/>
      <c r="GD239" s="1"/>
      <c r="GE239" s="1"/>
      <c r="GF239" s="1"/>
    </row>
    <row r="240" spans="2:188" s="2" customFormat="1">
      <c r="B240" s="32">
        <f t="shared" si="3"/>
        <v>43424</v>
      </c>
      <c r="C240" s="112"/>
      <c r="D240" s="86"/>
      <c r="E240" s="87"/>
      <c r="F240" s="33"/>
      <c r="G240" s="88"/>
      <c r="H240" s="89"/>
      <c r="I240" s="89"/>
      <c r="J240" s="89"/>
      <c r="K240" s="103"/>
      <c r="L240" s="107"/>
      <c r="M240" s="107"/>
      <c r="N240" s="108"/>
      <c r="O240" s="36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  <c r="GA240" s="1"/>
      <c r="GB240" s="1"/>
      <c r="GC240" s="1"/>
      <c r="GD240" s="1"/>
      <c r="GE240" s="1"/>
      <c r="GF240" s="1"/>
    </row>
    <row r="241" spans="2:188" s="2" customFormat="1">
      <c r="B241" s="32">
        <f t="shared" si="3"/>
        <v>43425</v>
      </c>
      <c r="C241" s="112"/>
      <c r="D241" s="86"/>
      <c r="E241" s="87"/>
      <c r="F241" s="33"/>
      <c r="G241" s="88"/>
      <c r="H241" s="89"/>
      <c r="I241" s="89"/>
      <c r="J241" s="89"/>
      <c r="K241" s="103"/>
      <c r="L241" s="107"/>
      <c r="M241" s="107"/>
      <c r="N241" s="108"/>
      <c r="O241" s="36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  <c r="GA241" s="1"/>
      <c r="GB241" s="1"/>
      <c r="GC241" s="1"/>
      <c r="GD241" s="1"/>
      <c r="GE241" s="1"/>
      <c r="GF241" s="1"/>
    </row>
    <row r="242" spans="2:188" s="2" customFormat="1">
      <c r="B242" s="32">
        <f t="shared" si="3"/>
        <v>43426</v>
      </c>
      <c r="C242" s="112"/>
      <c r="D242" s="86"/>
      <c r="E242" s="87"/>
      <c r="F242" s="33"/>
      <c r="G242" s="88"/>
      <c r="H242" s="89"/>
      <c r="I242" s="89"/>
      <c r="J242" s="89"/>
      <c r="K242" s="103"/>
      <c r="L242" s="107"/>
      <c r="M242" s="107"/>
      <c r="N242" s="108"/>
      <c r="O242" s="36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  <c r="GC242" s="1"/>
      <c r="GD242" s="1"/>
      <c r="GE242" s="1"/>
      <c r="GF242" s="1"/>
    </row>
    <row r="243" spans="2:188" s="2" customFormat="1">
      <c r="B243" s="32">
        <f t="shared" si="3"/>
        <v>43427</v>
      </c>
      <c r="C243" s="112"/>
      <c r="D243" s="86"/>
      <c r="E243" s="87"/>
      <c r="F243" s="33"/>
      <c r="G243" s="88"/>
      <c r="H243" s="89"/>
      <c r="I243" s="89"/>
      <c r="J243" s="89"/>
      <c r="K243" s="103"/>
      <c r="L243" s="107"/>
      <c r="M243" s="107"/>
      <c r="N243" s="108"/>
      <c r="O243" s="36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  <c r="GC243" s="1"/>
      <c r="GD243" s="1"/>
      <c r="GE243" s="1"/>
      <c r="GF243" s="1"/>
    </row>
    <row r="244" spans="2:188" s="2" customFormat="1">
      <c r="B244" s="32">
        <f t="shared" si="3"/>
        <v>43430</v>
      </c>
      <c r="C244" s="112"/>
      <c r="D244" s="86"/>
      <c r="E244" s="87"/>
      <c r="F244" s="33"/>
      <c r="G244" s="88"/>
      <c r="H244" s="89"/>
      <c r="I244" s="89"/>
      <c r="J244" s="89"/>
      <c r="K244" s="103"/>
      <c r="L244" s="107"/>
      <c r="M244" s="107"/>
      <c r="N244" s="108"/>
      <c r="O244" s="36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  <c r="GC244" s="1"/>
      <c r="GD244" s="1"/>
      <c r="GE244" s="1"/>
      <c r="GF244" s="1"/>
    </row>
    <row r="245" spans="2:188" s="2" customFormat="1">
      <c r="B245" s="32">
        <f t="shared" si="3"/>
        <v>43431</v>
      </c>
      <c r="C245" s="112"/>
      <c r="D245" s="86"/>
      <c r="E245" s="87"/>
      <c r="F245" s="33"/>
      <c r="G245" s="88"/>
      <c r="H245" s="89"/>
      <c r="I245" s="89"/>
      <c r="J245" s="89"/>
      <c r="K245" s="103"/>
      <c r="L245" s="107"/>
      <c r="M245" s="107"/>
      <c r="N245" s="108"/>
      <c r="O245" s="36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  <c r="GC245" s="1"/>
      <c r="GD245" s="1"/>
      <c r="GE245" s="1"/>
      <c r="GF245" s="1"/>
    </row>
    <row r="246" spans="2:188" s="2" customFormat="1">
      <c r="B246" s="32">
        <f t="shared" si="3"/>
        <v>43432</v>
      </c>
      <c r="C246" s="112"/>
      <c r="D246" s="86"/>
      <c r="E246" s="87"/>
      <c r="F246" s="33"/>
      <c r="G246" s="88"/>
      <c r="H246" s="89"/>
      <c r="I246" s="89"/>
      <c r="J246" s="89"/>
      <c r="K246" s="103"/>
      <c r="L246" s="107"/>
      <c r="M246" s="107"/>
      <c r="N246" s="108"/>
      <c r="O246" s="36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  <c r="GC246" s="1"/>
      <c r="GD246" s="1"/>
      <c r="GE246" s="1"/>
      <c r="GF246" s="1"/>
    </row>
    <row r="247" spans="2:188" s="2" customFormat="1">
      <c r="B247" s="32">
        <f t="shared" si="3"/>
        <v>43433</v>
      </c>
      <c r="C247" s="112"/>
      <c r="D247" s="88"/>
      <c r="E247" s="100"/>
      <c r="F247" s="33"/>
      <c r="G247" s="88"/>
      <c r="H247" s="89"/>
      <c r="I247" s="89"/>
      <c r="J247" s="89"/>
      <c r="K247" s="103"/>
      <c r="L247" s="107"/>
      <c r="M247" s="107"/>
      <c r="N247" s="108"/>
      <c r="O247" s="36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  <c r="GC247" s="1"/>
      <c r="GD247" s="1"/>
      <c r="GE247" s="1"/>
      <c r="GF247" s="1"/>
    </row>
    <row r="248" spans="2:188" s="2" customFormat="1">
      <c r="B248" s="32">
        <f t="shared" si="3"/>
        <v>43434</v>
      </c>
      <c r="C248" s="112"/>
      <c r="D248" s="88"/>
      <c r="E248" s="100"/>
      <c r="F248" s="33"/>
      <c r="G248" s="88"/>
      <c r="H248" s="89"/>
      <c r="I248" s="89"/>
      <c r="J248" s="89"/>
      <c r="K248" s="103"/>
      <c r="L248" s="107"/>
      <c r="M248" s="107"/>
      <c r="N248" s="108"/>
      <c r="O248" s="36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  <c r="GC248" s="1"/>
      <c r="GD248" s="1"/>
      <c r="GE248" s="1"/>
      <c r="GF248" s="1"/>
    </row>
    <row r="249" spans="2:188" s="2" customFormat="1">
      <c r="B249" s="32">
        <f t="shared" si="3"/>
        <v>43437</v>
      </c>
      <c r="C249" s="112"/>
      <c r="D249" s="88"/>
      <c r="E249" s="100"/>
      <c r="F249" s="33"/>
      <c r="G249" s="88"/>
      <c r="H249" s="89"/>
      <c r="I249" s="89"/>
      <c r="J249" s="89"/>
      <c r="K249" s="103"/>
      <c r="L249" s="107"/>
      <c r="M249" s="107"/>
      <c r="N249" s="108"/>
      <c r="O249" s="36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  <c r="GC249" s="1"/>
      <c r="GD249" s="1"/>
      <c r="GE249" s="1"/>
      <c r="GF249" s="1"/>
    </row>
    <row r="250" spans="2:188" s="2" customFormat="1">
      <c r="B250" s="32">
        <f t="shared" si="3"/>
        <v>43438</v>
      </c>
      <c r="C250" s="112"/>
      <c r="D250" s="88"/>
      <c r="E250" s="100"/>
      <c r="F250" s="33"/>
      <c r="G250" s="88"/>
      <c r="H250" s="89"/>
      <c r="I250" s="89"/>
      <c r="J250" s="89"/>
      <c r="K250" s="103"/>
      <c r="L250" s="107"/>
      <c r="M250" s="107"/>
      <c r="N250" s="108"/>
      <c r="O250" s="36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  <c r="ED250" s="1"/>
      <c r="EE250" s="1"/>
      <c r="EF250" s="1"/>
      <c r="EG250" s="1"/>
      <c r="EH250" s="1"/>
      <c r="EI250" s="1"/>
      <c r="EJ250" s="1"/>
      <c r="EK250" s="1"/>
      <c r="EL250" s="1"/>
      <c r="EM250" s="1"/>
      <c r="EN250" s="1"/>
      <c r="EO250" s="1"/>
      <c r="EP250" s="1"/>
      <c r="EQ250" s="1"/>
      <c r="ER250" s="1"/>
      <c r="ES250" s="1"/>
      <c r="ET250" s="1"/>
      <c r="EU250" s="1"/>
      <c r="EV250" s="1"/>
      <c r="EW250" s="1"/>
      <c r="EX250" s="1"/>
      <c r="EY250" s="1"/>
      <c r="EZ250" s="1"/>
      <c r="FA250" s="1"/>
      <c r="FB250" s="1"/>
      <c r="FC250" s="1"/>
      <c r="FD250" s="1"/>
      <c r="FE250" s="1"/>
      <c r="FF250" s="1"/>
      <c r="FG250" s="1"/>
      <c r="FH250" s="1"/>
      <c r="FI250" s="1"/>
      <c r="FJ250" s="1"/>
      <c r="FK250" s="1"/>
      <c r="FL250" s="1"/>
      <c r="FM250" s="1"/>
      <c r="FN250" s="1"/>
      <c r="FO250" s="1"/>
      <c r="FP250" s="1"/>
      <c r="FQ250" s="1"/>
      <c r="FR250" s="1"/>
      <c r="FS250" s="1"/>
      <c r="FT250" s="1"/>
      <c r="FU250" s="1"/>
      <c r="FV250" s="1"/>
      <c r="FW250" s="1"/>
      <c r="FX250" s="1"/>
      <c r="FY250" s="1"/>
      <c r="FZ250" s="1"/>
      <c r="GA250" s="1"/>
      <c r="GB250" s="1"/>
      <c r="GC250" s="1"/>
      <c r="GD250" s="1"/>
      <c r="GE250" s="1"/>
      <c r="GF250" s="1"/>
    </row>
    <row r="251" spans="2:188" s="2" customFormat="1">
      <c r="B251" s="32">
        <f t="shared" si="3"/>
        <v>43439</v>
      </c>
      <c r="C251" s="112"/>
      <c r="D251" s="88"/>
      <c r="E251" s="100"/>
      <c r="F251" s="33"/>
      <c r="G251" s="88"/>
      <c r="H251" s="89"/>
      <c r="I251" s="89"/>
      <c r="J251" s="89"/>
      <c r="K251" s="103"/>
      <c r="L251" s="107"/>
      <c r="M251" s="107"/>
      <c r="N251" s="108"/>
      <c r="O251" s="36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  <c r="ED251" s="1"/>
      <c r="EE251" s="1"/>
      <c r="EF251" s="1"/>
      <c r="EG251" s="1"/>
      <c r="EH251" s="1"/>
      <c r="EI251" s="1"/>
      <c r="EJ251" s="1"/>
      <c r="EK251" s="1"/>
      <c r="EL251" s="1"/>
      <c r="EM251" s="1"/>
      <c r="EN251" s="1"/>
      <c r="EO251" s="1"/>
      <c r="EP251" s="1"/>
      <c r="EQ251" s="1"/>
      <c r="ER251" s="1"/>
      <c r="ES251" s="1"/>
      <c r="ET251" s="1"/>
      <c r="EU251" s="1"/>
      <c r="EV251" s="1"/>
      <c r="EW251" s="1"/>
      <c r="EX251" s="1"/>
      <c r="EY251" s="1"/>
      <c r="EZ251" s="1"/>
      <c r="FA251" s="1"/>
      <c r="FB251" s="1"/>
      <c r="FC251" s="1"/>
      <c r="FD251" s="1"/>
      <c r="FE251" s="1"/>
      <c r="FF251" s="1"/>
      <c r="FG251" s="1"/>
      <c r="FH251" s="1"/>
      <c r="FI251" s="1"/>
      <c r="FJ251" s="1"/>
      <c r="FK251" s="1"/>
      <c r="FL251" s="1"/>
      <c r="FM251" s="1"/>
      <c r="FN251" s="1"/>
      <c r="FO251" s="1"/>
      <c r="FP251" s="1"/>
      <c r="FQ251" s="1"/>
      <c r="FR251" s="1"/>
      <c r="FS251" s="1"/>
      <c r="FT251" s="1"/>
      <c r="FU251" s="1"/>
      <c r="FV251" s="1"/>
      <c r="FW251" s="1"/>
      <c r="FX251" s="1"/>
      <c r="FY251" s="1"/>
      <c r="FZ251" s="1"/>
      <c r="GA251" s="1"/>
      <c r="GB251" s="1"/>
      <c r="GC251" s="1"/>
      <c r="GD251" s="1"/>
      <c r="GE251" s="1"/>
      <c r="GF251" s="1"/>
    </row>
    <row r="252" spans="2:188" s="2" customFormat="1">
      <c r="B252" s="32">
        <f t="shared" si="3"/>
        <v>43440</v>
      </c>
      <c r="C252" s="112"/>
      <c r="D252" s="88"/>
      <c r="E252" s="100"/>
      <c r="F252" s="33"/>
      <c r="G252" s="88"/>
      <c r="H252" s="89"/>
      <c r="I252" s="89"/>
      <c r="J252" s="89"/>
      <c r="K252" s="103"/>
      <c r="L252" s="107"/>
      <c r="M252" s="107"/>
      <c r="N252" s="108"/>
      <c r="O252" s="36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  <c r="ED252" s="1"/>
      <c r="EE252" s="1"/>
      <c r="EF252" s="1"/>
      <c r="EG252" s="1"/>
      <c r="EH252" s="1"/>
      <c r="EI252" s="1"/>
      <c r="EJ252" s="1"/>
      <c r="EK252" s="1"/>
      <c r="EL252" s="1"/>
      <c r="EM252" s="1"/>
      <c r="EN252" s="1"/>
      <c r="EO252" s="1"/>
      <c r="EP252" s="1"/>
      <c r="EQ252" s="1"/>
      <c r="ER252" s="1"/>
      <c r="ES252" s="1"/>
      <c r="ET252" s="1"/>
      <c r="EU252" s="1"/>
      <c r="EV252" s="1"/>
      <c r="EW252" s="1"/>
      <c r="EX252" s="1"/>
      <c r="EY252" s="1"/>
      <c r="EZ252" s="1"/>
      <c r="FA252" s="1"/>
      <c r="FB252" s="1"/>
      <c r="FC252" s="1"/>
      <c r="FD252" s="1"/>
      <c r="FE252" s="1"/>
      <c r="FF252" s="1"/>
      <c r="FG252" s="1"/>
      <c r="FH252" s="1"/>
      <c r="FI252" s="1"/>
      <c r="FJ252" s="1"/>
      <c r="FK252" s="1"/>
      <c r="FL252" s="1"/>
      <c r="FM252" s="1"/>
      <c r="FN252" s="1"/>
      <c r="FO252" s="1"/>
      <c r="FP252" s="1"/>
      <c r="FQ252" s="1"/>
      <c r="FR252" s="1"/>
      <c r="FS252" s="1"/>
      <c r="FT252" s="1"/>
      <c r="FU252" s="1"/>
      <c r="FV252" s="1"/>
      <c r="FW252" s="1"/>
      <c r="FX252" s="1"/>
      <c r="FY252" s="1"/>
      <c r="FZ252" s="1"/>
      <c r="GA252" s="1"/>
      <c r="GB252" s="1"/>
      <c r="GC252" s="1"/>
      <c r="GD252" s="1"/>
      <c r="GE252" s="1"/>
      <c r="GF252" s="1"/>
    </row>
    <row r="253" spans="2:188" s="2" customFormat="1">
      <c r="B253" s="32">
        <f t="shared" si="3"/>
        <v>43441</v>
      </c>
      <c r="C253" s="112"/>
      <c r="D253" s="88"/>
      <c r="E253" s="100"/>
      <c r="F253" s="33"/>
      <c r="G253" s="88"/>
      <c r="H253" s="89"/>
      <c r="I253" s="89"/>
      <c r="J253" s="89"/>
      <c r="K253" s="103"/>
      <c r="L253" s="107"/>
      <c r="M253" s="107"/>
      <c r="N253" s="108"/>
      <c r="O253" s="36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  <c r="ED253" s="1"/>
      <c r="EE253" s="1"/>
      <c r="EF253" s="1"/>
      <c r="EG253" s="1"/>
      <c r="EH253" s="1"/>
      <c r="EI253" s="1"/>
      <c r="EJ253" s="1"/>
      <c r="EK253" s="1"/>
      <c r="EL253" s="1"/>
      <c r="EM253" s="1"/>
      <c r="EN253" s="1"/>
      <c r="EO253" s="1"/>
      <c r="EP253" s="1"/>
      <c r="EQ253" s="1"/>
      <c r="ER253" s="1"/>
      <c r="ES253" s="1"/>
      <c r="ET253" s="1"/>
      <c r="EU253" s="1"/>
      <c r="EV253" s="1"/>
      <c r="EW253" s="1"/>
      <c r="EX253" s="1"/>
      <c r="EY253" s="1"/>
      <c r="EZ253" s="1"/>
      <c r="FA253" s="1"/>
      <c r="FB253" s="1"/>
      <c r="FC253" s="1"/>
      <c r="FD253" s="1"/>
      <c r="FE253" s="1"/>
      <c r="FF253" s="1"/>
      <c r="FG253" s="1"/>
      <c r="FH253" s="1"/>
      <c r="FI253" s="1"/>
      <c r="FJ253" s="1"/>
      <c r="FK253" s="1"/>
      <c r="FL253" s="1"/>
      <c r="FM253" s="1"/>
      <c r="FN253" s="1"/>
      <c r="FO253" s="1"/>
      <c r="FP253" s="1"/>
      <c r="FQ253" s="1"/>
      <c r="FR253" s="1"/>
      <c r="FS253" s="1"/>
      <c r="FT253" s="1"/>
      <c r="FU253" s="1"/>
      <c r="FV253" s="1"/>
      <c r="FW253" s="1"/>
      <c r="FX253" s="1"/>
      <c r="FY253" s="1"/>
      <c r="FZ253" s="1"/>
      <c r="GA253" s="1"/>
      <c r="GB253" s="1"/>
      <c r="GC253" s="1"/>
      <c r="GD253" s="1"/>
      <c r="GE253" s="1"/>
      <c r="GF253" s="1"/>
    </row>
    <row r="254" spans="2:188" s="2" customFormat="1">
      <c r="B254" s="32">
        <f t="shared" si="3"/>
        <v>43444</v>
      </c>
      <c r="C254" s="112"/>
      <c r="D254" s="88"/>
      <c r="E254" s="100"/>
      <c r="F254" s="33"/>
      <c r="G254" s="88"/>
      <c r="H254" s="89"/>
      <c r="I254" s="89"/>
      <c r="J254" s="89"/>
      <c r="K254" s="103"/>
      <c r="L254" s="107"/>
      <c r="M254" s="107"/>
      <c r="N254" s="108"/>
      <c r="O254" s="36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  <c r="ED254" s="1"/>
      <c r="EE254" s="1"/>
      <c r="EF254" s="1"/>
      <c r="EG254" s="1"/>
      <c r="EH254" s="1"/>
      <c r="EI254" s="1"/>
      <c r="EJ254" s="1"/>
      <c r="EK254" s="1"/>
      <c r="EL254" s="1"/>
      <c r="EM254" s="1"/>
      <c r="EN254" s="1"/>
      <c r="EO254" s="1"/>
      <c r="EP254" s="1"/>
      <c r="EQ254" s="1"/>
      <c r="ER254" s="1"/>
      <c r="ES254" s="1"/>
      <c r="ET254" s="1"/>
      <c r="EU254" s="1"/>
      <c r="EV254" s="1"/>
      <c r="EW254" s="1"/>
      <c r="EX254" s="1"/>
      <c r="EY254" s="1"/>
      <c r="EZ254" s="1"/>
      <c r="FA254" s="1"/>
      <c r="FB254" s="1"/>
      <c r="FC254" s="1"/>
      <c r="FD254" s="1"/>
      <c r="FE254" s="1"/>
      <c r="FF254" s="1"/>
      <c r="FG254" s="1"/>
      <c r="FH254" s="1"/>
      <c r="FI254" s="1"/>
      <c r="FJ254" s="1"/>
      <c r="FK254" s="1"/>
      <c r="FL254" s="1"/>
      <c r="FM254" s="1"/>
      <c r="FN254" s="1"/>
      <c r="FO254" s="1"/>
      <c r="FP254" s="1"/>
      <c r="FQ254" s="1"/>
      <c r="FR254" s="1"/>
      <c r="FS254" s="1"/>
      <c r="FT254" s="1"/>
      <c r="FU254" s="1"/>
      <c r="FV254" s="1"/>
      <c r="FW254" s="1"/>
      <c r="FX254" s="1"/>
      <c r="FY254" s="1"/>
      <c r="FZ254" s="1"/>
      <c r="GA254" s="1"/>
      <c r="GB254" s="1"/>
      <c r="GC254" s="1"/>
      <c r="GD254" s="1"/>
      <c r="GE254" s="1"/>
      <c r="GF254" s="1"/>
    </row>
    <row r="255" spans="2:188" s="2" customFormat="1">
      <c r="B255" s="32">
        <f t="shared" si="3"/>
        <v>43445</v>
      </c>
      <c r="C255" s="112"/>
      <c r="D255" s="88"/>
      <c r="E255" s="100"/>
      <c r="F255" s="33"/>
      <c r="G255" s="88"/>
      <c r="H255" s="89"/>
      <c r="I255" s="89"/>
      <c r="J255" s="89"/>
      <c r="K255" s="103"/>
      <c r="L255" s="107"/>
      <c r="M255" s="107"/>
      <c r="N255" s="108"/>
      <c r="O255" s="36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  <c r="ED255" s="1"/>
      <c r="EE255" s="1"/>
      <c r="EF255" s="1"/>
      <c r="EG255" s="1"/>
      <c r="EH255" s="1"/>
      <c r="EI255" s="1"/>
      <c r="EJ255" s="1"/>
      <c r="EK255" s="1"/>
      <c r="EL255" s="1"/>
      <c r="EM255" s="1"/>
      <c r="EN255" s="1"/>
      <c r="EO255" s="1"/>
      <c r="EP255" s="1"/>
      <c r="EQ255" s="1"/>
      <c r="ER255" s="1"/>
      <c r="ES255" s="1"/>
      <c r="ET255" s="1"/>
      <c r="EU255" s="1"/>
      <c r="EV255" s="1"/>
      <c r="EW255" s="1"/>
      <c r="EX255" s="1"/>
      <c r="EY255" s="1"/>
      <c r="EZ255" s="1"/>
      <c r="FA255" s="1"/>
      <c r="FB255" s="1"/>
      <c r="FC255" s="1"/>
      <c r="FD255" s="1"/>
      <c r="FE255" s="1"/>
      <c r="FF255" s="1"/>
      <c r="FG255" s="1"/>
      <c r="FH255" s="1"/>
      <c r="FI255" s="1"/>
      <c r="FJ255" s="1"/>
      <c r="FK255" s="1"/>
      <c r="FL255" s="1"/>
      <c r="FM255" s="1"/>
      <c r="FN255" s="1"/>
      <c r="FO255" s="1"/>
      <c r="FP255" s="1"/>
      <c r="FQ255" s="1"/>
      <c r="FR255" s="1"/>
      <c r="FS255" s="1"/>
      <c r="FT255" s="1"/>
      <c r="FU255" s="1"/>
      <c r="FV255" s="1"/>
      <c r="FW255" s="1"/>
      <c r="FX255" s="1"/>
      <c r="FY255" s="1"/>
      <c r="FZ255" s="1"/>
      <c r="GA255" s="1"/>
      <c r="GB255" s="1"/>
      <c r="GC255" s="1"/>
      <c r="GD255" s="1"/>
      <c r="GE255" s="1"/>
      <c r="GF255" s="1"/>
    </row>
    <row r="256" spans="2:188" s="2" customFormat="1">
      <c r="B256" s="32">
        <f t="shared" si="3"/>
        <v>43446</v>
      </c>
      <c r="C256" s="112"/>
      <c r="D256" s="88"/>
      <c r="E256" s="100"/>
      <c r="F256" s="33"/>
      <c r="G256" s="88"/>
      <c r="H256" s="89"/>
      <c r="I256" s="89"/>
      <c r="J256" s="89"/>
      <c r="K256" s="103"/>
      <c r="L256" s="107"/>
      <c r="M256" s="107"/>
      <c r="N256" s="108"/>
      <c r="O256" s="36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  <c r="ED256" s="1"/>
      <c r="EE256" s="1"/>
      <c r="EF256" s="1"/>
      <c r="EG256" s="1"/>
      <c r="EH256" s="1"/>
      <c r="EI256" s="1"/>
      <c r="EJ256" s="1"/>
      <c r="EK256" s="1"/>
      <c r="EL256" s="1"/>
      <c r="EM256" s="1"/>
      <c r="EN256" s="1"/>
      <c r="EO256" s="1"/>
      <c r="EP256" s="1"/>
      <c r="EQ256" s="1"/>
      <c r="ER256" s="1"/>
      <c r="ES256" s="1"/>
      <c r="ET256" s="1"/>
      <c r="EU256" s="1"/>
      <c r="EV256" s="1"/>
      <c r="EW256" s="1"/>
      <c r="EX256" s="1"/>
      <c r="EY256" s="1"/>
      <c r="EZ256" s="1"/>
      <c r="FA256" s="1"/>
      <c r="FB256" s="1"/>
      <c r="FC256" s="1"/>
      <c r="FD256" s="1"/>
      <c r="FE256" s="1"/>
      <c r="FF256" s="1"/>
      <c r="FG256" s="1"/>
      <c r="FH256" s="1"/>
      <c r="FI256" s="1"/>
      <c r="FJ256" s="1"/>
      <c r="FK256" s="1"/>
      <c r="FL256" s="1"/>
      <c r="FM256" s="1"/>
      <c r="FN256" s="1"/>
      <c r="FO256" s="1"/>
      <c r="FP256" s="1"/>
      <c r="FQ256" s="1"/>
      <c r="FR256" s="1"/>
      <c r="FS256" s="1"/>
      <c r="FT256" s="1"/>
      <c r="FU256" s="1"/>
      <c r="FV256" s="1"/>
      <c r="FW256" s="1"/>
      <c r="FX256" s="1"/>
      <c r="FY256" s="1"/>
      <c r="FZ256" s="1"/>
      <c r="GA256" s="1"/>
      <c r="GB256" s="1"/>
      <c r="GC256" s="1"/>
      <c r="GD256" s="1"/>
      <c r="GE256" s="1"/>
      <c r="GF256" s="1"/>
    </row>
    <row r="257" spans="2:188" s="2" customFormat="1">
      <c r="B257" s="32">
        <f t="shared" si="3"/>
        <v>43447</v>
      </c>
      <c r="C257" s="112"/>
      <c r="D257" s="88"/>
      <c r="E257" s="100"/>
      <c r="F257" s="33"/>
      <c r="G257" s="88"/>
      <c r="H257" s="89"/>
      <c r="I257" s="89"/>
      <c r="J257" s="89"/>
      <c r="K257" s="103"/>
      <c r="L257" s="107"/>
      <c r="M257" s="107"/>
      <c r="N257" s="108"/>
      <c r="O257" s="36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  <c r="ED257" s="1"/>
      <c r="EE257" s="1"/>
      <c r="EF257" s="1"/>
      <c r="EG257" s="1"/>
      <c r="EH257" s="1"/>
      <c r="EI257" s="1"/>
      <c r="EJ257" s="1"/>
      <c r="EK257" s="1"/>
      <c r="EL257" s="1"/>
      <c r="EM257" s="1"/>
      <c r="EN257" s="1"/>
      <c r="EO257" s="1"/>
      <c r="EP257" s="1"/>
      <c r="EQ257" s="1"/>
      <c r="ER257" s="1"/>
      <c r="ES257" s="1"/>
      <c r="ET257" s="1"/>
      <c r="EU257" s="1"/>
      <c r="EV257" s="1"/>
      <c r="EW257" s="1"/>
      <c r="EX257" s="1"/>
      <c r="EY257" s="1"/>
      <c r="EZ257" s="1"/>
      <c r="FA257" s="1"/>
      <c r="FB257" s="1"/>
      <c r="FC257" s="1"/>
      <c r="FD257" s="1"/>
      <c r="FE257" s="1"/>
      <c r="FF257" s="1"/>
      <c r="FG257" s="1"/>
      <c r="FH257" s="1"/>
      <c r="FI257" s="1"/>
      <c r="FJ257" s="1"/>
      <c r="FK257" s="1"/>
      <c r="FL257" s="1"/>
      <c r="FM257" s="1"/>
      <c r="FN257" s="1"/>
      <c r="FO257" s="1"/>
      <c r="FP257" s="1"/>
      <c r="FQ257" s="1"/>
      <c r="FR257" s="1"/>
      <c r="FS257" s="1"/>
      <c r="FT257" s="1"/>
      <c r="FU257" s="1"/>
      <c r="FV257" s="1"/>
      <c r="FW257" s="1"/>
      <c r="FX257" s="1"/>
      <c r="FY257" s="1"/>
      <c r="FZ257" s="1"/>
      <c r="GA257" s="1"/>
      <c r="GB257" s="1"/>
      <c r="GC257" s="1"/>
      <c r="GD257" s="1"/>
      <c r="GE257" s="1"/>
      <c r="GF257" s="1"/>
    </row>
    <row r="258" spans="2:188" s="2" customFormat="1">
      <c r="B258" s="32">
        <f t="shared" si="3"/>
        <v>43448</v>
      </c>
      <c r="C258" s="112"/>
      <c r="D258" s="88"/>
      <c r="E258" s="100"/>
      <c r="F258" s="33"/>
      <c r="G258" s="88"/>
      <c r="H258" s="89"/>
      <c r="I258" s="89"/>
      <c r="J258" s="89"/>
      <c r="K258" s="103"/>
      <c r="L258" s="107"/>
      <c r="M258" s="107"/>
      <c r="N258" s="108"/>
      <c r="O258" s="36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  <c r="ED258" s="1"/>
      <c r="EE258" s="1"/>
      <c r="EF258" s="1"/>
      <c r="EG258" s="1"/>
      <c r="EH258" s="1"/>
      <c r="EI258" s="1"/>
      <c r="EJ258" s="1"/>
      <c r="EK258" s="1"/>
      <c r="EL258" s="1"/>
      <c r="EM258" s="1"/>
      <c r="EN258" s="1"/>
      <c r="EO258" s="1"/>
      <c r="EP258" s="1"/>
      <c r="EQ258" s="1"/>
      <c r="ER258" s="1"/>
      <c r="ES258" s="1"/>
      <c r="ET258" s="1"/>
      <c r="EU258" s="1"/>
      <c r="EV258" s="1"/>
      <c r="EW258" s="1"/>
      <c r="EX258" s="1"/>
      <c r="EY258" s="1"/>
      <c r="EZ258" s="1"/>
      <c r="FA258" s="1"/>
      <c r="FB258" s="1"/>
      <c r="FC258" s="1"/>
      <c r="FD258" s="1"/>
      <c r="FE258" s="1"/>
      <c r="FF258" s="1"/>
      <c r="FG258" s="1"/>
      <c r="FH258" s="1"/>
      <c r="FI258" s="1"/>
      <c r="FJ258" s="1"/>
      <c r="FK258" s="1"/>
      <c r="FL258" s="1"/>
      <c r="FM258" s="1"/>
      <c r="FN258" s="1"/>
      <c r="FO258" s="1"/>
      <c r="FP258" s="1"/>
      <c r="FQ258" s="1"/>
      <c r="FR258" s="1"/>
      <c r="FS258" s="1"/>
      <c r="FT258" s="1"/>
      <c r="FU258" s="1"/>
      <c r="FV258" s="1"/>
      <c r="FW258" s="1"/>
      <c r="FX258" s="1"/>
      <c r="FY258" s="1"/>
      <c r="FZ258" s="1"/>
      <c r="GA258" s="1"/>
      <c r="GB258" s="1"/>
      <c r="GC258" s="1"/>
      <c r="GD258" s="1"/>
      <c r="GE258" s="1"/>
      <c r="GF258" s="1"/>
    </row>
    <row r="259" spans="2:188" s="2" customFormat="1">
      <c r="B259" s="32">
        <f t="shared" si="3"/>
        <v>43451</v>
      </c>
      <c r="C259" s="112"/>
      <c r="D259" s="88"/>
      <c r="E259" s="100"/>
      <c r="F259" s="33"/>
      <c r="G259" s="88"/>
      <c r="H259" s="89"/>
      <c r="I259" s="89"/>
      <c r="J259" s="89"/>
      <c r="K259" s="103"/>
      <c r="L259" s="107"/>
      <c r="M259" s="107"/>
      <c r="N259" s="108"/>
      <c r="O259" s="36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  <c r="ED259" s="1"/>
      <c r="EE259" s="1"/>
      <c r="EF259" s="1"/>
      <c r="EG259" s="1"/>
      <c r="EH259" s="1"/>
      <c r="EI259" s="1"/>
      <c r="EJ259" s="1"/>
      <c r="EK259" s="1"/>
      <c r="EL259" s="1"/>
      <c r="EM259" s="1"/>
      <c r="EN259" s="1"/>
      <c r="EO259" s="1"/>
      <c r="EP259" s="1"/>
      <c r="EQ259" s="1"/>
      <c r="ER259" s="1"/>
      <c r="ES259" s="1"/>
      <c r="ET259" s="1"/>
      <c r="EU259" s="1"/>
      <c r="EV259" s="1"/>
      <c r="EW259" s="1"/>
      <c r="EX259" s="1"/>
      <c r="EY259" s="1"/>
      <c r="EZ259" s="1"/>
      <c r="FA259" s="1"/>
      <c r="FB259" s="1"/>
      <c r="FC259" s="1"/>
      <c r="FD259" s="1"/>
      <c r="FE259" s="1"/>
      <c r="FF259" s="1"/>
      <c r="FG259" s="1"/>
      <c r="FH259" s="1"/>
      <c r="FI259" s="1"/>
      <c r="FJ259" s="1"/>
      <c r="FK259" s="1"/>
      <c r="FL259" s="1"/>
      <c r="FM259" s="1"/>
      <c r="FN259" s="1"/>
      <c r="FO259" s="1"/>
      <c r="FP259" s="1"/>
      <c r="FQ259" s="1"/>
      <c r="FR259" s="1"/>
      <c r="FS259" s="1"/>
      <c r="FT259" s="1"/>
      <c r="FU259" s="1"/>
      <c r="FV259" s="1"/>
      <c r="FW259" s="1"/>
      <c r="FX259" s="1"/>
      <c r="FY259" s="1"/>
      <c r="FZ259" s="1"/>
      <c r="GA259" s="1"/>
      <c r="GB259" s="1"/>
      <c r="GC259" s="1"/>
      <c r="GD259" s="1"/>
      <c r="GE259" s="1"/>
      <c r="GF259" s="1"/>
    </row>
    <row r="260" spans="2:188" s="2" customFormat="1">
      <c r="B260" s="32">
        <f t="shared" si="3"/>
        <v>43452</v>
      </c>
      <c r="C260" s="112"/>
      <c r="D260" s="88"/>
      <c r="E260" s="100"/>
      <c r="F260" s="33"/>
      <c r="G260" s="88"/>
      <c r="H260" s="89"/>
      <c r="I260" s="89"/>
      <c r="J260" s="89"/>
      <c r="K260" s="103"/>
      <c r="L260" s="107"/>
      <c r="M260" s="107"/>
      <c r="N260" s="108"/>
      <c r="O260" s="36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  <c r="ED260" s="1"/>
      <c r="EE260" s="1"/>
      <c r="EF260" s="1"/>
      <c r="EG260" s="1"/>
      <c r="EH260" s="1"/>
      <c r="EI260" s="1"/>
      <c r="EJ260" s="1"/>
      <c r="EK260" s="1"/>
      <c r="EL260" s="1"/>
      <c r="EM260" s="1"/>
      <c r="EN260" s="1"/>
      <c r="EO260" s="1"/>
      <c r="EP260" s="1"/>
      <c r="EQ260" s="1"/>
      <c r="ER260" s="1"/>
      <c r="ES260" s="1"/>
      <c r="ET260" s="1"/>
      <c r="EU260" s="1"/>
      <c r="EV260" s="1"/>
      <c r="EW260" s="1"/>
      <c r="EX260" s="1"/>
      <c r="EY260" s="1"/>
      <c r="EZ260" s="1"/>
      <c r="FA260" s="1"/>
      <c r="FB260" s="1"/>
      <c r="FC260" s="1"/>
      <c r="FD260" s="1"/>
      <c r="FE260" s="1"/>
      <c r="FF260" s="1"/>
      <c r="FG260" s="1"/>
      <c r="FH260" s="1"/>
      <c r="FI260" s="1"/>
      <c r="FJ260" s="1"/>
      <c r="FK260" s="1"/>
      <c r="FL260" s="1"/>
      <c r="FM260" s="1"/>
      <c r="FN260" s="1"/>
      <c r="FO260" s="1"/>
      <c r="FP260" s="1"/>
      <c r="FQ260" s="1"/>
      <c r="FR260" s="1"/>
      <c r="FS260" s="1"/>
      <c r="FT260" s="1"/>
      <c r="FU260" s="1"/>
      <c r="FV260" s="1"/>
      <c r="FW260" s="1"/>
      <c r="FX260" s="1"/>
      <c r="FY260" s="1"/>
      <c r="FZ260" s="1"/>
      <c r="GA260" s="1"/>
      <c r="GB260" s="1"/>
      <c r="GC260" s="1"/>
      <c r="GD260" s="1"/>
      <c r="GE260" s="1"/>
      <c r="GF260" s="1"/>
    </row>
    <row r="261" spans="2:188" s="2" customFormat="1">
      <c r="B261" s="32">
        <f t="shared" si="3"/>
        <v>43453</v>
      </c>
      <c r="C261" s="112"/>
      <c r="D261" s="88"/>
      <c r="E261" s="100"/>
      <c r="F261" s="33"/>
      <c r="G261" s="88"/>
      <c r="H261" s="89"/>
      <c r="I261" s="89"/>
      <c r="J261" s="89"/>
      <c r="K261" s="103"/>
      <c r="L261" s="107"/>
      <c r="M261" s="107"/>
      <c r="N261" s="108"/>
      <c r="O261" s="36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  <c r="CN261" s="1"/>
      <c r="CO261" s="1"/>
      <c r="CP261" s="1"/>
      <c r="CQ261" s="1"/>
      <c r="CR261" s="1"/>
      <c r="CS261" s="1"/>
      <c r="CT261" s="1"/>
      <c r="CU261" s="1"/>
      <c r="CV261" s="1"/>
      <c r="CW261" s="1"/>
      <c r="CX261" s="1"/>
      <c r="CY261" s="1"/>
      <c r="CZ261" s="1"/>
      <c r="DA261" s="1"/>
      <c r="DB261" s="1"/>
      <c r="DC261" s="1"/>
      <c r="DD261" s="1"/>
      <c r="DE261" s="1"/>
      <c r="DF261" s="1"/>
      <c r="DG261" s="1"/>
      <c r="DH261" s="1"/>
      <c r="DI261" s="1"/>
      <c r="DJ261" s="1"/>
      <c r="DK261" s="1"/>
      <c r="DL261" s="1"/>
      <c r="DM261" s="1"/>
      <c r="DN261" s="1"/>
      <c r="DO261" s="1"/>
      <c r="DP261" s="1"/>
      <c r="DQ261" s="1"/>
      <c r="DR261" s="1"/>
      <c r="DS261" s="1"/>
      <c r="DT261" s="1"/>
      <c r="DU261" s="1"/>
      <c r="DV261" s="1"/>
      <c r="DW261" s="1"/>
      <c r="DX261" s="1"/>
      <c r="DY261" s="1"/>
      <c r="DZ261" s="1"/>
      <c r="EA261" s="1"/>
      <c r="EB261" s="1"/>
      <c r="EC261" s="1"/>
      <c r="ED261" s="1"/>
      <c r="EE261" s="1"/>
      <c r="EF261" s="1"/>
      <c r="EG261" s="1"/>
      <c r="EH261" s="1"/>
      <c r="EI261" s="1"/>
      <c r="EJ261" s="1"/>
      <c r="EK261" s="1"/>
      <c r="EL261" s="1"/>
      <c r="EM261" s="1"/>
      <c r="EN261" s="1"/>
      <c r="EO261" s="1"/>
      <c r="EP261" s="1"/>
      <c r="EQ261" s="1"/>
      <c r="ER261" s="1"/>
      <c r="ES261" s="1"/>
      <c r="ET261" s="1"/>
      <c r="EU261" s="1"/>
      <c r="EV261" s="1"/>
      <c r="EW261" s="1"/>
      <c r="EX261" s="1"/>
      <c r="EY261" s="1"/>
      <c r="EZ261" s="1"/>
      <c r="FA261" s="1"/>
      <c r="FB261" s="1"/>
      <c r="FC261" s="1"/>
      <c r="FD261" s="1"/>
      <c r="FE261" s="1"/>
      <c r="FF261" s="1"/>
      <c r="FG261" s="1"/>
      <c r="FH261" s="1"/>
      <c r="FI261" s="1"/>
      <c r="FJ261" s="1"/>
      <c r="FK261" s="1"/>
      <c r="FL261" s="1"/>
      <c r="FM261" s="1"/>
      <c r="FN261" s="1"/>
      <c r="FO261" s="1"/>
      <c r="FP261" s="1"/>
      <c r="FQ261" s="1"/>
      <c r="FR261" s="1"/>
      <c r="FS261" s="1"/>
      <c r="FT261" s="1"/>
      <c r="FU261" s="1"/>
      <c r="FV261" s="1"/>
      <c r="FW261" s="1"/>
      <c r="FX261" s="1"/>
      <c r="FY261" s="1"/>
      <c r="FZ261" s="1"/>
      <c r="GA261" s="1"/>
      <c r="GB261" s="1"/>
      <c r="GC261" s="1"/>
      <c r="GD261" s="1"/>
      <c r="GE261" s="1"/>
      <c r="GF261" s="1"/>
    </row>
    <row r="262" spans="2:188" s="2" customFormat="1">
      <c r="B262" s="32">
        <f t="shared" si="3"/>
        <v>43454</v>
      </c>
      <c r="C262" s="112"/>
      <c r="D262" s="88"/>
      <c r="E262" s="100"/>
      <c r="F262" s="33"/>
      <c r="G262" s="88"/>
      <c r="H262" s="89"/>
      <c r="I262" s="89"/>
      <c r="J262" s="89"/>
      <c r="K262" s="103"/>
      <c r="L262" s="107"/>
      <c r="M262" s="107"/>
      <c r="N262" s="108"/>
      <c r="O262" s="36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  <c r="CQ262" s="1"/>
      <c r="CR262" s="1"/>
      <c r="CS262" s="1"/>
      <c r="CT262" s="1"/>
      <c r="CU262" s="1"/>
      <c r="CV262" s="1"/>
      <c r="CW262" s="1"/>
      <c r="CX262" s="1"/>
      <c r="CY262" s="1"/>
      <c r="CZ262" s="1"/>
      <c r="DA262" s="1"/>
      <c r="DB262" s="1"/>
      <c r="DC262" s="1"/>
      <c r="DD262" s="1"/>
      <c r="DE262" s="1"/>
      <c r="DF262" s="1"/>
      <c r="DG262" s="1"/>
      <c r="DH262" s="1"/>
      <c r="DI262" s="1"/>
      <c r="DJ262" s="1"/>
      <c r="DK262" s="1"/>
      <c r="DL262" s="1"/>
      <c r="DM262" s="1"/>
      <c r="DN262" s="1"/>
      <c r="DO262" s="1"/>
      <c r="DP262" s="1"/>
      <c r="DQ262" s="1"/>
      <c r="DR262" s="1"/>
      <c r="DS262" s="1"/>
      <c r="DT262" s="1"/>
      <c r="DU262" s="1"/>
      <c r="DV262" s="1"/>
      <c r="DW262" s="1"/>
      <c r="DX262" s="1"/>
      <c r="DY262" s="1"/>
      <c r="DZ262" s="1"/>
      <c r="EA262" s="1"/>
      <c r="EB262" s="1"/>
      <c r="EC262" s="1"/>
      <c r="ED262" s="1"/>
      <c r="EE262" s="1"/>
      <c r="EF262" s="1"/>
      <c r="EG262" s="1"/>
      <c r="EH262" s="1"/>
      <c r="EI262" s="1"/>
      <c r="EJ262" s="1"/>
      <c r="EK262" s="1"/>
      <c r="EL262" s="1"/>
      <c r="EM262" s="1"/>
      <c r="EN262" s="1"/>
      <c r="EO262" s="1"/>
      <c r="EP262" s="1"/>
      <c r="EQ262" s="1"/>
      <c r="ER262" s="1"/>
      <c r="ES262" s="1"/>
      <c r="ET262" s="1"/>
      <c r="EU262" s="1"/>
      <c r="EV262" s="1"/>
      <c r="EW262" s="1"/>
      <c r="EX262" s="1"/>
      <c r="EY262" s="1"/>
      <c r="EZ262" s="1"/>
      <c r="FA262" s="1"/>
      <c r="FB262" s="1"/>
      <c r="FC262" s="1"/>
      <c r="FD262" s="1"/>
      <c r="FE262" s="1"/>
      <c r="FF262" s="1"/>
      <c r="FG262" s="1"/>
      <c r="FH262" s="1"/>
      <c r="FI262" s="1"/>
      <c r="FJ262" s="1"/>
      <c r="FK262" s="1"/>
      <c r="FL262" s="1"/>
      <c r="FM262" s="1"/>
      <c r="FN262" s="1"/>
      <c r="FO262" s="1"/>
      <c r="FP262" s="1"/>
      <c r="FQ262" s="1"/>
      <c r="FR262" s="1"/>
      <c r="FS262" s="1"/>
      <c r="FT262" s="1"/>
      <c r="FU262" s="1"/>
      <c r="FV262" s="1"/>
      <c r="FW262" s="1"/>
      <c r="FX262" s="1"/>
      <c r="FY262" s="1"/>
      <c r="FZ262" s="1"/>
      <c r="GA262" s="1"/>
      <c r="GB262" s="1"/>
      <c r="GC262" s="1"/>
      <c r="GD262" s="1"/>
      <c r="GE262" s="1"/>
      <c r="GF262" s="1"/>
    </row>
    <row r="263" spans="2:188" s="2" customFormat="1">
      <c r="B263" s="32">
        <f t="shared" si="3"/>
        <v>43455</v>
      </c>
      <c r="C263" s="112"/>
      <c r="D263" s="88"/>
      <c r="E263" s="100"/>
      <c r="F263" s="33"/>
      <c r="G263" s="88"/>
      <c r="H263" s="89"/>
      <c r="I263" s="89"/>
      <c r="J263" s="89"/>
      <c r="K263" s="103"/>
      <c r="L263" s="107"/>
      <c r="M263" s="107"/>
      <c r="N263" s="108"/>
      <c r="O263" s="36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  <c r="CQ263" s="1"/>
      <c r="CR263" s="1"/>
      <c r="CS263" s="1"/>
      <c r="CT263" s="1"/>
      <c r="CU263" s="1"/>
      <c r="CV263" s="1"/>
      <c r="CW263" s="1"/>
      <c r="CX263" s="1"/>
      <c r="CY263" s="1"/>
      <c r="CZ263" s="1"/>
      <c r="DA263" s="1"/>
      <c r="DB263" s="1"/>
      <c r="DC263" s="1"/>
      <c r="DD263" s="1"/>
      <c r="DE263" s="1"/>
      <c r="DF263" s="1"/>
      <c r="DG263" s="1"/>
      <c r="DH263" s="1"/>
      <c r="DI263" s="1"/>
      <c r="DJ263" s="1"/>
      <c r="DK263" s="1"/>
      <c r="DL263" s="1"/>
      <c r="DM263" s="1"/>
      <c r="DN263" s="1"/>
      <c r="DO263" s="1"/>
      <c r="DP263" s="1"/>
      <c r="DQ263" s="1"/>
      <c r="DR263" s="1"/>
      <c r="DS263" s="1"/>
      <c r="DT263" s="1"/>
      <c r="DU263" s="1"/>
      <c r="DV263" s="1"/>
      <c r="DW263" s="1"/>
      <c r="DX263" s="1"/>
      <c r="DY263" s="1"/>
      <c r="DZ263" s="1"/>
      <c r="EA263" s="1"/>
      <c r="EB263" s="1"/>
      <c r="EC263" s="1"/>
      <c r="ED263" s="1"/>
      <c r="EE263" s="1"/>
      <c r="EF263" s="1"/>
      <c r="EG263" s="1"/>
      <c r="EH263" s="1"/>
      <c r="EI263" s="1"/>
      <c r="EJ263" s="1"/>
      <c r="EK263" s="1"/>
      <c r="EL263" s="1"/>
      <c r="EM263" s="1"/>
      <c r="EN263" s="1"/>
      <c r="EO263" s="1"/>
      <c r="EP263" s="1"/>
      <c r="EQ263" s="1"/>
      <c r="ER263" s="1"/>
      <c r="ES263" s="1"/>
      <c r="ET263" s="1"/>
      <c r="EU263" s="1"/>
      <c r="EV263" s="1"/>
      <c r="EW263" s="1"/>
      <c r="EX263" s="1"/>
      <c r="EY263" s="1"/>
      <c r="EZ263" s="1"/>
      <c r="FA263" s="1"/>
      <c r="FB263" s="1"/>
      <c r="FC263" s="1"/>
      <c r="FD263" s="1"/>
      <c r="FE263" s="1"/>
      <c r="FF263" s="1"/>
      <c r="FG263" s="1"/>
      <c r="FH263" s="1"/>
      <c r="FI263" s="1"/>
      <c r="FJ263" s="1"/>
      <c r="FK263" s="1"/>
      <c r="FL263" s="1"/>
      <c r="FM263" s="1"/>
      <c r="FN263" s="1"/>
      <c r="FO263" s="1"/>
      <c r="FP263" s="1"/>
      <c r="FQ263" s="1"/>
      <c r="FR263" s="1"/>
      <c r="FS263" s="1"/>
      <c r="FT263" s="1"/>
      <c r="FU263" s="1"/>
      <c r="FV263" s="1"/>
      <c r="FW263" s="1"/>
      <c r="FX263" s="1"/>
      <c r="FY263" s="1"/>
      <c r="FZ263" s="1"/>
      <c r="GA263" s="1"/>
      <c r="GB263" s="1"/>
      <c r="GC263" s="1"/>
      <c r="GD263" s="1"/>
      <c r="GE263" s="1"/>
      <c r="GF263" s="1"/>
    </row>
    <row r="264" spans="2:188" s="2" customFormat="1">
      <c r="B264" s="32">
        <f t="shared" si="3"/>
        <v>43458</v>
      </c>
      <c r="C264" s="112"/>
      <c r="D264" s="88"/>
      <c r="E264" s="100"/>
      <c r="F264" s="33"/>
      <c r="G264" s="88"/>
      <c r="H264" s="89"/>
      <c r="I264" s="89"/>
      <c r="J264" s="89"/>
      <c r="K264" s="103"/>
      <c r="L264" s="107"/>
      <c r="M264" s="107"/>
      <c r="N264" s="108"/>
      <c r="O264" s="36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  <c r="ED264" s="1"/>
      <c r="EE264" s="1"/>
      <c r="EF264" s="1"/>
      <c r="EG264" s="1"/>
      <c r="EH264" s="1"/>
      <c r="EI264" s="1"/>
      <c r="EJ264" s="1"/>
      <c r="EK264" s="1"/>
      <c r="EL264" s="1"/>
      <c r="EM264" s="1"/>
      <c r="EN264" s="1"/>
      <c r="EO264" s="1"/>
      <c r="EP264" s="1"/>
      <c r="EQ264" s="1"/>
      <c r="ER264" s="1"/>
      <c r="ES264" s="1"/>
      <c r="ET264" s="1"/>
      <c r="EU264" s="1"/>
      <c r="EV264" s="1"/>
      <c r="EW264" s="1"/>
      <c r="EX264" s="1"/>
      <c r="EY264" s="1"/>
      <c r="EZ264" s="1"/>
      <c r="FA264" s="1"/>
      <c r="FB264" s="1"/>
      <c r="FC264" s="1"/>
      <c r="FD264" s="1"/>
      <c r="FE264" s="1"/>
      <c r="FF264" s="1"/>
      <c r="FG264" s="1"/>
      <c r="FH264" s="1"/>
      <c r="FI264" s="1"/>
      <c r="FJ264" s="1"/>
      <c r="FK264" s="1"/>
      <c r="FL264" s="1"/>
      <c r="FM264" s="1"/>
      <c r="FN264" s="1"/>
      <c r="FO264" s="1"/>
      <c r="FP264" s="1"/>
      <c r="FQ264" s="1"/>
      <c r="FR264" s="1"/>
      <c r="FS264" s="1"/>
      <c r="FT264" s="1"/>
      <c r="FU264" s="1"/>
      <c r="FV264" s="1"/>
      <c r="FW264" s="1"/>
      <c r="FX264" s="1"/>
      <c r="FY264" s="1"/>
      <c r="FZ264" s="1"/>
      <c r="GA264" s="1"/>
      <c r="GB264" s="1"/>
      <c r="GC264" s="1"/>
      <c r="GD264" s="1"/>
      <c r="GE264" s="1"/>
      <c r="GF264" s="1"/>
    </row>
    <row r="265" spans="2:188" s="2" customFormat="1">
      <c r="B265" s="32">
        <f t="shared" si="3"/>
        <v>43459</v>
      </c>
      <c r="C265" s="112"/>
      <c r="D265" s="88"/>
      <c r="E265" s="100"/>
      <c r="F265" s="33"/>
      <c r="G265" s="88"/>
      <c r="H265" s="89"/>
      <c r="I265" s="89"/>
      <c r="J265" s="89"/>
      <c r="K265" s="103"/>
      <c r="L265" s="107"/>
      <c r="M265" s="107"/>
      <c r="N265" s="108"/>
      <c r="O265" s="36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  <c r="CZ265" s="1"/>
      <c r="DA265" s="1"/>
      <c r="DB265" s="1"/>
      <c r="DC265" s="1"/>
      <c r="DD265" s="1"/>
      <c r="DE265" s="1"/>
      <c r="DF265" s="1"/>
      <c r="DG265" s="1"/>
      <c r="DH265" s="1"/>
      <c r="DI265" s="1"/>
      <c r="DJ265" s="1"/>
      <c r="DK265" s="1"/>
      <c r="DL265" s="1"/>
      <c r="DM265" s="1"/>
      <c r="DN265" s="1"/>
      <c r="DO265" s="1"/>
      <c r="DP265" s="1"/>
      <c r="DQ265" s="1"/>
      <c r="DR265" s="1"/>
      <c r="DS265" s="1"/>
      <c r="DT265" s="1"/>
      <c r="DU265" s="1"/>
      <c r="DV265" s="1"/>
      <c r="DW265" s="1"/>
      <c r="DX265" s="1"/>
      <c r="DY265" s="1"/>
      <c r="DZ265" s="1"/>
      <c r="EA265" s="1"/>
      <c r="EB265" s="1"/>
      <c r="EC265" s="1"/>
      <c r="ED265" s="1"/>
      <c r="EE265" s="1"/>
      <c r="EF265" s="1"/>
      <c r="EG265" s="1"/>
      <c r="EH265" s="1"/>
      <c r="EI265" s="1"/>
      <c r="EJ265" s="1"/>
      <c r="EK265" s="1"/>
      <c r="EL265" s="1"/>
      <c r="EM265" s="1"/>
      <c r="EN265" s="1"/>
      <c r="EO265" s="1"/>
      <c r="EP265" s="1"/>
      <c r="EQ265" s="1"/>
      <c r="ER265" s="1"/>
      <c r="ES265" s="1"/>
      <c r="ET265" s="1"/>
      <c r="EU265" s="1"/>
      <c r="EV265" s="1"/>
      <c r="EW265" s="1"/>
      <c r="EX265" s="1"/>
      <c r="EY265" s="1"/>
      <c r="EZ265" s="1"/>
      <c r="FA265" s="1"/>
      <c r="FB265" s="1"/>
      <c r="FC265" s="1"/>
      <c r="FD265" s="1"/>
      <c r="FE265" s="1"/>
      <c r="FF265" s="1"/>
      <c r="FG265" s="1"/>
      <c r="FH265" s="1"/>
      <c r="FI265" s="1"/>
      <c r="FJ265" s="1"/>
      <c r="FK265" s="1"/>
      <c r="FL265" s="1"/>
      <c r="FM265" s="1"/>
      <c r="FN265" s="1"/>
      <c r="FO265" s="1"/>
      <c r="FP265" s="1"/>
      <c r="FQ265" s="1"/>
      <c r="FR265" s="1"/>
      <c r="FS265" s="1"/>
      <c r="FT265" s="1"/>
      <c r="FU265" s="1"/>
      <c r="FV265" s="1"/>
      <c r="FW265" s="1"/>
      <c r="FX265" s="1"/>
      <c r="FY265" s="1"/>
      <c r="FZ265" s="1"/>
      <c r="GA265" s="1"/>
      <c r="GB265" s="1"/>
      <c r="GC265" s="1"/>
      <c r="GD265" s="1"/>
      <c r="GE265" s="1"/>
      <c r="GF265" s="1"/>
    </row>
    <row r="266" spans="2:188" s="2" customFormat="1">
      <c r="B266" s="32">
        <f t="shared" si="3"/>
        <v>43460</v>
      </c>
      <c r="C266" s="112"/>
      <c r="D266" s="88"/>
      <c r="E266" s="100"/>
      <c r="F266" s="33"/>
      <c r="G266" s="88"/>
      <c r="H266" s="89"/>
      <c r="I266" s="89"/>
      <c r="J266" s="89"/>
      <c r="K266" s="103"/>
      <c r="L266" s="107"/>
      <c r="M266" s="107"/>
      <c r="N266" s="108"/>
      <c r="O266" s="36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  <c r="CZ266" s="1"/>
      <c r="DA266" s="1"/>
      <c r="DB266" s="1"/>
      <c r="DC266" s="1"/>
      <c r="DD266" s="1"/>
      <c r="DE266" s="1"/>
      <c r="DF266" s="1"/>
      <c r="DG266" s="1"/>
      <c r="DH266" s="1"/>
      <c r="DI266" s="1"/>
      <c r="DJ266" s="1"/>
      <c r="DK266" s="1"/>
      <c r="DL266" s="1"/>
      <c r="DM266" s="1"/>
      <c r="DN266" s="1"/>
      <c r="DO266" s="1"/>
      <c r="DP266" s="1"/>
      <c r="DQ266" s="1"/>
      <c r="DR266" s="1"/>
      <c r="DS266" s="1"/>
      <c r="DT266" s="1"/>
      <c r="DU266" s="1"/>
      <c r="DV266" s="1"/>
      <c r="DW266" s="1"/>
      <c r="DX266" s="1"/>
      <c r="DY266" s="1"/>
      <c r="DZ266" s="1"/>
      <c r="EA266" s="1"/>
      <c r="EB266" s="1"/>
      <c r="EC266" s="1"/>
      <c r="ED266" s="1"/>
      <c r="EE266" s="1"/>
      <c r="EF266" s="1"/>
      <c r="EG266" s="1"/>
      <c r="EH266" s="1"/>
      <c r="EI266" s="1"/>
      <c r="EJ266" s="1"/>
      <c r="EK266" s="1"/>
      <c r="EL266" s="1"/>
      <c r="EM266" s="1"/>
      <c r="EN266" s="1"/>
      <c r="EO266" s="1"/>
      <c r="EP266" s="1"/>
      <c r="EQ266" s="1"/>
      <c r="ER266" s="1"/>
      <c r="ES266" s="1"/>
      <c r="ET266" s="1"/>
      <c r="EU266" s="1"/>
      <c r="EV266" s="1"/>
      <c r="EW266" s="1"/>
      <c r="EX266" s="1"/>
      <c r="EY266" s="1"/>
      <c r="EZ266" s="1"/>
      <c r="FA266" s="1"/>
      <c r="FB266" s="1"/>
      <c r="FC266" s="1"/>
      <c r="FD266" s="1"/>
      <c r="FE266" s="1"/>
      <c r="FF266" s="1"/>
      <c r="FG266" s="1"/>
      <c r="FH266" s="1"/>
      <c r="FI266" s="1"/>
      <c r="FJ266" s="1"/>
      <c r="FK266" s="1"/>
      <c r="FL266" s="1"/>
      <c r="FM266" s="1"/>
      <c r="FN266" s="1"/>
      <c r="FO266" s="1"/>
      <c r="FP266" s="1"/>
      <c r="FQ266" s="1"/>
      <c r="FR266" s="1"/>
      <c r="FS266" s="1"/>
      <c r="FT266" s="1"/>
      <c r="FU266" s="1"/>
      <c r="FV266" s="1"/>
      <c r="FW266" s="1"/>
      <c r="FX266" s="1"/>
      <c r="FY266" s="1"/>
      <c r="FZ266" s="1"/>
      <c r="GA266" s="1"/>
      <c r="GB266" s="1"/>
      <c r="GC266" s="1"/>
      <c r="GD266" s="1"/>
      <c r="GE266" s="1"/>
      <c r="GF266" s="1"/>
    </row>
    <row r="267" spans="2:188" s="2" customFormat="1">
      <c r="B267" s="32">
        <f t="shared" si="3"/>
        <v>43461</v>
      </c>
      <c r="C267" s="112"/>
      <c r="D267" s="88"/>
      <c r="E267" s="100"/>
      <c r="F267" s="33"/>
      <c r="G267" s="88"/>
      <c r="H267" s="89"/>
      <c r="I267" s="89"/>
      <c r="J267" s="89"/>
      <c r="K267" s="103"/>
      <c r="L267" s="107"/>
      <c r="M267" s="107"/>
      <c r="N267" s="108"/>
      <c r="O267" s="36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  <c r="CZ267" s="1"/>
      <c r="DA267" s="1"/>
      <c r="DB267" s="1"/>
      <c r="DC267" s="1"/>
      <c r="DD267" s="1"/>
      <c r="DE267" s="1"/>
      <c r="DF267" s="1"/>
      <c r="DG267" s="1"/>
      <c r="DH267" s="1"/>
      <c r="DI267" s="1"/>
      <c r="DJ267" s="1"/>
      <c r="DK267" s="1"/>
      <c r="DL267" s="1"/>
      <c r="DM267" s="1"/>
      <c r="DN267" s="1"/>
      <c r="DO267" s="1"/>
      <c r="DP267" s="1"/>
      <c r="DQ267" s="1"/>
      <c r="DR267" s="1"/>
      <c r="DS267" s="1"/>
      <c r="DT267" s="1"/>
      <c r="DU267" s="1"/>
      <c r="DV267" s="1"/>
      <c r="DW267" s="1"/>
      <c r="DX267" s="1"/>
      <c r="DY267" s="1"/>
      <c r="DZ267" s="1"/>
      <c r="EA267" s="1"/>
      <c r="EB267" s="1"/>
      <c r="EC267" s="1"/>
      <c r="ED267" s="1"/>
      <c r="EE267" s="1"/>
      <c r="EF267" s="1"/>
      <c r="EG267" s="1"/>
      <c r="EH267" s="1"/>
      <c r="EI267" s="1"/>
      <c r="EJ267" s="1"/>
      <c r="EK267" s="1"/>
      <c r="EL267" s="1"/>
      <c r="EM267" s="1"/>
      <c r="EN267" s="1"/>
      <c r="EO267" s="1"/>
      <c r="EP267" s="1"/>
      <c r="EQ267" s="1"/>
      <c r="ER267" s="1"/>
      <c r="ES267" s="1"/>
      <c r="ET267" s="1"/>
      <c r="EU267" s="1"/>
      <c r="EV267" s="1"/>
      <c r="EW267" s="1"/>
      <c r="EX267" s="1"/>
      <c r="EY267" s="1"/>
      <c r="EZ267" s="1"/>
      <c r="FA267" s="1"/>
      <c r="FB267" s="1"/>
      <c r="FC267" s="1"/>
      <c r="FD267" s="1"/>
      <c r="FE267" s="1"/>
      <c r="FF267" s="1"/>
      <c r="FG267" s="1"/>
      <c r="FH267" s="1"/>
      <c r="FI267" s="1"/>
      <c r="FJ267" s="1"/>
      <c r="FK267" s="1"/>
      <c r="FL267" s="1"/>
      <c r="FM267" s="1"/>
      <c r="FN267" s="1"/>
      <c r="FO267" s="1"/>
      <c r="FP267" s="1"/>
      <c r="FQ267" s="1"/>
      <c r="FR267" s="1"/>
      <c r="FS267" s="1"/>
      <c r="FT267" s="1"/>
      <c r="FU267" s="1"/>
      <c r="FV267" s="1"/>
      <c r="FW267" s="1"/>
      <c r="FX267" s="1"/>
      <c r="FY267" s="1"/>
      <c r="FZ267" s="1"/>
      <c r="GA267" s="1"/>
      <c r="GB267" s="1"/>
      <c r="GC267" s="1"/>
      <c r="GD267" s="1"/>
      <c r="GE267" s="1"/>
      <c r="GF267" s="1"/>
    </row>
    <row r="268" spans="2:188" s="2" customFormat="1">
      <c r="B268" s="32">
        <f t="shared" si="3"/>
        <v>43462</v>
      </c>
      <c r="C268" s="112"/>
      <c r="D268" s="88"/>
      <c r="E268" s="100"/>
      <c r="F268" s="33"/>
      <c r="G268" s="88"/>
      <c r="H268" s="89"/>
      <c r="I268" s="89"/>
      <c r="J268" s="89"/>
      <c r="K268" s="103"/>
      <c r="L268" s="107"/>
      <c r="M268" s="107"/>
      <c r="N268" s="108"/>
      <c r="O268" s="36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  <c r="CZ268" s="1"/>
      <c r="DA268" s="1"/>
      <c r="DB268" s="1"/>
      <c r="DC268" s="1"/>
      <c r="DD268" s="1"/>
      <c r="DE268" s="1"/>
      <c r="DF268" s="1"/>
      <c r="DG268" s="1"/>
      <c r="DH268" s="1"/>
      <c r="DI268" s="1"/>
      <c r="DJ268" s="1"/>
      <c r="DK268" s="1"/>
      <c r="DL268" s="1"/>
      <c r="DM268" s="1"/>
      <c r="DN268" s="1"/>
      <c r="DO268" s="1"/>
      <c r="DP268" s="1"/>
      <c r="DQ268" s="1"/>
      <c r="DR268" s="1"/>
      <c r="DS268" s="1"/>
      <c r="DT268" s="1"/>
      <c r="DU268" s="1"/>
      <c r="DV268" s="1"/>
      <c r="DW268" s="1"/>
      <c r="DX268" s="1"/>
      <c r="DY268" s="1"/>
      <c r="DZ268" s="1"/>
      <c r="EA268" s="1"/>
      <c r="EB268" s="1"/>
      <c r="EC268" s="1"/>
      <c r="ED268" s="1"/>
      <c r="EE268" s="1"/>
      <c r="EF268" s="1"/>
      <c r="EG268" s="1"/>
      <c r="EH268" s="1"/>
      <c r="EI268" s="1"/>
      <c r="EJ268" s="1"/>
      <c r="EK268" s="1"/>
      <c r="EL268" s="1"/>
      <c r="EM268" s="1"/>
      <c r="EN268" s="1"/>
      <c r="EO268" s="1"/>
      <c r="EP268" s="1"/>
      <c r="EQ268" s="1"/>
      <c r="ER268" s="1"/>
      <c r="ES268" s="1"/>
      <c r="ET268" s="1"/>
      <c r="EU268" s="1"/>
      <c r="EV268" s="1"/>
      <c r="EW268" s="1"/>
      <c r="EX268" s="1"/>
      <c r="EY268" s="1"/>
      <c r="EZ268" s="1"/>
      <c r="FA268" s="1"/>
      <c r="FB268" s="1"/>
      <c r="FC268" s="1"/>
      <c r="FD268" s="1"/>
      <c r="FE268" s="1"/>
      <c r="FF268" s="1"/>
      <c r="FG268" s="1"/>
      <c r="FH268" s="1"/>
      <c r="FI268" s="1"/>
      <c r="FJ268" s="1"/>
      <c r="FK268" s="1"/>
      <c r="FL268" s="1"/>
      <c r="FM268" s="1"/>
      <c r="FN268" s="1"/>
      <c r="FO268" s="1"/>
      <c r="FP268" s="1"/>
      <c r="FQ268" s="1"/>
      <c r="FR268" s="1"/>
      <c r="FS268" s="1"/>
      <c r="FT268" s="1"/>
      <c r="FU268" s="1"/>
      <c r="FV268" s="1"/>
      <c r="FW268" s="1"/>
      <c r="FX268" s="1"/>
      <c r="FY268" s="1"/>
      <c r="FZ268" s="1"/>
      <c r="GA268" s="1"/>
      <c r="GB268" s="1"/>
      <c r="GC268" s="1"/>
      <c r="GD268" s="1"/>
      <c r="GE268" s="1"/>
      <c r="GF268" s="1"/>
    </row>
    <row r="269" spans="2:188" s="2" customFormat="1">
      <c r="B269" s="32">
        <f t="shared" si="3"/>
        <v>43465</v>
      </c>
      <c r="C269" s="112"/>
      <c r="D269" s="88"/>
      <c r="E269" s="100"/>
      <c r="F269" s="33"/>
      <c r="G269" s="88"/>
      <c r="H269" s="89"/>
      <c r="I269" s="89"/>
      <c r="J269" s="89"/>
      <c r="K269" s="103"/>
      <c r="L269" s="107"/>
      <c r="M269" s="107"/>
      <c r="N269" s="108"/>
      <c r="O269" s="36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  <c r="CZ269" s="1"/>
      <c r="DA269" s="1"/>
      <c r="DB269" s="1"/>
      <c r="DC269" s="1"/>
      <c r="DD269" s="1"/>
      <c r="DE269" s="1"/>
      <c r="DF269" s="1"/>
      <c r="DG269" s="1"/>
      <c r="DH269" s="1"/>
      <c r="DI269" s="1"/>
      <c r="DJ269" s="1"/>
      <c r="DK269" s="1"/>
      <c r="DL269" s="1"/>
      <c r="DM269" s="1"/>
      <c r="DN269" s="1"/>
      <c r="DO269" s="1"/>
      <c r="DP269" s="1"/>
      <c r="DQ269" s="1"/>
      <c r="DR269" s="1"/>
      <c r="DS269" s="1"/>
      <c r="DT269" s="1"/>
      <c r="DU269" s="1"/>
      <c r="DV269" s="1"/>
      <c r="DW269" s="1"/>
      <c r="DX269" s="1"/>
      <c r="DY269" s="1"/>
      <c r="DZ269" s="1"/>
      <c r="EA269" s="1"/>
      <c r="EB269" s="1"/>
      <c r="EC269" s="1"/>
      <c r="ED269" s="1"/>
      <c r="EE269" s="1"/>
      <c r="EF269" s="1"/>
      <c r="EG269" s="1"/>
      <c r="EH269" s="1"/>
      <c r="EI269" s="1"/>
      <c r="EJ269" s="1"/>
      <c r="EK269" s="1"/>
      <c r="EL269" s="1"/>
      <c r="EM269" s="1"/>
      <c r="EN269" s="1"/>
      <c r="EO269" s="1"/>
      <c r="EP269" s="1"/>
      <c r="EQ269" s="1"/>
      <c r="ER269" s="1"/>
      <c r="ES269" s="1"/>
      <c r="ET269" s="1"/>
      <c r="EU269" s="1"/>
      <c r="EV269" s="1"/>
      <c r="EW269" s="1"/>
      <c r="EX269" s="1"/>
      <c r="EY269" s="1"/>
      <c r="EZ269" s="1"/>
      <c r="FA269" s="1"/>
      <c r="FB269" s="1"/>
      <c r="FC269" s="1"/>
      <c r="FD269" s="1"/>
      <c r="FE269" s="1"/>
      <c r="FF269" s="1"/>
      <c r="FG269" s="1"/>
      <c r="FH269" s="1"/>
      <c r="FI269" s="1"/>
      <c r="FJ269" s="1"/>
      <c r="FK269" s="1"/>
      <c r="FL269" s="1"/>
      <c r="FM269" s="1"/>
      <c r="FN269" s="1"/>
      <c r="FO269" s="1"/>
      <c r="FP269" s="1"/>
      <c r="FQ269" s="1"/>
      <c r="FR269" s="1"/>
      <c r="FS269" s="1"/>
      <c r="FT269" s="1"/>
      <c r="FU269" s="1"/>
      <c r="FV269" s="1"/>
      <c r="FW269" s="1"/>
      <c r="FX269" s="1"/>
      <c r="FY269" s="1"/>
      <c r="FZ269" s="1"/>
      <c r="GA269" s="1"/>
      <c r="GB269" s="1"/>
      <c r="GC269" s="1"/>
      <c r="GD269" s="1"/>
      <c r="GE269" s="1"/>
      <c r="GF269" s="1"/>
    </row>
    <row r="270" spans="2:188" s="2" customFormat="1">
      <c r="B270" s="32">
        <f t="shared" si="3"/>
        <v>43466</v>
      </c>
      <c r="C270" s="112"/>
      <c r="D270" s="88"/>
      <c r="E270" s="100"/>
      <c r="F270" s="33"/>
      <c r="G270" s="88"/>
      <c r="H270" s="89"/>
      <c r="I270" s="89"/>
      <c r="J270" s="89"/>
      <c r="K270" s="103"/>
      <c r="L270" s="107"/>
      <c r="M270" s="107"/>
      <c r="N270" s="108"/>
      <c r="O270" s="36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  <c r="CZ270" s="1"/>
      <c r="DA270" s="1"/>
      <c r="DB270" s="1"/>
      <c r="DC270" s="1"/>
      <c r="DD270" s="1"/>
      <c r="DE270" s="1"/>
      <c r="DF270" s="1"/>
      <c r="DG270" s="1"/>
      <c r="DH270" s="1"/>
      <c r="DI270" s="1"/>
      <c r="DJ270" s="1"/>
      <c r="DK270" s="1"/>
      <c r="DL270" s="1"/>
      <c r="DM270" s="1"/>
      <c r="DN270" s="1"/>
      <c r="DO270" s="1"/>
      <c r="DP270" s="1"/>
      <c r="DQ270" s="1"/>
      <c r="DR270" s="1"/>
      <c r="DS270" s="1"/>
      <c r="DT270" s="1"/>
      <c r="DU270" s="1"/>
      <c r="DV270" s="1"/>
      <c r="DW270" s="1"/>
      <c r="DX270" s="1"/>
      <c r="DY270" s="1"/>
      <c r="DZ270" s="1"/>
      <c r="EA270" s="1"/>
      <c r="EB270" s="1"/>
      <c r="EC270" s="1"/>
      <c r="ED270" s="1"/>
      <c r="EE270" s="1"/>
      <c r="EF270" s="1"/>
      <c r="EG270" s="1"/>
      <c r="EH270" s="1"/>
      <c r="EI270" s="1"/>
      <c r="EJ270" s="1"/>
      <c r="EK270" s="1"/>
      <c r="EL270" s="1"/>
      <c r="EM270" s="1"/>
      <c r="EN270" s="1"/>
      <c r="EO270" s="1"/>
      <c r="EP270" s="1"/>
      <c r="EQ270" s="1"/>
      <c r="ER270" s="1"/>
      <c r="ES270" s="1"/>
      <c r="ET270" s="1"/>
      <c r="EU270" s="1"/>
      <c r="EV270" s="1"/>
      <c r="EW270" s="1"/>
      <c r="EX270" s="1"/>
      <c r="EY270" s="1"/>
      <c r="EZ270" s="1"/>
      <c r="FA270" s="1"/>
      <c r="FB270" s="1"/>
      <c r="FC270" s="1"/>
      <c r="FD270" s="1"/>
      <c r="FE270" s="1"/>
      <c r="FF270" s="1"/>
      <c r="FG270" s="1"/>
      <c r="FH270" s="1"/>
      <c r="FI270" s="1"/>
      <c r="FJ270" s="1"/>
      <c r="FK270" s="1"/>
      <c r="FL270" s="1"/>
      <c r="FM270" s="1"/>
      <c r="FN270" s="1"/>
      <c r="FO270" s="1"/>
      <c r="FP270" s="1"/>
      <c r="FQ270" s="1"/>
      <c r="FR270" s="1"/>
      <c r="FS270" s="1"/>
      <c r="FT270" s="1"/>
      <c r="FU270" s="1"/>
      <c r="FV270" s="1"/>
      <c r="FW270" s="1"/>
      <c r="FX270" s="1"/>
      <c r="FY270" s="1"/>
      <c r="FZ270" s="1"/>
      <c r="GA270" s="1"/>
      <c r="GB270" s="1"/>
      <c r="GC270" s="1"/>
      <c r="GD270" s="1"/>
      <c r="GE270" s="1"/>
      <c r="GF270" s="1"/>
    </row>
    <row r="271" spans="2:188" s="2" customFormat="1">
      <c r="B271" s="32">
        <f t="shared" si="3"/>
        <v>43467</v>
      </c>
      <c r="C271" s="112"/>
      <c r="D271" s="88"/>
      <c r="E271" s="100"/>
      <c r="F271" s="33"/>
      <c r="G271" s="88"/>
      <c r="H271" s="89"/>
      <c r="I271" s="89"/>
      <c r="J271" s="89"/>
      <c r="K271" s="103"/>
      <c r="L271" s="107"/>
      <c r="M271" s="107"/>
      <c r="N271" s="108"/>
      <c r="O271" s="36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1"/>
      <c r="BD271" s="1"/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  <c r="CD271" s="1"/>
      <c r="CE271" s="1"/>
      <c r="CF271" s="1"/>
      <c r="CG271" s="1"/>
      <c r="CH271" s="1"/>
      <c r="CI271" s="1"/>
      <c r="CJ271" s="1"/>
      <c r="CK271" s="1"/>
      <c r="CL271" s="1"/>
      <c r="CM271" s="1"/>
      <c r="CN271" s="1"/>
      <c r="CO271" s="1"/>
      <c r="CP271" s="1"/>
      <c r="CQ271" s="1"/>
      <c r="CR271" s="1"/>
      <c r="CS271" s="1"/>
      <c r="CT271" s="1"/>
      <c r="CU271" s="1"/>
      <c r="CV271" s="1"/>
      <c r="CW271" s="1"/>
      <c r="CX271" s="1"/>
      <c r="CY271" s="1"/>
      <c r="CZ271" s="1"/>
      <c r="DA271" s="1"/>
      <c r="DB271" s="1"/>
      <c r="DC271" s="1"/>
      <c r="DD271" s="1"/>
      <c r="DE271" s="1"/>
      <c r="DF271" s="1"/>
      <c r="DG271" s="1"/>
      <c r="DH271" s="1"/>
      <c r="DI271" s="1"/>
      <c r="DJ271" s="1"/>
      <c r="DK271" s="1"/>
      <c r="DL271" s="1"/>
      <c r="DM271" s="1"/>
      <c r="DN271" s="1"/>
      <c r="DO271" s="1"/>
      <c r="DP271" s="1"/>
      <c r="DQ271" s="1"/>
      <c r="DR271" s="1"/>
      <c r="DS271" s="1"/>
      <c r="DT271" s="1"/>
      <c r="DU271" s="1"/>
      <c r="DV271" s="1"/>
      <c r="DW271" s="1"/>
      <c r="DX271" s="1"/>
      <c r="DY271" s="1"/>
      <c r="DZ271" s="1"/>
      <c r="EA271" s="1"/>
      <c r="EB271" s="1"/>
      <c r="EC271" s="1"/>
      <c r="ED271" s="1"/>
      <c r="EE271" s="1"/>
      <c r="EF271" s="1"/>
      <c r="EG271" s="1"/>
      <c r="EH271" s="1"/>
      <c r="EI271" s="1"/>
      <c r="EJ271" s="1"/>
      <c r="EK271" s="1"/>
      <c r="EL271" s="1"/>
      <c r="EM271" s="1"/>
      <c r="EN271" s="1"/>
      <c r="EO271" s="1"/>
      <c r="EP271" s="1"/>
      <c r="EQ271" s="1"/>
      <c r="ER271" s="1"/>
      <c r="ES271" s="1"/>
      <c r="ET271" s="1"/>
      <c r="EU271" s="1"/>
      <c r="EV271" s="1"/>
      <c r="EW271" s="1"/>
      <c r="EX271" s="1"/>
      <c r="EY271" s="1"/>
      <c r="EZ271" s="1"/>
      <c r="FA271" s="1"/>
      <c r="FB271" s="1"/>
      <c r="FC271" s="1"/>
      <c r="FD271" s="1"/>
      <c r="FE271" s="1"/>
      <c r="FF271" s="1"/>
      <c r="FG271" s="1"/>
      <c r="FH271" s="1"/>
      <c r="FI271" s="1"/>
      <c r="FJ271" s="1"/>
      <c r="FK271" s="1"/>
      <c r="FL271" s="1"/>
      <c r="FM271" s="1"/>
      <c r="FN271" s="1"/>
      <c r="FO271" s="1"/>
      <c r="FP271" s="1"/>
      <c r="FQ271" s="1"/>
      <c r="FR271" s="1"/>
      <c r="FS271" s="1"/>
      <c r="FT271" s="1"/>
      <c r="FU271" s="1"/>
      <c r="FV271" s="1"/>
      <c r="FW271" s="1"/>
      <c r="FX271" s="1"/>
      <c r="FY271" s="1"/>
      <c r="FZ271" s="1"/>
      <c r="GA271" s="1"/>
      <c r="GB271" s="1"/>
      <c r="GC271" s="1"/>
      <c r="GD271" s="1"/>
      <c r="GE271" s="1"/>
      <c r="GF271" s="1"/>
    </row>
    <row r="272" spans="2:188" s="2" customFormat="1">
      <c r="B272" s="32">
        <f t="shared" si="3"/>
        <v>43468</v>
      </c>
      <c r="C272" s="112"/>
      <c r="D272" s="88"/>
      <c r="E272" s="100"/>
      <c r="F272" s="33"/>
      <c r="G272" s="88"/>
      <c r="H272" s="89"/>
      <c r="I272" s="89"/>
      <c r="J272" s="89"/>
      <c r="K272" s="103"/>
      <c r="L272" s="107"/>
      <c r="M272" s="107"/>
      <c r="N272" s="108"/>
      <c r="O272" s="36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  <c r="BA272" s="1"/>
      <c r="BB272" s="1"/>
      <c r="BC272" s="1"/>
      <c r="BD272" s="1"/>
      <c r="BE272" s="1"/>
      <c r="BF272" s="1"/>
      <c r="BG272" s="1"/>
      <c r="BH272" s="1"/>
      <c r="BI272" s="1"/>
      <c r="BJ272" s="1"/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  <c r="CD272" s="1"/>
      <c r="CE272" s="1"/>
      <c r="CF272" s="1"/>
      <c r="CG272" s="1"/>
      <c r="CH272" s="1"/>
      <c r="CI272" s="1"/>
      <c r="CJ272" s="1"/>
      <c r="CK272" s="1"/>
      <c r="CL272" s="1"/>
      <c r="CM272" s="1"/>
      <c r="CN272" s="1"/>
      <c r="CO272" s="1"/>
      <c r="CP272" s="1"/>
      <c r="CQ272" s="1"/>
      <c r="CR272" s="1"/>
      <c r="CS272" s="1"/>
      <c r="CT272" s="1"/>
      <c r="CU272" s="1"/>
      <c r="CV272" s="1"/>
      <c r="CW272" s="1"/>
      <c r="CX272" s="1"/>
      <c r="CY272" s="1"/>
      <c r="CZ272" s="1"/>
      <c r="DA272" s="1"/>
      <c r="DB272" s="1"/>
      <c r="DC272" s="1"/>
      <c r="DD272" s="1"/>
      <c r="DE272" s="1"/>
      <c r="DF272" s="1"/>
      <c r="DG272" s="1"/>
      <c r="DH272" s="1"/>
      <c r="DI272" s="1"/>
      <c r="DJ272" s="1"/>
      <c r="DK272" s="1"/>
      <c r="DL272" s="1"/>
      <c r="DM272" s="1"/>
      <c r="DN272" s="1"/>
      <c r="DO272" s="1"/>
      <c r="DP272" s="1"/>
      <c r="DQ272" s="1"/>
      <c r="DR272" s="1"/>
      <c r="DS272" s="1"/>
      <c r="DT272" s="1"/>
      <c r="DU272" s="1"/>
      <c r="DV272" s="1"/>
      <c r="DW272" s="1"/>
      <c r="DX272" s="1"/>
      <c r="DY272" s="1"/>
      <c r="DZ272" s="1"/>
      <c r="EA272" s="1"/>
      <c r="EB272" s="1"/>
      <c r="EC272" s="1"/>
      <c r="ED272" s="1"/>
      <c r="EE272" s="1"/>
      <c r="EF272" s="1"/>
      <c r="EG272" s="1"/>
      <c r="EH272" s="1"/>
      <c r="EI272" s="1"/>
      <c r="EJ272" s="1"/>
      <c r="EK272" s="1"/>
      <c r="EL272" s="1"/>
      <c r="EM272" s="1"/>
      <c r="EN272" s="1"/>
      <c r="EO272" s="1"/>
      <c r="EP272" s="1"/>
      <c r="EQ272" s="1"/>
      <c r="ER272" s="1"/>
      <c r="ES272" s="1"/>
      <c r="ET272" s="1"/>
      <c r="EU272" s="1"/>
      <c r="EV272" s="1"/>
      <c r="EW272" s="1"/>
      <c r="EX272" s="1"/>
      <c r="EY272" s="1"/>
      <c r="EZ272" s="1"/>
      <c r="FA272" s="1"/>
      <c r="FB272" s="1"/>
      <c r="FC272" s="1"/>
      <c r="FD272" s="1"/>
      <c r="FE272" s="1"/>
      <c r="FF272" s="1"/>
      <c r="FG272" s="1"/>
      <c r="FH272" s="1"/>
      <c r="FI272" s="1"/>
      <c r="FJ272" s="1"/>
      <c r="FK272" s="1"/>
      <c r="FL272" s="1"/>
      <c r="FM272" s="1"/>
      <c r="FN272" s="1"/>
      <c r="FO272" s="1"/>
      <c r="FP272" s="1"/>
      <c r="FQ272" s="1"/>
      <c r="FR272" s="1"/>
      <c r="FS272" s="1"/>
      <c r="FT272" s="1"/>
      <c r="FU272" s="1"/>
      <c r="FV272" s="1"/>
      <c r="FW272" s="1"/>
      <c r="FX272" s="1"/>
      <c r="FY272" s="1"/>
      <c r="FZ272" s="1"/>
      <c r="GA272" s="1"/>
      <c r="GB272" s="1"/>
      <c r="GC272" s="1"/>
      <c r="GD272" s="1"/>
      <c r="GE272" s="1"/>
      <c r="GF272" s="1"/>
    </row>
    <row r="273" spans="2:250" s="2" customFormat="1">
      <c r="B273" s="32">
        <f t="shared" si="3"/>
        <v>43469</v>
      </c>
      <c r="C273" s="112"/>
      <c r="D273" s="88"/>
      <c r="E273" s="100"/>
      <c r="F273" s="33"/>
      <c r="G273" s="88"/>
      <c r="H273" s="89"/>
      <c r="I273" s="89"/>
      <c r="J273" s="89"/>
      <c r="K273" s="103"/>
      <c r="L273" s="107"/>
      <c r="M273" s="107"/>
      <c r="N273" s="108"/>
      <c r="O273" s="36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  <c r="BA273" s="1"/>
      <c r="BB273" s="1"/>
      <c r="BC273" s="1"/>
      <c r="BD273" s="1"/>
      <c r="BE273" s="1"/>
      <c r="BF273" s="1"/>
      <c r="BG273" s="1"/>
      <c r="BH273" s="1"/>
      <c r="BI273" s="1"/>
      <c r="BJ273" s="1"/>
      <c r="BK273" s="1"/>
      <c r="BL273" s="1"/>
      <c r="BM273" s="1"/>
      <c r="BN273" s="1"/>
      <c r="BO273" s="1"/>
      <c r="BP273" s="1"/>
      <c r="BQ273" s="1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  <c r="CD273" s="1"/>
      <c r="CE273" s="1"/>
      <c r="CF273" s="1"/>
      <c r="CG273" s="1"/>
      <c r="CH273" s="1"/>
      <c r="CI273" s="1"/>
      <c r="CJ273" s="1"/>
      <c r="CK273" s="1"/>
      <c r="CL273" s="1"/>
      <c r="CM273" s="1"/>
      <c r="CN273" s="1"/>
      <c r="CO273" s="1"/>
      <c r="CP273" s="1"/>
      <c r="CQ273" s="1"/>
      <c r="CR273" s="1"/>
      <c r="CS273" s="1"/>
      <c r="CT273" s="1"/>
      <c r="CU273" s="1"/>
      <c r="CV273" s="1"/>
      <c r="CW273" s="1"/>
      <c r="CX273" s="1"/>
      <c r="CY273" s="1"/>
      <c r="CZ273" s="1"/>
      <c r="DA273" s="1"/>
      <c r="DB273" s="1"/>
      <c r="DC273" s="1"/>
      <c r="DD273" s="1"/>
      <c r="DE273" s="1"/>
      <c r="DF273" s="1"/>
      <c r="DG273" s="1"/>
      <c r="DH273" s="1"/>
      <c r="DI273" s="1"/>
      <c r="DJ273" s="1"/>
      <c r="DK273" s="1"/>
      <c r="DL273" s="1"/>
      <c r="DM273" s="1"/>
      <c r="DN273" s="1"/>
      <c r="DO273" s="1"/>
      <c r="DP273" s="1"/>
      <c r="DQ273" s="1"/>
      <c r="DR273" s="1"/>
      <c r="DS273" s="1"/>
      <c r="DT273" s="1"/>
      <c r="DU273" s="1"/>
      <c r="DV273" s="1"/>
      <c r="DW273" s="1"/>
      <c r="DX273" s="1"/>
      <c r="DY273" s="1"/>
      <c r="DZ273" s="1"/>
      <c r="EA273" s="1"/>
      <c r="EB273" s="1"/>
      <c r="EC273" s="1"/>
      <c r="ED273" s="1"/>
      <c r="EE273" s="1"/>
      <c r="EF273" s="1"/>
      <c r="EG273" s="1"/>
      <c r="EH273" s="1"/>
      <c r="EI273" s="1"/>
      <c r="EJ273" s="1"/>
      <c r="EK273" s="1"/>
      <c r="EL273" s="1"/>
      <c r="EM273" s="1"/>
      <c r="EN273" s="1"/>
      <c r="EO273" s="1"/>
      <c r="EP273" s="1"/>
      <c r="EQ273" s="1"/>
      <c r="ER273" s="1"/>
      <c r="ES273" s="1"/>
      <c r="ET273" s="1"/>
      <c r="EU273" s="1"/>
      <c r="EV273" s="1"/>
      <c r="EW273" s="1"/>
      <c r="EX273" s="1"/>
      <c r="EY273" s="1"/>
      <c r="EZ273" s="1"/>
      <c r="FA273" s="1"/>
      <c r="FB273" s="1"/>
      <c r="FC273" s="1"/>
      <c r="FD273" s="1"/>
      <c r="FE273" s="1"/>
      <c r="FF273" s="1"/>
      <c r="FG273" s="1"/>
      <c r="FH273" s="1"/>
      <c r="FI273" s="1"/>
      <c r="FJ273" s="1"/>
      <c r="FK273" s="1"/>
      <c r="FL273" s="1"/>
      <c r="FM273" s="1"/>
      <c r="FN273" s="1"/>
      <c r="FO273" s="1"/>
      <c r="FP273" s="1"/>
      <c r="FQ273" s="1"/>
      <c r="FR273" s="1"/>
      <c r="FS273" s="1"/>
      <c r="FT273" s="1"/>
      <c r="FU273" s="1"/>
      <c r="FV273" s="1"/>
      <c r="FW273" s="1"/>
      <c r="FX273" s="1"/>
      <c r="FY273" s="1"/>
      <c r="FZ273" s="1"/>
      <c r="GA273" s="1"/>
      <c r="GB273" s="1"/>
      <c r="GC273" s="1"/>
      <c r="GD273" s="1"/>
      <c r="GE273" s="1"/>
      <c r="GF273" s="1"/>
    </row>
    <row r="274" spans="2:250" s="2" customFormat="1">
      <c r="B274" s="32">
        <f t="shared" si="3"/>
        <v>43472</v>
      </c>
      <c r="C274" s="112"/>
      <c r="D274" s="88"/>
      <c r="E274" s="100"/>
      <c r="F274" s="33"/>
      <c r="G274" s="88"/>
      <c r="H274" s="89"/>
      <c r="I274" s="89"/>
      <c r="J274" s="89"/>
      <c r="K274" s="103"/>
      <c r="L274" s="107"/>
      <c r="M274" s="107"/>
      <c r="N274" s="108"/>
      <c r="O274" s="36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1"/>
      <c r="BD274" s="1"/>
      <c r="BE274" s="1"/>
      <c r="BF274" s="1"/>
      <c r="BG274" s="1"/>
      <c r="BH274" s="1"/>
      <c r="BI274" s="1"/>
      <c r="BJ274" s="1"/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  <c r="CD274" s="1"/>
      <c r="CE274" s="1"/>
      <c r="CF274" s="1"/>
      <c r="CG274" s="1"/>
      <c r="CH274" s="1"/>
      <c r="CI274" s="1"/>
      <c r="CJ274" s="1"/>
      <c r="CK274" s="1"/>
      <c r="CL274" s="1"/>
      <c r="CM274" s="1"/>
      <c r="CN274" s="1"/>
      <c r="CO274" s="1"/>
      <c r="CP274" s="1"/>
      <c r="CQ274" s="1"/>
      <c r="CR274" s="1"/>
      <c r="CS274" s="1"/>
      <c r="CT274" s="1"/>
      <c r="CU274" s="1"/>
      <c r="CV274" s="1"/>
      <c r="CW274" s="1"/>
      <c r="CX274" s="1"/>
      <c r="CY274" s="1"/>
      <c r="CZ274" s="1"/>
      <c r="DA274" s="1"/>
      <c r="DB274" s="1"/>
      <c r="DC274" s="1"/>
      <c r="DD274" s="1"/>
      <c r="DE274" s="1"/>
      <c r="DF274" s="1"/>
      <c r="DG274" s="1"/>
      <c r="DH274" s="1"/>
      <c r="DI274" s="1"/>
      <c r="DJ274" s="1"/>
      <c r="DK274" s="1"/>
      <c r="DL274" s="1"/>
      <c r="DM274" s="1"/>
      <c r="DN274" s="1"/>
      <c r="DO274" s="1"/>
      <c r="DP274" s="1"/>
      <c r="DQ274" s="1"/>
      <c r="DR274" s="1"/>
      <c r="DS274" s="1"/>
      <c r="DT274" s="1"/>
      <c r="DU274" s="1"/>
      <c r="DV274" s="1"/>
      <c r="DW274" s="1"/>
      <c r="DX274" s="1"/>
      <c r="DY274" s="1"/>
      <c r="DZ274" s="1"/>
      <c r="EA274" s="1"/>
      <c r="EB274" s="1"/>
      <c r="EC274" s="1"/>
      <c r="ED274" s="1"/>
      <c r="EE274" s="1"/>
      <c r="EF274" s="1"/>
      <c r="EG274" s="1"/>
      <c r="EH274" s="1"/>
      <c r="EI274" s="1"/>
      <c r="EJ274" s="1"/>
      <c r="EK274" s="1"/>
      <c r="EL274" s="1"/>
      <c r="EM274" s="1"/>
      <c r="EN274" s="1"/>
      <c r="EO274" s="1"/>
      <c r="EP274" s="1"/>
      <c r="EQ274" s="1"/>
      <c r="ER274" s="1"/>
      <c r="ES274" s="1"/>
      <c r="ET274" s="1"/>
      <c r="EU274" s="1"/>
      <c r="EV274" s="1"/>
      <c r="EW274" s="1"/>
      <c r="EX274" s="1"/>
      <c r="EY274" s="1"/>
      <c r="EZ274" s="1"/>
      <c r="FA274" s="1"/>
      <c r="FB274" s="1"/>
      <c r="FC274" s="1"/>
      <c r="FD274" s="1"/>
      <c r="FE274" s="1"/>
      <c r="FF274" s="1"/>
      <c r="FG274" s="1"/>
      <c r="FH274" s="1"/>
      <c r="FI274" s="1"/>
      <c r="FJ274" s="1"/>
      <c r="FK274" s="1"/>
      <c r="FL274" s="1"/>
      <c r="FM274" s="1"/>
      <c r="FN274" s="1"/>
      <c r="FO274" s="1"/>
      <c r="FP274" s="1"/>
      <c r="FQ274" s="1"/>
      <c r="FR274" s="1"/>
      <c r="FS274" s="1"/>
      <c r="FT274" s="1"/>
      <c r="FU274" s="1"/>
      <c r="FV274" s="1"/>
      <c r="FW274" s="1"/>
      <c r="FX274" s="1"/>
      <c r="FY274" s="1"/>
      <c r="FZ274" s="1"/>
      <c r="GA274" s="1"/>
      <c r="GB274" s="1"/>
      <c r="GC274" s="1"/>
      <c r="GD274" s="1"/>
      <c r="GE274" s="1"/>
      <c r="GF274" s="1"/>
    </row>
    <row r="275" spans="2:250" s="2" customFormat="1">
      <c r="B275" s="32">
        <f t="shared" si="3"/>
        <v>43473</v>
      </c>
      <c r="C275" s="112"/>
      <c r="D275" s="88"/>
      <c r="E275" s="100"/>
      <c r="F275" s="33"/>
      <c r="G275" s="88"/>
      <c r="H275" s="89"/>
      <c r="I275" s="89"/>
      <c r="J275" s="89"/>
      <c r="K275" s="103"/>
      <c r="L275" s="107"/>
      <c r="M275" s="107"/>
      <c r="N275" s="108"/>
      <c r="O275" s="36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1"/>
      <c r="BD275" s="1"/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  <c r="CJ275" s="1"/>
      <c r="CK275" s="1"/>
      <c r="CL275" s="1"/>
      <c r="CM275" s="1"/>
      <c r="CN275" s="1"/>
      <c r="CO275" s="1"/>
      <c r="CP275" s="1"/>
      <c r="CQ275" s="1"/>
      <c r="CR275" s="1"/>
      <c r="CS275" s="1"/>
      <c r="CT275" s="1"/>
      <c r="CU275" s="1"/>
      <c r="CV275" s="1"/>
      <c r="CW275" s="1"/>
      <c r="CX275" s="1"/>
      <c r="CY275" s="1"/>
      <c r="CZ275" s="1"/>
      <c r="DA275" s="1"/>
      <c r="DB275" s="1"/>
      <c r="DC275" s="1"/>
      <c r="DD275" s="1"/>
      <c r="DE275" s="1"/>
      <c r="DF275" s="1"/>
      <c r="DG275" s="1"/>
      <c r="DH275" s="1"/>
      <c r="DI275" s="1"/>
      <c r="DJ275" s="1"/>
      <c r="DK275" s="1"/>
      <c r="DL275" s="1"/>
      <c r="DM275" s="1"/>
      <c r="DN275" s="1"/>
      <c r="DO275" s="1"/>
      <c r="DP275" s="1"/>
      <c r="DQ275" s="1"/>
      <c r="DR275" s="1"/>
      <c r="DS275" s="1"/>
      <c r="DT275" s="1"/>
      <c r="DU275" s="1"/>
      <c r="DV275" s="1"/>
      <c r="DW275" s="1"/>
      <c r="DX275" s="1"/>
      <c r="DY275" s="1"/>
      <c r="DZ275" s="1"/>
      <c r="EA275" s="1"/>
      <c r="EB275" s="1"/>
      <c r="EC275" s="1"/>
      <c r="ED275" s="1"/>
      <c r="EE275" s="1"/>
      <c r="EF275" s="1"/>
      <c r="EG275" s="1"/>
      <c r="EH275" s="1"/>
      <c r="EI275" s="1"/>
      <c r="EJ275" s="1"/>
      <c r="EK275" s="1"/>
      <c r="EL275" s="1"/>
      <c r="EM275" s="1"/>
      <c r="EN275" s="1"/>
      <c r="EO275" s="1"/>
      <c r="EP275" s="1"/>
      <c r="EQ275" s="1"/>
      <c r="ER275" s="1"/>
      <c r="ES275" s="1"/>
      <c r="ET275" s="1"/>
      <c r="EU275" s="1"/>
      <c r="EV275" s="1"/>
      <c r="EW275" s="1"/>
      <c r="EX275" s="1"/>
      <c r="EY275" s="1"/>
      <c r="EZ275" s="1"/>
      <c r="FA275" s="1"/>
      <c r="FB275" s="1"/>
      <c r="FC275" s="1"/>
      <c r="FD275" s="1"/>
      <c r="FE275" s="1"/>
      <c r="FF275" s="1"/>
      <c r="FG275" s="1"/>
      <c r="FH275" s="1"/>
      <c r="FI275" s="1"/>
      <c r="FJ275" s="1"/>
      <c r="FK275" s="1"/>
      <c r="FL275" s="1"/>
      <c r="FM275" s="1"/>
      <c r="FN275" s="1"/>
      <c r="FO275" s="1"/>
      <c r="FP275" s="1"/>
      <c r="FQ275" s="1"/>
      <c r="FR275" s="1"/>
      <c r="FS275" s="1"/>
      <c r="FT275" s="1"/>
      <c r="FU275" s="1"/>
      <c r="FV275" s="1"/>
      <c r="FW275" s="1"/>
      <c r="FX275" s="1"/>
      <c r="FY275" s="1"/>
      <c r="FZ275" s="1"/>
      <c r="GA275" s="1"/>
      <c r="GB275" s="1"/>
      <c r="GC275" s="1"/>
      <c r="GD275" s="1"/>
      <c r="GE275" s="1"/>
      <c r="GF275" s="1"/>
    </row>
    <row r="276" spans="2:250">
      <c r="B276" s="32"/>
      <c r="C276" s="37"/>
      <c r="D276" s="51">
        <f>SUM(D11:D275)</f>
        <v>22759369</v>
      </c>
      <c r="E276" s="38">
        <f>F276/D276</f>
        <v>18.007182336206242</v>
      </c>
      <c r="F276" s="39">
        <f>SUM(F11:F275)</f>
        <v>409832107.43999994</v>
      </c>
      <c r="G276" s="16"/>
      <c r="H276" s="17"/>
      <c r="I276" s="17"/>
      <c r="J276" s="17"/>
      <c r="K276" s="16"/>
      <c r="L276" s="17"/>
      <c r="M276" s="17"/>
      <c r="N276" s="101"/>
    </row>
    <row r="277" spans="2:250">
      <c r="B277" s="2"/>
      <c r="C277" s="2"/>
      <c r="D277" s="52"/>
      <c r="E277" s="53"/>
      <c r="F277" s="40"/>
    </row>
    <row r="278" spans="2:250">
      <c r="B278" s="2"/>
      <c r="C278" s="2"/>
      <c r="D278" s="54"/>
      <c r="E278" s="53"/>
      <c r="F278" s="40"/>
      <c r="O278" s="42"/>
      <c r="P278" s="42"/>
      <c r="Q278" s="42"/>
      <c r="R278" s="42"/>
      <c r="S278" s="42"/>
      <c r="T278" s="42"/>
      <c r="U278" s="42"/>
      <c r="V278" s="42"/>
      <c r="W278" s="42"/>
      <c r="X278" s="42"/>
      <c r="Y278" s="42"/>
      <c r="Z278" s="42"/>
      <c r="AA278" s="42"/>
      <c r="AB278" s="42"/>
      <c r="AC278" s="42"/>
      <c r="AD278" s="42"/>
      <c r="AE278" s="42"/>
      <c r="AF278" s="42"/>
      <c r="AG278" s="42"/>
      <c r="AH278" s="42"/>
      <c r="AI278" s="42"/>
      <c r="AJ278" s="42"/>
      <c r="AK278" s="42"/>
      <c r="AL278" s="42"/>
      <c r="AM278" s="42"/>
      <c r="AN278" s="42"/>
      <c r="AO278" s="42"/>
      <c r="AP278" s="42"/>
      <c r="AQ278" s="42"/>
      <c r="AR278" s="42"/>
      <c r="AS278" s="42"/>
      <c r="AT278" s="42"/>
      <c r="AU278" s="42"/>
      <c r="AV278" s="42"/>
      <c r="AW278" s="42"/>
      <c r="AX278" s="42"/>
      <c r="AY278" s="42"/>
      <c r="AZ278" s="42"/>
      <c r="BA278" s="42"/>
      <c r="BB278" s="42"/>
      <c r="BC278" s="42"/>
      <c r="BD278" s="42"/>
      <c r="BE278" s="42"/>
      <c r="BF278" s="42"/>
      <c r="BG278" s="42"/>
      <c r="BH278" s="42"/>
      <c r="BI278" s="42"/>
      <c r="BJ278" s="42"/>
      <c r="BK278" s="42"/>
      <c r="BL278" s="42"/>
      <c r="BM278" s="42"/>
      <c r="BN278" s="42"/>
      <c r="BO278" s="42"/>
      <c r="BP278" s="42"/>
      <c r="BQ278" s="42"/>
      <c r="BR278" s="42"/>
      <c r="BS278" s="42"/>
      <c r="BT278" s="42"/>
      <c r="BU278" s="42"/>
      <c r="BV278" s="42"/>
      <c r="BW278" s="42"/>
      <c r="BX278" s="42"/>
      <c r="BY278" s="42"/>
      <c r="BZ278" s="42"/>
      <c r="CA278" s="42"/>
      <c r="CB278" s="42"/>
      <c r="CC278" s="42"/>
      <c r="CD278" s="42"/>
      <c r="CE278" s="42"/>
      <c r="CF278" s="42"/>
      <c r="CG278" s="42"/>
      <c r="CH278" s="42"/>
      <c r="CI278" s="42"/>
      <c r="CJ278" s="42"/>
      <c r="CK278" s="42"/>
      <c r="CL278" s="42"/>
      <c r="CM278" s="42"/>
      <c r="CN278" s="42"/>
      <c r="CO278" s="42"/>
      <c r="CP278" s="42"/>
      <c r="CQ278" s="42"/>
      <c r="CR278" s="42"/>
      <c r="CS278" s="42"/>
      <c r="CT278" s="42"/>
      <c r="CU278" s="42"/>
      <c r="CV278" s="42"/>
      <c r="CW278" s="42"/>
      <c r="CX278" s="42"/>
      <c r="CY278" s="42"/>
      <c r="CZ278" s="42"/>
      <c r="DA278" s="42"/>
      <c r="DB278" s="42"/>
      <c r="DC278" s="42"/>
      <c r="DD278" s="42"/>
      <c r="DE278" s="42"/>
      <c r="DF278" s="42"/>
      <c r="DG278" s="42"/>
      <c r="DH278" s="42"/>
      <c r="DI278" s="42"/>
      <c r="DJ278" s="42"/>
      <c r="DK278" s="42"/>
      <c r="DL278" s="42"/>
      <c r="DM278" s="42"/>
      <c r="DN278" s="42"/>
      <c r="DO278" s="42"/>
      <c r="DP278" s="42"/>
      <c r="DQ278" s="42"/>
      <c r="DR278" s="42"/>
      <c r="DS278" s="42"/>
      <c r="DT278" s="42"/>
      <c r="DU278" s="42"/>
      <c r="DV278" s="42"/>
      <c r="DW278" s="42"/>
      <c r="DX278" s="42"/>
      <c r="DY278" s="42"/>
      <c r="DZ278" s="42"/>
      <c r="EA278" s="42"/>
      <c r="EB278" s="42"/>
      <c r="EC278" s="42"/>
      <c r="ED278" s="42"/>
      <c r="EE278" s="42"/>
      <c r="EF278" s="42"/>
      <c r="EG278" s="42"/>
      <c r="EH278" s="42"/>
      <c r="EI278" s="42"/>
      <c r="EJ278" s="42"/>
      <c r="EK278" s="42"/>
      <c r="EL278" s="42"/>
      <c r="EM278" s="42"/>
      <c r="EN278" s="42"/>
      <c r="EO278" s="42"/>
      <c r="EP278" s="42"/>
      <c r="EQ278" s="42"/>
      <c r="ER278" s="42"/>
      <c r="ES278" s="42"/>
      <c r="ET278" s="42"/>
      <c r="EU278" s="42"/>
      <c r="EV278" s="42"/>
      <c r="EW278" s="42"/>
      <c r="EX278" s="42"/>
      <c r="EY278" s="42"/>
      <c r="EZ278" s="42"/>
      <c r="FA278" s="42"/>
      <c r="FB278" s="42"/>
      <c r="FC278" s="42"/>
      <c r="FD278" s="42"/>
      <c r="FE278" s="42"/>
      <c r="FF278" s="42"/>
      <c r="FG278" s="42"/>
      <c r="FH278" s="42"/>
      <c r="FI278" s="42"/>
      <c r="FJ278" s="42"/>
      <c r="FK278" s="42"/>
      <c r="FL278" s="42"/>
      <c r="FM278" s="42"/>
      <c r="FN278" s="42"/>
      <c r="FO278" s="42"/>
      <c r="FP278" s="42"/>
      <c r="FQ278" s="42"/>
      <c r="FR278" s="42"/>
      <c r="FS278" s="42"/>
      <c r="FT278" s="42"/>
      <c r="FU278" s="42"/>
      <c r="FV278" s="42"/>
      <c r="FW278" s="42"/>
      <c r="FX278" s="42"/>
      <c r="FY278" s="42"/>
      <c r="FZ278" s="42"/>
      <c r="GA278" s="42"/>
      <c r="GB278" s="42"/>
      <c r="GC278" s="42"/>
      <c r="GD278" s="42"/>
      <c r="GE278" s="42"/>
      <c r="GF278" s="42"/>
      <c r="GG278" s="42"/>
      <c r="GH278" s="42"/>
      <c r="GI278" s="42"/>
      <c r="GJ278" s="42"/>
      <c r="GK278" s="42"/>
      <c r="GL278" s="42"/>
      <c r="GM278" s="42"/>
      <c r="GN278" s="42"/>
      <c r="GO278" s="42"/>
      <c r="GP278" s="42"/>
      <c r="GQ278" s="42"/>
      <c r="GR278" s="42"/>
      <c r="GS278" s="42"/>
      <c r="GT278" s="42"/>
      <c r="GU278" s="42"/>
      <c r="GV278" s="42"/>
      <c r="GW278" s="42"/>
      <c r="GX278" s="42"/>
      <c r="GY278" s="42"/>
      <c r="GZ278" s="42"/>
      <c r="HA278" s="42"/>
      <c r="HB278" s="42"/>
      <c r="HC278" s="42"/>
      <c r="HD278" s="42"/>
      <c r="HE278" s="42"/>
      <c r="HF278" s="42"/>
      <c r="HG278" s="42"/>
      <c r="HH278" s="42"/>
      <c r="HI278" s="42"/>
      <c r="HJ278" s="42"/>
      <c r="HK278" s="42"/>
      <c r="HL278" s="42"/>
      <c r="HM278" s="42"/>
      <c r="HN278" s="42"/>
      <c r="HO278" s="42"/>
      <c r="HP278" s="42"/>
      <c r="HQ278" s="42"/>
      <c r="HR278" s="42"/>
      <c r="HS278" s="42"/>
      <c r="HT278" s="42"/>
      <c r="HU278" s="42"/>
      <c r="HV278" s="42"/>
      <c r="HW278" s="42"/>
      <c r="HX278" s="42"/>
      <c r="HY278" s="42"/>
      <c r="HZ278" s="42"/>
      <c r="IA278" s="42"/>
      <c r="IB278" s="42"/>
      <c r="IC278" s="42"/>
      <c r="ID278" s="42"/>
      <c r="IE278" s="42"/>
      <c r="IF278" s="42"/>
      <c r="IG278" s="42"/>
      <c r="IH278" s="42"/>
      <c r="II278" s="42"/>
      <c r="IJ278" s="42"/>
      <c r="IK278" s="42"/>
      <c r="IL278" s="42"/>
      <c r="IM278" s="42"/>
      <c r="IN278" s="42"/>
      <c r="IO278" s="42"/>
      <c r="IP278" s="42"/>
    </row>
    <row r="279" spans="2:250">
      <c r="B279" s="2"/>
      <c r="C279" s="2"/>
      <c r="D279" s="54"/>
      <c r="E279" s="53"/>
      <c r="F279" s="40"/>
      <c r="O279" s="42"/>
      <c r="P279" s="42"/>
      <c r="Q279" s="42"/>
      <c r="R279" s="42"/>
      <c r="S279" s="42"/>
      <c r="T279" s="42"/>
      <c r="U279" s="42"/>
      <c r="V279" s="42"/>
      <c r="W279" s="42"/>
      <c r="X279" s="42"/>
      <c r="Y279" s="42"/>
      <c r="Z279" s="42"/>
      <c r="AA279" s="42"/>
      <c r="AB279" s="42"/>
      <c r="AC279" s="42"/>
      <c r="AD279" s="42"/>
      <c r="AE279" s="42"/>
      <c r="AF279" s="42"/>
      <c r="AG279" s="42"/>
      <c r="AH279" s="42"/>
      <c r="AI279" s="42"/>
      <c r="AJ279" s="42"/>
      <c r="AK279" s="42"/>
      <c r="AL279" s="42"/>
      <c r="AM279" s="42"/>
      <c r="AN279" s="42"/>
      <c r="AO279" s="42"/>
      <c r="AP279" s="42"/>
      <c r="AQ279" s="42"/>
      <c r="AR279" s="42"/>
      <c r="AS279" s="42"/>
      <c r="AT279" s="42"/>
      <c r="AU279" s="42"/>
      <c r="AV279" s="42"/>
      <c r="AW279" s="42"/>
      <c r="AX279" s="42"/>
      <c r="AY279" s="42"/>
      <c r="AZ279" s="42"/>
      <c r="BA279" s="42"/>
      <c r="BB279" s="42"/>
      <c r="BC279" s="42"/>
      <c r="BD279" s="42"/>
      <c r="BE279" s="42"/>
      <c r="BF279" s="42"/>
      <c r="BG279" s="42"/>
      <c r="BH279" s="42"/>
      <c r="BI279" s="42"/>
      <c r="BJ279" s="42"/>
      <c r="BK279" s="42"/>
      <c r="BL279" s="42"/>
      <c r="BM279" s="42"/>
      <c r="BN279" s="42"/>
      <c r="BO279" s="42"/>
      <c r="BP279" s="42"/>
      <c r="BQ279" s="42"/>
      <c r="BR279" s="42"/>
      <c r="BS279" s="42"/>
      <c r="BT279" s="42"/>
      <c r="BU279" s="42"/>
      <c r="BV279" s="42"/>
      <c r="BW279" s="42"/>
      <c r="BX279" s="42"/>
      <c r="BY279" s="42"/>
      <c r="BZ279" s="42"/>
      <c r="CA279" s="42"/>
      <c r="CB279" s="42"/>
      <c r="CC279" s="42"/>
      <c r="CD279" s="42"/>
      <c r="CE279" s="42"/>
      <c r="CF279" s="42"/>
      <c r="CG279" s="42"/>
      <c r="CH279" s="42"/>
      <c r="CI279" s="42"/>
      <c r="CJ279" s="42"/>
      <c r="CK279" s="42"/>
      <c r="CL279" s="42"/>
      <c r="CM279" s="42"/>
      <c r="CN279" s="42"/>
      <c r="CO279" s="42"/>
      <c r="CP279" s="42"/>
      <c r="CQ279" s="42"/>
      <c r="CR279" s="42"/>
      <c r="CS279" s="42"/>
      <c r="CT279" s="42"/>
      <c r="CU279" s="42"/>
      <c r="CV279" s="42"/>
      <c r="CW279" s="42"/>
      <c r="CX279" s="42"/>
      <c r="CY279" s="42"/>
      <c r="CZ279" s="42"/>
      <c r="DA279" s="42"/>
      <c r="DB279" s="42"/>
      <c r="DC279" s="42"/>
      <c r="DD279" s="42"/>
      <c r="DE279" s="42"/>
      <c r="DF279" s="42"/>
      <c r="DG279" s="42"/>
      <c r="DH279" s="42"/>
      <c r="DI279" s="42"/>
      <c r="DJ279" s="42"/>
      <c r="DK279" s="42"/>
      <c r="DL279" s="42"/>
      <c r="DM279" s="42"/>
      <c r="DN279" s="42"/>
      <c r="DO279" s="42"/>
      <c r="DP279" s="42"/>
      <c r="DQ279" s="42"/>
      <c r="DR279" s="42"/>
      <c r="DS279" s="42"/>
      <c r="DT279" s="42"/>
      <c r="DU279" s="42"/>
      <c r="DV279" s="42"/>
      <c r="DW279" s="42"/>
      <c r="DX279" s="42"/>
      <c r="DY279" s="42"/>
      <c r="DZ279" s="42"/>
      <c r="EA279" s="42"/>
      <c r="EB279" s="42"/>
      <c r="EC279" s="42"/>
      <c r="ED279" s="42"/>
      <c r="EE279" s="42"/>
      <c r="EF279" s="42"/>
      <c r="EG279" s="42"/>
      <c r="EH279" s="42"/>
      <c r="EI279" s="42"/>
      <c r="EJ279" s="42"/>
      <c r="EK279" s="42"/>
      <c r="EL279" s="42"/>
      <c r="EM279" s="42"/>
      <c r="EN279" s="42"/>
      <c r="EO279" s="42"/>
      <c r="EP279" s="42"/>
      <c r="EQ279" s="42"/>
      <c r="ER279" s="42"/>
      <c r="ES279" s="42"/>
      <c r="ET279" s="42"/>
      <c r="EU279" s="42"/>
      <c r="EV279" s="42"/>
      <c r="EW279" s="42"/>
      <c r="EX279" s="42"/>
      <c r="EY279" s="42"/>
      <c r="EZ279" s="42"/>
      <c r="FA279" s="42"/>
      <c r="FB279" s="42"/>
      <c r="FC279" s="42"/>
      <c r="FD279" s="42"/>
      <c r="FE279" s="42"/>
      <c r="FF279" s="42"/>
      <c r="FG279" s="42"/>
      <c r="FH279" s="42"/>
      <c r="FI279" s="42"/>
      <c r="FJ279" s="42"/>
      <c r="FK279" s="42"/>
      <c r="FL279" s="42"/>
      <c r="FM279" s="42"/>
      <c r="FN279" s="42"/>
      <c r="FO279" s="42"/>
      <c r="FP279" s="42"/>
      <c r="FQ279" s="42"/>
      <c r="FR279" s="42"/>
      <c r="FS279" s="42"/>
      <c r="FT279" s="42"/>
      <c r="FU279" s="42"/>
      <c r="FV279" s="42"/>
      <c r="FW279" s="42"/>
      <c r="FX279" s="42"/>
      <c r="FY279" s="42"/>
      <c r="FZ279" s="42"/>
      <c r="GA279" s="42"/>
      <c r="GB279" s="42"/>
      <c r="GC279" s="42"/>
      <c r="GD279" s="42"/>
      <c r="GE279" s="42"/>
      <c r="GF279" s="42"/>
      <c r="GG279" s="42"/>
      <c r="GH279" s="42"/>
      <c r="GI279" s="42"/>
      <c r="GJ279" s="42"/>
      <c r="GK279" s="42"/>
      <c r="GL279" s="42"/>
      <c r="GM279" s="42"/>
      <c r="GN279" s="42"/>
      <c r="GO279" s="42"/>
      <c r="GP279" s="42"/>
      <c r="GQ279" s="42"/>
      <c r="GR279" s="42"/>
      <c r="GS279" s="42"/>
      <c r="GT279" s="42"/>
      <c r="GU279" s="42"/>
      <c r="GV279" s="42"/>
      <c r="GW279" s="42"/>
      <c r="GX279" s="42"/>
      <c r="GY279" s="42"/>
      <c r="GZ279" s="42"/>
      <c r="HA279" s="42"/>
      <c r="HB279" s="42"/>
      <c r="HC279" s="42"/>
      <c r="HD279" s="42"/>
      <c r="HE279" s="42"/>
      <c r="HF279" s="42"/>
      <c r="HG279" s="42"/>
      <c r="HH279" s="42"/>
      <c r="HI279" s="42"/>
      <c r="HJ279" s="42"/>
      <c r="HK279" s="42"/>
      <c r="HL279" s="42"/>
      <c r="HM279" s="42"/>
      <c r="HN279" s="42"/>
      <c r="HO279" s="42"/>
      <c r="HP279" s="42"/>
      <c r="HQ279" s="42"/>
      <c r="HR279" s="42"/>
      <c r="HS279" s="42"/>
      <c r="HT279" s="42"/>
      <c r="HU279" s="42"/>
      <c r="HV279" s="42"/>
      <c r="HW279" s="42"/>
      <c r="HX279" s="42"/>
      <c r="HY279" s="42"/>
      <c r="HZ279" s="42"/>
      <c r="IA279" s="42"/>
      <c r="IB279" s="42"/>
      <c r="IC279" s="42"/>
      <c r="ID279" s="42"/>
      <c r="IE279" s="42"/>
      <c r="IF279" s="42"/>
      <c r="IG279" s="42"/>
      <c r="IH279" s="42"/>
      <c r="II279" s="42"/>
      <c r="IJ279" s="42"/>
      <c r="IK279" s="42"/>
      <c r="IL279" s="42"/>
      <c r="IM279" s="42"/>
      <c r="IN279" s="42"/>
      <c r="IO279" s="42"/>
      <c r="IP279" s="42"/>
    </row>
    <row r="280" spans="2:250">
      <c r="B280" s="2"/>
      <c r="C280" s="2"/>
      <c r="D280" s="54"/>
      <c r="E280" s="53"/>
      <c r="F280" s="40"/>
      <c r="O280" s="42"/>
      <c r="P280" s="42"/>
      <c r="Q280" s="42"/>
      <c r="R280" s="42"/>
      <c r="S280" s="42"/>
      <c r="T280" s="42"/>
      <c r="U280" s="42"/>
      <c r="V280" s="42"/>
      <c r="W280" s="42"/>
      <c r="X280" s="42"/>
      <c r="Y280" s="42"/>
      <c r="Z280" s="42"/>
      <c r="AA280" s="42"/>
      <c r="AB280" s="42"/>
      <c r="AC280" s="42"/>
      <c r="AD280" s="42"/>
      <c r="AE280" s="42"/>
      <c r="AF280" s="42"/>
      <c r="AG280" s="42"/>
      <c r="AH280" s="42"/>
      <c r="AI280" s="42"/>
      <c r="AJ280" s="42"/>
      <c r="AK280" s="42"/>
      <c r="AL280" s="42"/>
      <c r="AM280" s="42"/>
      <c r="AN280" s="42"/>
      <c r="AO280" s="42"/>
      <c r="AP280" s="42"/>
      <c r="AQ280" s="42"/>
      <c r="AR280" s="42"/>
      <c r="AS280" s="42"/>
      <c r="AT280" s="42"/>
      <c r="AU280" s="42"/>
      <c r="AV280" s="42"/>
      <c r="AW280" s="42"/>
      <c r="AX280" s="42"/>
      <c r="AY280" s="42"/>
      <c r="AZ280" s="42"/>
      <c r="BA280" s="42"/>
      <c r="BB280" s="42"/>
      <c r="BC280" s="42"/>
      <c r="BD280" s="42"/>
      <c r="BE280" s="42"/>
      <c r="BF280" s="42"/>
      <c r="BG280" s="42"/>
      <c r="BH280" s="42"/>
      <c r="BI280" s="42"/>
      <c r="BJ280" s="42"/>
      <c r="BK280" s="42"/>
      <c r="BL280" s="42"/>
      <c r="BM280" s="42"/>
      <c r="BN280" s="42"/>
      <c r="BO280" s="42"/>
      <c r="BP280" s="42"/>
      <c r="BQ280" s="42"/>
      <c r="BR280" s="42"/>
      <c r="BS280" s="42"/>
      <c r="BT280" s="42"/>
      <c r="BU280" s="42"/>
      <c r="BV280" s="42"/>
      <c r="BW280" s="42"/>
      <c r="BX280" s="42"/>
      <c r="BY280" s="42"/>
      <c r="BZ280" s="42"/>
      <c r="CA280" s="42"/>
      <c r="CB280" s="42"/>
      <c r="CC280" s="42"/>
      <c r="CD280" s="42"/>
      <c r="CE280" s="42"/>
      <c r="CF280" s="42"/>
      <c r="CG280" s="42"/>
      <c r="CH280" s="42"/>
      <c r="CI280" s="42"/>
      <c r="CJ280" s="42"/>
      <c r="CK280" s="42"/>
      <c r="CL280" s="42"/>
      <c r="CM280" s="42"/>
      <c r="CN280" s="42"/>
      <c r="CO280" s="42"/>
      <c r="CP280" s="42"/>
      <c r="CQ280" s="42"/>
      <c r="CR280" s="42"/>
      <c r="CS280" s="42"/>
      <c r="CT280" s="42"/>
      <c r="CU280" s="42"/>
      <c r="CV280" s="42"/>
      <c r="CW280" s="42"/>
      <c r="CX280" s="42"/>
      <c r="CY280" s="42"/>
      <c r="CZ280" s="42"/>
      <c r="DA280" s="42"/>
      <c r="DB280" s="42"/>
      <c r="DC280" s="42"/>
      <c r="DD280" s="42"/>
      <c r="DE280" s="42"/>
      <c r="DF280" s="42"/>
      <c r="DG280" s="42"/>
      <c r="DH280" s="42"/>
      <c r="DI280" s="42"/>
      <c r="DJ280" s="42"/>
      <c r="DK280" s="42"/>
      <c r="DL280" s="42"/>
      <c r="DM280" s="42"/>
      <c r="DN280" s="42"/>
      <c r="DO280" s="42"/>
      <c r="DP280" s="42"/>
      <c r="DQ280" s="42"/>
      <c r="DR280" s="42"/>
      <c r="DS280" s="42"/>
      <c r="DT280" s="42"/>
      <c r="DU280" s="42"/>
      <c r="DV280" s="42"/>
      <c r="DW280" s="42"/>
      <c r="DX280" s="42"/>
      <c r="DY280" s="42"/>
      <c r="DZ280" s="42"/>
      <c r="EA280" s="42"/>
      <c r="EB280" s="42"/>
      <c r="EC280" s="42"/>
      <c r="ED280" s="42"/>
      <c r="EE280" s="42"/>
      <c r="EF280" s="42"/>
      <c r="EG280" s="42"/>
      <c r="EH280" s="42"/>
      <c r="EI280" s="42"/>
      <c r="EJ280" s="42"/>
      <c r="EK280" s="42"/>
      <c r="EL280" s="42"/>
      <c r="EM280" s="42"/>
      <c r="EN280" s="42"/>
      <c r="EO280" s="42"/>
      <c r="EP280" s="42"/>
      <c r="EQ280" s="42"/>
      <c r="ER280" s="42"/>
      <c r="ES280" s="42"/>
      <c r="ET280" s="42"/>
      <c r="EU280" s="42"/>
      <c r="EV280" s="42"/>
      <c r="EW280" s="42"/>
      <c r="EX280" s="42"/>
      <c r="EY280" s="42"/>
      <c r="EZ280" s="42"/>
      <c r="FA280" s="42"/>
      <c r="FB280" s="42"/>
      <c r="FC280" s="42"/>
      <c r="FD280" s="42"/>
      <c r="FE280" s="42"/>
      <c r="FF280" s="42"/>
      <c r="FG280" s="42"/>
      <c r="FH280" s="42"/>
      <c r="FI280" s="42"/>
      <c r="FJ280" s="42"/>
      <c r="FK280" s="42"/>
      <c r="FL280" s="42"/>
      <c r="FM280" s="42"/>
      <c r="FN280" s="42"/>
      <c r="FO280" s="42"/>
      <c r="FP280" s="42"/>
      <c r="FQ280" s="42"/>
      <c r="FR280" s="42"/>
      <c r="FS280" s="42"/>
      <c r="FT280" s="42"/>
      <c r="FU280" s="42"/>
      <c r="FV280" s="42"/>
      <c r="FW280" s="42"/>
      <c r="FX280" s="42"/>
      <c r="FY280" s="42"/>
      <c r="FZ280" s="42"/>
      <c r="GA280" s="42"/>
      <c r="GB280" s="42"/>
      <c r="GC280" s="42"/>
      <c r="GD280" s="42"/>
      <c r="GE280" s="42"/>
      <c r="GF280" s="42"/>
      <c r="GG280" s="42"/>
      <c r="GH280" s="42"/>
      <c r="GI280" s="42"/>
      <c r="GJ280" s="42"/>
      <c r="GK280" s="42"/>
      <c r="GL280" s="42"/>
      <c r="GM280" s="42"/>
      <c r="GN280" s="42"/>
      <c r="GO280" s="42"/>
      <c r="GP280" s="42"/>
      <c r="GQ280" s="42"/>
      <c r="GR280" s="42"/>
      <c r="GS280" s="42"/>
      <c r="GT280" s="42"/>
      <c r="GU280" s="42"/>
      <c r="GV280" s="42"/>
      <c r="GW280" s="42"/>
      <c r="GX280" s="42"/>
      <c r="GY280" s="42"/>
      <c r="GZ280" s="42"/>
      <c r="HA280" s="42"/>
      <c r="HB280" s="42"/>
      <c r="HC280" s="42"/>
      <c r="HD280" s="42"/>
      <c r="HE280" s="42"/>
      <c r="HF280" s="42"/>
      <c r="HG280" s="42"/>
      <c r="HH280" s="42"/>
      <c r="HI280" s="42"/>
      <c r="HJ280" s="42"/>
      <c r="HK280" s="42"/>
      <c r="HL280" s="42"/>
      <c r="HM280" s="42"/>
      <c r="HN280" s="42"/>
      <c r="HO280" s="42"/>
      <c r="HP280" s="42"/>
      <c r="HQ280" s="42"/>
      <c r="HR280" s="42"/>
      <c r="HS280" s="42"/>
      <c r="HT280" s="42"/>
      <c r="HU280" s="42"/>
      <c r="HV280" s="42"/>
      <c r="HW280" s="42"/>
      <c r="HX280" s="42"/>
      <c r="HY280" s="42"/>
      <c r="HZ280" s="42"/>
      <c r="IA280" s="42"/>
      <c r="IB280" s="42"/>
      <c r="IC280" s="42"/>
      <c r="ID280" s="42"/>
      <c r="IE280" s="42"/>
      <c r="IF280" s="42"/>
      <c r="IG280" s="42"/>
      <c r="IH280" s="42"/>
      <c r="II280" s="42"/>
      <c r="IJ280" s="42"/>
      <c r="IK280" s="42"/>
      <c r="IL280" s="42"/>
      <c r="IM280" s="42"/>
      <c r="IN280" s="42"/>
      <c r="IO280" s="42"/>
      <c r="IP280" s="42"/>
    </row>
    <row r="281" spans="2:250">
      <c r="B281" s="2"/>
      <c r="C281" s="2"/>
      <c r="D281" s="41"/>
      <c r="E281" s="53"/>
      <c r="F281" s="40"/>
      <c r="O281" s="42"/>
      <c r="P281" s="42"/>
      <c r="Q281" s="42"/>
      <c r="R281" s="42"/>
      <c r="S281" s="42"/>
      <c r="T281" s="42"/>
      <c r="U281" s="42"/>
      <c r="V281" s="42"/>
      <c r="W281" s="42"/>
      <c r="X281" s="42"/>
      <c r="Y281" s="42"/>
      <c r="Z281" s="42"/>
      <c r="AA281" s="42"/>
      <c r="AB281" s="42"/>
      <c r="AC281" s="42"/>
      <c r="AD281" s="42"/>
      <c r="AE281" s="42"/>
      <c r="AF281" s="42"/>
      <c r="AG281" s="42"/>
      <c r="AH281" s="42"/>
      <c r="AI281" s="42"/>
      <c r="AJ281" s="42"/>
      <c r="AK281" s="42"/>
      <c r="AL281" s="42"/>
      <c r="AM281" s="42"/>
      <c r="AN281" s="42"/>
      <c r="AO281" s="42"/>
      <c r="AP281" s="42"/>
      <c r="AQ281" s="42"/>
      <c r="AR281" s="42"/>
      <c r="AS281" s="42"/>
      <c r="AT281" s="42"/>
      <c r="AU281" s="42"/>
      <c r="AV281" s="42"/>
      <c r="AW281" s="42"/>
      <c r="AX281" s="42"/>
      <c r="AY281" s="42"/>
      <c r="AZ281" s="42"/>
      <c r="BA281" s="42"/>
      <c r="BB281" s="42"/>
      <c r="BC281" s="42"/>
      <c r="BD281" s="42"/>
      <c r="BE281" s="42"/>
      <c r="BF281" s="42"/>
      <c r="BG281" s="42"/>
      <c r="BH281" s="42"/>
      <c r="BI281" s="42"/>
      <c r="BJ281" s="42"/>
      <c r="BK281" s="42"/>
      <c r="BL281" s="42"/>
      <c r="BM281" s="42"/>
      <c r="BN281" s="42"/>
      <c r="BO281" s="42"/>
      <c r="BP281" s="42"/>
      <c r="BQ281" s="42"/>
      <c r="BR281" s="42"/>
      <c r="BS281" s="42"/>
      <c r="BT281" s="42"/>
      <c r="BU281" s="42"/>
      <c r="BV281" s="42"/>
      <c r="BW281" s="42"/>
      <c r="BX281" s="42"/>
      <c r="BY281" s="42"/>
      <c r="BZ281" s="42"/>
      <c r="CA281" s="42"/>
      <c r="CB281" s="42"/>
      <c r="CC281" s="42"/>
      <c r="CD281" s="42"/>
      <c r="CE281" s="42"/>
      <c r="CF281" s="42"/>
      <c r="CG281" s="42"/>
      <c r="CH281" s="42"/>
      <c r="CI281" s="42"/>
      <c r="CJ281" s="42"/>
      <c r="CK281" s="42"/>
      <c r="CL281" s="42"/>
      <c r="CM281" s="42"/>
      <c r="CN281" s="42"/>
      <c r="CO281" s="42"/>
      <c r="CP281" s="42"/>
      <c r="CQ281" s="42"/>
      <c r="CR281" s="42"/>
      <c r="CS281" s="42"/>
      <c r="CT281" s="42"/>
      <c r="CU281" s="42"/>
      <c r="CV281" s="42"/>
      <c r="CW281" s="42"/>
      <c r="CX281" s="42"/>
      <c r="CY281" s="42"/>
      <c r="CZ281" s="42"/>
      <c r="DA281" s="42"/>
      <c r="DB281" s="42"/>
      <c r="DC281" s="42"/>
      <c r="DD281" s="42"/>
      <c r="DE281" s="42"/>
      <c r="DF281" s="42"/>
      <c r="DG281" s="42"/>
      <c r="DH281" s="42"/>
      <c r="DI281" s="42"/>
      <c r="DJ281" s="42"/>
      <c r="DK281" s="42"/>
      <c r="DL281" s="42"/>
      <c r="DM281" s="42"/>
      <c r="DN281" s="42"/>
      <c r="DO281" s="42"/>
      <c r="DP281" s="42"/>
      <c r="DQ281" s="42"/>
      <c r="DR281" s="42"/>
      <c r="DS281" s="42"/>
      <c r="DT281" s="42"/>
      <c r="DU281" s="42"/>
      <c r="DV281" s="42"/>
      <c r="DW281" s="42"/>
      <c r="DX281" s="42"/>
      <c r="DY281" s="42"/>
      <c r="DZ281" s="42"/>
      <c r="EA281" s="42"/>
      <c r="EB281" s="42"/>
      <c r="EC281" s="42"/>
      <c r="ED281" s="42"/>
      <c r="EE281" s="42"/>
      <c r="EF281" s="42"/>
      <c r="EG281" s="42"/>
      <c r="EH281" s="42"/>
      <c r="EI281" s="42"/>
      <c r="EJ281" s="42"/>
      <c r="EK281" s="42"/>
      <c r="EL281" s="42"/>
      <c r="EM281" s="42"/>
      <c r="EN281" s="42"/>
      <c r="EO281" s="42"/>
      <c r="EP281" s="42"/>
      <c r="EQ281" s="42"/>
      <c r="ER281" s="42"/>
      <c r="ES281" s="42"/>
      <c r="ET281" s="42"/>
      <c r="EU281" s="42"/>
      <c r="EV281" s="42"/>
      <c r="EW281" s="42"/>
      <c r="EX281" s="42"/>
      <c r="EY281" s="42"/>
      <c r="EZ281" s="42"/>
      <c r="FA281" s="42"/>
      <c r="FB281" s="42"/>
      <c r="FC281" s="42"/>
      <c r="FD281" s="42"/>
      <c r="FE281" s="42"/>
      <c r="FF281" s="42"/>
      <c r="FG281" s="42"/>
      <c r="FH281" s="42"/>
      <c r="FI281" s="42"/>
      <c r="FJ281" s="42"/>
      <c r="FK281" s="42"/>
      <c r="FL281" s="42"/>
      <c r="FM281" s="42"/>
      <c r="FN281" s="42"/>
      <c r="FO281" s="42"/>
      <c r="FP281" s="42"/>
      <c r="FQ281" s="42"/>
      <c r="FR281" s="42"/>
      <c r="FS281" s="42"/>
      <c r="FT281" s="42"/>
      <c r="FU281" s="42"/>
      <c r="FV281" s="42"/>
      <c r="FW281" s="42"/>
      <c r="FX281" s="42"/>
      <c r="FY281" s="42"/>
      <c r="FZ281" s="42"/>
      <c r="GA281" s="42"/>
      <c r="GB281" s="42"/>
      <c r="GC281" s="42"/>
      <c r="GD281" s="42"/>
      <c r="GE281" s="42"/>
      <c r="GF281" s="42"/>
      <c r="GG281" s="42"/>
      <c r="GH281" s="42"/>
      <c r="GI281" s="42"/>
      <c r="GJ281" s="42"/>
      <c r="GK281" s="42"/>
      <c r="GL281" s="42"/>
      <c r="GM281" s="42"/>
      <c r="GN281" s="42"/>
      <c r="GO281" s="42"/>
      <c r="GP281" s="42"/>
      <c r="GQ281" s="42"/>
      <c r="GR281" s="42"/>
      <c r="GS281" s="42"/>
      <c r="GT281" s="42"/>
      <c r="GU281" s="42"/>
      <c r="GV281" s="42"/>
      <c r="GW281" s="42"/>
      <c r="GX281" s="42"/>
      <c r="GY281" s="42"/>
      <c r="GZ281" s="42"/>
      <c r="HA281" s="42"/>
      <c r="HB281" s="42"/>
      <c r="HC281" s="42"/>
      <c r="HD281" s="42"/>
      <c r="HE281" s="42"/>
      <c r="HF281" s="42"/>
      <c r="HG281" s="42"/>
      <c r="HH281" s="42"/>
      <c r="HI281" s="42"/>
      <c r="HJ281" s="42"/>
      <c r="HK281" s="42"/>
      <c r="HL281" s="42"/>
      <c r="HM281" s="42"/>
      <c r="HN281" s="42"/>
      <c r="HO281" s="42"/>
      <c r="HP281" s="42"/>
      <c r="HQ281" s="42"/>
      <c r="HR281" s="42"/>
      <c r="HS281" s="42"/>
      <c r="HT281" s="42"/>
      <c r="HU281" s="42"/>
      <c r="HV281" s="42"/>
      <c r="HW281" s="42"/>
      <c r="HX281" s="42"/>
      <c r="HY281" s="42"/>
      <c r="HZ281" s="42"/>
      <c r="IA281" s="42"/>
      <c r="IB281" s="42"/>
      <c r="IC281" s="42"/>
      <c r="ID281" s="42"/>
      <c r="IE281" s="42"/>
      <c r="IF281" s="42"/>
      <c r="IG281" s="42"/>
      <c r="IH281" s="42"/>
      <c r="II281" s="42"/>
      <c r="IJ281" s="42"/>
      <c r="IK281" s="42"/>
      <c r="IL281" s="42"/>
      <c r="IM281" s="42"/>
      <c r="IN281" s="42"/>
      <c r="IO281" s="42"/>
      <c r="IP281" s="42"/>
    </row>
    <row r="282" spans="2:250">
      <c r="B282" s="2"/>
      <c r="C282" s="2"/>
      <c r="D282" s="41"/>
      <c r="E282" s="53"/>
      <c r="F282" s="40"/>
      <c r="O282" s="42"/>
      <c r="P282" s="42"/>
      <c r="Q282" s="42"/>
      <c r="R282" s="42"/>
      <c r="S282" s="42"/>
      <c r="T282" s="42"/>
      <c r="U282" s="42"/>
      <c r="V282" s="42"/>
      <c r="W282" s="42"/>
      <c r="X282" s="42"/>
      <c r="Y282" s="42"/>
      <c r="Z282" s="42"/>
      <c r="AA282" s="42"/>
      <c r="AB282" s="42"/>
      <c r="AC282" s="42"/>
      <c r="AD282" s="42"/>
      <c r="AE282" s="42"/>
      <c r="AF282" s="42"/>
      <c r="AG282" s="42"/>
      <c r="AH282" s="42"/>
      <c r="AI282" s="42"/>
      <c r="AJ282" s="42"/>
      <c r="AK282" s="42"/>
      <c r="AL282" s="42"/>
      <c r="AM282" s="42"/>
      <c r="AN282" s="42"/>
      <c r="AO282" s="42"/>
      <c r="AP282" s="42"/>
      <c r="AQ282" s="42"/>
      <c r="AR282" s="42"/>
      <c r="AS282" s="42"/>
      <c r="AT282" s="42"/>
      <c r="AU282" s="42"/>
      <c r="AV282" s="42"/>
      <c r="AW282" s="42"/>
      <c r="AX282" s="42"/>
      <c r="AY282" s="42"/>
      <c r="AZ282" s="42"/>
      <c r="BA282" s="42"/>
      <c r="BB282" s="42"/>
      <c r="BC282" s="42"/>
      <c r="BD282" s="42"/>
      <c r="BE282" s="42"/>
      <c r="BF282" s="42"/>
      <c r="BG282" s="42"/>
      <c r="BH282" s="42"/>
      <c r="BI282" s="42"/>
      <c r="BJ282" s="42"/>
      <c r="BK282" s="42"/>
      <c r="BL282" s="42"/>
      <c r="BM282" s="42"/>
      <c r="BN282" s="42"/>
      <c r="BO282" s="42"/>
      <c r="BP282" s="42"/>
      <c r="BQ282" s="42"/>
      <c r="BR282" s="42"/>
      <c r="BS282" s="42"/>
      <c r="BT282" s="42"/>
      <c r="BU282" s="42"/>
      <c r="BV282" s="42"/>
      <c r="BW282" s="42"/>
      <c r="BX282" s="42"/>
      <c r="BY282" s="42"/>
      <c r="BZ282" s="42"/>
      <c r="CA282" s="42"/>
      <c r="CB282" s="42"/>
      <c r="CC282" s="42"/>
      <c r="CD282" s="42"/>
      <c r="CE282" s="42"/>
      <c r="CF282" s="42"/>
      <c r="CG282" s="42"/>
      <c r="CH282" s="42"/>
      <c r="CI282" s="42"/>
      <c r="CJ282" s="42"/>
      <c r="CK282" s="42"/>
      <c r="CL282" s="42"/>
      <c r="CM282" s="42"/>
      <c r="CN282" s="42"/>
      <c r="CO282" s="42"/>
      <c r="CP282" s="42"/>
      <c r="CQ282" s="42"/>
      <c r="CR282" s="42"/>
      <c r="CS282" s="42"/>
      <c r="CT282" s="42"/>
      <c r="CU282" s="42"/>
      <c r="CV282" s="42"/>
      <c r="CW282" s="42"/>
      <c r="CX282" s="42"/>
      <c r="CY282" s="42"/>
      <c r="CZ282" s="42"/>
      <c r="DA282" s="42"/>
      <c r="DB282" s="42"/>
      <c r="DC282" s="42"/>
      <c r="DD282" s="42"/>
      <c r="DE282" s="42"/>
      <c r="DF282" s="42"/>
      <c r="DG282" s="42"/>
      <c r="DH282" s="42"/>
      <c r="DI282" s="42"/>
      <c r="DJ282" s="42"/>
      <c r="DK282" s="42"/>
      <c r="DL282" s="42"/>
      <c r="DM282" s="42"/>
      <c r="DN282" s="42"/>
      <c r="DO282" s="42"/>
      <c r="DP282" s="42"/>
      <c r="DQ282" s="42"/>
      <c r="DR282" s="42"/>
      <c r="DS282" s="42"/>
      <c r="DT282" s="42"/>
      <c r="DU282" s="42"/>
      <c r="DV282" s="42"/>
      <c r="DW282" s="42"/>
      <c r="DX282" s="42"/>
      <c r="DY282" s="42"/>
      <c r="DZ282" s="42"/>
      <c r="EA282" s="42"/>
      <c r="EB282" s="42"/>
      <c r="EC282" s="42"/>
      <c r="ED282" s="42"/>
      <c r="EE282" s="42"/>
      <c r="EF282" s="42"/>
      <c r="EG282" s="42"/>
      <c r="EH282" s="42"/>
      <c r="EI282" s="42"/>
      <c r="EJ282" s="42"/>
      <c r="EK282" s="42"/>
      <c r="EL282" s="42"/>
      <c r="EM282" s="42"/>
      <c r="EN282" s="42"/>
      <c r="EO282" s="42"/>
      <c r="EP282" s="42"/>
      <c r="EQ282" s="42"/>
      <c r="ER282" s="42"/>
      <c r="ES282" s="42"/>
      <c r="ET282" s="42"/>
      <c r="EU282" s="42"/>
      <c r="EV282" s="42"/>
      <c r="EW282" s="42"/>
      <c r="EX282" s="42"/>
      <c r="EY282" s="42"/>
      <c r="EZ282" s="42"/>
      <c r="FA282" s="42"/>
      <c r="FB282" s="42"/>
      <c r="FC282" s="42"/>
      <c r="FD282" s="42"/>
      <c r="FE282" s="42"/>
      <c r="FF282" s="42"/>
      <c r="FG282" s="42"/>
      <c r="FH282" s="42"/>
      <c r="FI282" s="42"/>
      <c r="FJ282" s="42"/>
      <c r="FK282" s="42"/>
      <c r="FL282" s="42"/>
      <c r="FM282" s="42"/>
      <c r="FN282" s="42"/>
      <c r="FO282" s="42"/>
      <c r="FP282" s="42"/>
      <c r="FQ282" s="42"/>
      <c r="FR282" s="42"/>
      <c r="FS282" s="42"/>
      <c r="FT282" s="42"/>
      <c r="FU282" s="42"/>
      <c r="FV282" s="42"/>
      <c r="FW282" s="42"/>
      <c r="FX282" s="42"/>
      <c r="FY282" s="42"/>
      <c r="FZ282" s="42"/>
      <c r="GA282" s="42"/>
      <c r="GB282" s="42"/>
      <c r="GC282" s="42"/>
      <c r="GD282" s="42"/>
      <c r="GE282" s="42"/>
      <c r="GF282" s="42"/>
      <c r="GG282" s="42"/>
      <c r="GH282" s="42"/>
      <c r="GI282" s="42"/>
      <c r="GJ282" s="42"/>
      <c r="GK282" s="42"/>
      <c r="GL282" s="42"/>
      <c r="GM282" s="42"/>
      <c r="GN282" s="42"/>
      <c r="GO282" s="42"/>
      <c r="GP282" s="42"/>
      <c r="GQ282" s="42"/>
      <c r="GR282" s="42"/>
      <c r="GS282" s="42"/>
      <c r="GT282" s="42"/>
      <c r="GU282" s="42"/>
      <c r="GV282" s="42"/>
      <c r="GW282" s="42"/>
      <c r="GX282" s="42"/>
      <c r="GY282" s="42"/>
      <c r="GZ282" s="42"/>
      <c r="HA282" s="42"/>
      <c r="HB282" s="42"/>
      <c r="HC282" s="42"/>
      <c r="HD282" s="42"/>
      <c r="HE282" s="42"/>
      <c r="HF282" s="42"/>
      <c r="HG282" s="42"/>
      <c r="HH282" s="42"/>
      <c r="HI282" s="42"/>
      <c r="HJ282" s="42"/>
      <c r="HK282" s="42"/>
      <c r="HL282" s="42"/>
      <c r="HM282" s="42"/>
      <c r="HN282" s="42"/>
      <c r="HO282" s="42"/>
      <c r="HP282" s="42"/>
      <c r="HQ282" s="42"/>
      <c r="HR282" s="42"/>
      <c r="HS282" s="42"/>
      <c r="HT282" s="42"/>
      <c r="HU282" s="42"/>
      <c r="HV282" s="42"/>
      <c r="HW282" s="42"/>
      <c r="HX282" s="42"/>
      <c r="HY282" s="42"/>
      <c r="HZ282" s="42"/>
      <c r="IA282" s="42"/>
      <c r="IB282" s="42"/>
      <c r="IC282" s="42"/>
      <c r="ID282" s="42"/>
      <c r="IE282" s="42"/>
      <c r="IF282" s="42"/>
      <c r="IG282" s="42"/>
      <c r="IH282" s="42"/>
      <c r="II282" s="42"/>
      <c r="IJ282" s="42"/>
      <c r="IK282" s="42"/>
      <c r="IL282" s="42"/>
      <c r="IM282" s="42"/>
      <c r="IN282" s="42"/>
      <c r="IO282" s="42"/>
      <c r="IP282" s="42"/>
    </row>
    <row r="283" spans="2:250">
      <c r="B283" s="2"/>
      <c r="C283" s="2"/>
      <c r="D283" s="41"/>
      <c r="E283" s="53"/>
      <c r="F283" s="40"/>
      <c r="O283" s="42"/>
      <c r="P283" s="42"/>
      <c r="Q283" s="42"/>
      <c r="R283" s="42"/>
      <c r="S283" s="42"/>
      <c r="T283" s="42"/>
      <c r="U283" s="42"/>
      <c r="V283" s="42"/>
      <c r="W283" s="42"/>
      <c r="X283" s="42"/>
      <c r="Y283" s="42"/>
      <c r="Z283" s="42"/>
      <c r="AA283" s="42"/>
      <c r="AB283" s="42"/>
      <c r="AC283" s="42"/>
      <c r="AD283" s="42"/>
      <c r="AE283" s="42"/>
      <c r="AF283" s="42"/>
      <c r="AG283" s="42"/>
      <c r="AH283" s="42"/>
      <c r="AI283" s="42"/>
      <c r="AJ283" s="42"/>
      <c r="AK283" s="42"/>
      <c r="AL283" s="42"/>
      <c r="AM283" s="42"/>
      <c r="AN283" s="42"/>
      <c r="AO283" s="42"/>
      <c r="AP283" s="42"/>
      <c r="AQ283" s="42"/>
      <c r="AR283" s="42"/>
      <c r="AS283" s="42"/>
      <c r="AT283" s="42"/>
      <c r="AU283" s="42"/>
      <c r="AV283" s="42"/>
      <c r="AW283" s="42"/>
      <c r="AX283" s="42"/>
      <c r="AY283" s="42"/>
      <c r="AZ283" s="42"/>
      <c r="BA283" s="42"/>
      <c r="BB283" s="42"/>
      <c r="BC283" s="42"/>
      <c r="BD283" s="42"/>
      <c r="BE283" s="42"/>
      <c r="BF283" s="42"/>
      <c r="BG283" s="42"/>
      <c r="BH283" s="42"/>
      <c r="BI283" s="42"/>
      <c r="BJ283" s="42"/>
      <c r="BK283" s="42"/>
      <c r="BL283" s="42"/>
      <c r="BM283" s="42"/>
      <c r="BN283" s="42"/>
      <c r="BO283" s="42"/>
      <c r="BP283" s="42"/>
      <c r="BQ283" s="42"/>
      <c r="BR283" s="42"/>
      <c r="BS283" s="42"/>
      <c r="BT283" s="42"/>
      <c r="BU283" s="42"/>
      <c r="BV283" s="42"/>
      <c r="BW283" s="42"/>
      <c r="BX283" s="42"/>
      <c r="BY283" s="42"/>
      <c r="BZ283" s="42"/>
      <c r="CA283" s="42"/>
      <c r="CB283" s="42"/>
      <c r="CC283" s="42"/>
      <c r="CD283" s="42"/>
      <c r="CE283" s="42"/>
      <c r="CF283" s="42"/>
      <c r="CG283" s="42"/>
      <c r="CH283" s="42"/>
      <c r="CI283" s="42"/>
      <c r="CJ283" s="42"/>
      <c r="CK283" s="42"/>
      <c r="CL283" s="42"/>
      <c r="CM283" s="42"/>
      <c r="CN283" s="42"/>
      <c r="CO283" s="42"/>
      <c r="CP283" s="42"/>
      <c r="CQ283" s="42"/>
      <c r="CR283" s="42"/>
      <c r="CS283" s="42"/>
      <c r="CT283" s="42"/>
      <c r="CU283" s="42"/>
      <c r="CV283" s="42"/>
      <c r="CW283" s="42"/>
      <c r="CX283" s="42"/>
      <c r="CY283" s="42"/>
      <c r="CZ283" s="42"/>
      <c r="DA283" s="42"/>
      <c r="DB283" s="42"/>
      <c r="DC283" s="42"/>
      <c r="DD283" s="42"/>
      <c r="DE283" s="42"/>
      <c r="DF283" s="42"/>
      <c r="DG283" s="42"/>
      <c r="DH283" s="42"/>
      <c r="DI283" s="42"/>
      <c r="DJ283" s="42"/>
      <c r="DK283" s="42"/>
      <c r="DL283" s="42"/>
      <c r="DM283" s="42"/>
      <c r="DN283" s="42"/>
      <c r="DO283" s="42"/>
      <c r="DP283" s="42"/>
      <c r="DQ283" s="42"/>
      <c r="DR283" s="42"/>
      <c r="DS283" s="42"/>
      <c r="DT283" s="42"/>
      <c r="DU283" s="42"/>
      <c r="DV283" s="42"/>
      <c r="DW283" s="42"/>
      <c r="DX283" s="42"/>
      <c r="DY283" s="42"/>
      <c r="DZ283" s="42"/>
      <c r="EA283" s="42"/>
      <c r="EB283" s="42"/>
      <c r="EC283" s="42"/>
      <c r="ED283" s="42"/>
      <c r="EE283" s="42"/>
      <c r="EF283" s="42"/>
      <c r="EG283" s="42"/>
      <c r="EH283" s="42"/>
      <c r="EI283" s="42"/>
      <c r="EJ283" s="42"/>
      <c r="EK283" s="42"/>
      <c r="EL283" s="42"/>
      <c r="EM283" s="42"/>
      <c r="EN283" s="42"/>
      <c r="EO283" s="42"/>
      <c r="EP283" s="42"/>
      <c r="EQ283" s="42"/>
      <c r="ER283" s="42"/>
      <c r="ES283" s="42"/>
      <c r="ET283" s="42"/>
      <c r="EU283" s="42"/>
      <c r="EV283" s="42"/>
      <c r="EW283" s="42"/>
      <c r="EX283" s="42"/>
      <c r="EY283" s="42"/>
      <c r="EZ283" s="42"/>
      <c r="FA283" s="42"/>
      <c r="FB283" s="42"/>
      <c r="FC283" s="42"/>
      <c r="FD283" s="42"/>
      <c r="FE283" s="42"/>
      <c r="FF283" s="42"/>
      <c r="FG283" s="42"/>
      <c r="FH283" s="42"/>
      <c r="FI283" s="42"/>
      <c r="FJ283" s="42"/>
      <c r="FK283" s="42"/>
      <c r="FL283" s="42"/>
      <c r="FM283" s="42"/>
      <c r="FN283" s="42"/>
      <c r="FO283" s="42"/>
      <c r="FP283" s="42"/>
      <c r="FQ283" s="42"/>
      <c r="FR283" s="42"/>
      <c r="FS283" s="42"/>
      <c r="FT283" s="42"/>
      <c r="FU283" s="42"/>
      <c r="FV283" s="42"/>
      <c r="FW283" s="42"/>
      <c r="FX283" s="42"/>
      <c r="FY283" s="42"/>
      <c r="FZ283" s="42"/>
      <c r="GA283" s="42"/>
      <c r="GB283" s="42"/>
      <c r="GC283" s="42"/>
      <c r="GD283" s="42"/>
      <c r="GE283" s="42"/>
      <c r="GF283" s="42"/>
      <c r="GG283" s="42"/>
      <c r="GH283" s="42"/>
      <c r="GI283" s="42"/>
      <c r="GJ283" s="42"/>
      <c r="GK283" s="42"/>
      <c r="GL283" s="42"/>
      <c r="GM283" s="42"/>
      <c r="GN283" s="42"/>
      <c r="GO283" s="42"/>
      <c r="GP283" s="42"/>
      <c r="GQ283" s="42"/>
      <c r="GR283" s="42"/>
      <c r="GS283" s="42"/>
      <c r="GT283" s="42"/>
      <c r="GU283" s="42"/>
      <c r="GV283" s="42"/>
      <c r="GW283" s="42"/>
      <c r="GX283" s="42"/>
      <c r="GY283" s="42"/>
      <c r="GZ283" s="42"/>
      <c r="HA283" s="42"/>
      <c r="HB283" s="42"/>
      <c r="HC283" s="42"/>
      <c r="HD283" s="42"/>
      <c r="HE283" s="42"/>
      <c r="HF283" s="42"/>
      <c r="HG283" s="42"/>
      <c r="HH283" s="42"/>
      <c r="HI283" s="42"/>
      <c r="HJ283" s="42"/>
      <c r="HK283" s="42"/>
      <c r="HL283" s="42"/>
      <c r="HM283" s="42"/>
      <c r="HN283" s="42"/>
      <c r="HO283" s="42"/>
      <c r="HP283" s="42"/>
      <c r="HQ283" s="42"/>
      <c r="HR283" s="42"/>
      <c r="HS283" s="42"/>
      <c r="HT283" s="42"/>
      <c r="HU283" s="42"/>
      <c r="HV283" s="42"/>
      <c r="HW283" s="42"/>
      <c r="HX283" s="42"/>
      <c r="HY283" s="42"/>
      <c r="HZ283" s="42"/>
      <c r="IA283" s="42"/>
      <c r="IB283" s="42"/>
      <c r="IC283" s="42"/>
      <c r="ID283" s="42"/>
      <c r="IE283" s="42"/>
      <c r="IF283" s="42"/>
      <c r="IG283" s="42"/>
      <c r="IH283" s="42"/>
      <c r="II283" s="42"/>
      <c r="IJ283" s="42"/>
      <c r="IK283" s="42"/>
      <c r="IL283" s="42"/>
      <c r="IM283" s="42"/>
      <c r="IN283" s="42"/>
      <c r="IO283" s="42"/>
      <c r="IP283" s="42"/>
    </row>
    <row r="284" spans="2:250">
      <c r="B284" s="2"/>
      <c r="C284" s="2"/>
      <c r="D284" s="41"/>
      <c r="E284" s="53"/>
      <c r="F284" s="40"/>
      <c r="O284" s="42"/>
      <c r="P284" s="42"/>
      <c r="Q284" s="42"/>
      <c r="R284" s="42"/>
      <c r="S284" s="42"/>
      <c r="T284" s="42"/>
      <c r="U284" s="42"/>
      <c r="V284" s="42"/>
      <c r="W284" s="42"/>
      <c r="X284" s="42"/>
      <c r="Y284" s="42"/>
      <c r="Z284" s="42"/>
      <c r="AA284" s="42"/>
      <c r="AB284" s="42"/>
      <c r="AC284" s="42"/>
      <c r="AD284" s="42"/>
      <c r="AE284" s="42"/>
      <c r="AF284" s="42"/>
      <c r="AG284" s="42"/>
      <c r="AH284" s="42"/>
      <c r="AI284" s="42"/>
      <c r="AJ284" s="42"/>
      <c r="AK284" s="42"/>
      <c r="AL284" s="42"/>
      <c r="AM284" s="42"/>
      <c r="AN284" s="42"/>
      <c r="AO284" s="42"/>
      <c r="AP284" s="42"/>
      <c r="AQ284" s="42"/>
      <c r="AR284" s="42"/>
      <c r="AS284" s="42"/>
      <c r="AT284" s="42"/>
      <c r="AU284" s="42"/>
      <c r="AV284" s="42"/>
      <c r="AW284" s="42"/>
      <c r="AX284" s="42"/>
      <c r="AY284" s="42"/>
      <c r="AZ284" s="42"/>
      <c r="BA284" s="42"/>
      <c r="BB284" s="42"/>
      <c r="BC284" s="42"/>
      <c r="BD284" s="42"/>
      <c r="BE284" s="42"/>
      <c r="BF284" s="42"/>
      <c r="BG284" s="42"/>
      <c r="BH284" s="42"/>
      <c r="BI284" s="42"/>
      <c r="BJ284" s="42"/>
      <c r="BK284" s="42"/>
      <c r="BL284" s="42"/>
      <c r="BM284" s="42"/>
      <c r="BN284" s="42"/>
      <c r="BO284" s="42"/>
      <c r="BP284" s="42"/>
      <c r="BQ284" s="42"/>
      <c r="BR284" s="42"/>
      <c r="BS284" s="42"/>
      <c r="BT284" s="42"/>
      <c r="BU284" s="42"/>
      <c r="BV284" s="42"/>
      <c r="BW284" s="42"/>
      <c r="BX284" s="42"/>
      <c r="BY284" s="42"/>
      <c r="BZ284" s="42"/>
      <c r="CA284" s="42"/>
      <c r="CB284" s="42"/>
      <c r="CC284" s="42"/>
      <c r="CD284" s="42"/>
      <c r="CE284" s="42"/>
      <c r="CF284" s="42"/>
      <c r="CG284" s="42"/>
      <c r="CH284" s="42"/>
      <c r="CI284" s="42"/>
      <c r="CJ284" s="42"/>
      <c r="CK284" s="42"/>
      <c r="CL284" s="42"/>
      <c r="CM284" s="42"/>
      <c r="CN284" s="42"/>
      <c r="CO284" s="42"/>
      <c r="CP284" s="42"/>
      <c r="CQ284" s="42"/>
      <c r="CR284" s="42"/>
      <c r="CS284" s="42"/>
      <c r="CT284" s="42"/>
      <c r="CU284" s="42"/>
      <c r="CV284" s="42"/>
      <c r="CW284" s="42"/>
      <c r="CX284" s="42"/>
      <c r="CY284" s="42"/>
      <c r="CZ284" s="42"/>
      <c r="DA284" s="42"/>
      <c r="DB284" s="42"/>
      <c r="DC284" s="42"/>
      <c r="DD284" s="42"/>
      <c r="DE284" s="42"/>
      <c r="DF284" s="42"/>
      <c r="DG284" s="42"/>
      <c r="DH284" s="42"/>
      <c r="DI284" s="42"/>
      <c r="DJ284" s="42"/>
      <c r="DK284" s="42"/>
      <c r="DL284" s="42"/>
      <c r="DM284" s="42"/>
      <c r="DN284" s="42"/>
      <c r="DO284" s="42"/>
      <c r="DP284" s="42"/>
      <c r="DQ284" s="42"/>
      <c r="DR284" s="42"/>
      <c r="DS284" s="42"/>
      <c r="DT284" s="42"/>
      <c r="DU284" s="42"/>
      <c r="DV284" s="42"/>
      <c r="DW284" s="42"/>
      <c r="DX284" s="42"/>
      <c r="DY284" s="42"/>
      <c r="DZ284" s="42"/>
      <c r="EA284" s="42"/>
      <c r="EB284" s="42"/>
      <c r="EC284" s="42"/>
      <c r="ED284" s="42"/>
      <c r="EE284" s="42"/>
      <c r="EF284" s="42"/>
      <c r="EG284" s="42"/>
      <c r="EH284" s="42"/>
      <c r="EI284" s="42"/>
      <c r="EJ284" s="42"/>
      <c r="EK284" s="42"/>
      <c r="EL284" s="42"/>
      <c r="EM284" s="42"/>
      <c r="EN284" s="42"/>
      <c r="EO284" s="42"/>
      <c r="EP284" s="42"/>
      <c r="EQ284" s="42"/>
      <c r="ER284" s="42"/>
      <c r="ES284" s="42"/>
      <c r="ET284" s="42"/>
      <c r="EU284" s="42"/>
      <c r="EV284" s="42"/>
      <c r="EW284" s="42"/>
      <c r="EX284" s="42"/>
      <c r="EY284" s="42"/>
      <c r="EZ284" s="42"/>
      <c r="FA284" s="42"/>
      <c r="FB284" s="42"/>
      <c r="FC284" s="42"/>
      <c r="FD284" s="42"/>
      <c r="FE284" s="42"/>
      <c r="FF284" s="42"/>
      <c r="FG284" s="42"/>
      <c r="FH284" s="42"/>
      <c r="FI284" s="42"/>
      <c r="FJ284" s="42"/>
      <c r="FK284" s="42"/>
      <c r="FL284" s="42"/>
      <c r="FM284" s="42"/>
      <c r="FN284" s="42"/>
      <c r="FO284" s="42"/>
      <c r="FP284" s="42"/>
      <c r="FQ284" s="42"/>
      <c r="FR284" s="42"/>
      <c r="FS284" s="42"/>
      <c r="FT284" s="42"/>
      <c r="FU284" s="42"/>
      <c r="FV284" s="42"/>
      <c r="FW284" s="42"/>
      <c r="FX284" s="42"/>
      <c r="FY284" s="42"/>
      <c r="FZ284" s="42"/>
      <c r="GA284" s="42"/>
      <c r="GB284" s="42"/>
      <c r="GC284" s="42"/>
      <c r="GD284" s="42"/>
      <c r="GE284" s="42"/>
      <c r="GF284" s="42"/>
      <c r="GG284" s="42"/>
      <c r="GH284" s="42"/>
      <c r="GI284" s="42"/>
      <c r="GJ284" s="42"/>
      <c r="GK284" s="42"/>
      <c r="GL284" s="42"/>
      <c r="GM284" s="42"/>
      <c r="GN284" s="42"/>
      <c r="GO284" s="42"/>
      <c r="GP284" s="42"/>
      <c r="GQ284" s="42"/>
      <c r="GR284" s="42"/>
      <c r="GS284" s="42"/>
      <c r="GT284" s="42"/>
      <c r="GU284" s="42"/>
      <c r="GV284" s="42"/>
      <c r="GW284" s="42"/>
      <c r="GX284" s="42"/>
      <c r="GY284" s="42"/>
      <c r="GZ284" s="42"/>
      <c r="HA284" s="42"/>
      <c r="HB284" s="42"/>
      <c r="HC284" s="42"/>
      <c r="HD284" s="42"/>
      <c r="HE284" s="42"/>
      <c r="HF284" s="42"/>
      <c r="HG284" s="42"/>
      <c r="HH284" s="42"/>
      <c r="HI284" s="42"/>
      <c r="HJ284" s="42"/>
      <c r="HK284" s="42"/>
      <c r="HL284" s="42"/>
      <c r="HM284" s="42"/>
      <c r="HN284" s="42"/>
      <c r="HO284" s="42"/>
      <c r="HP284" s="42"/>
      <c r="HQ284" s="42"/>
      <c r="HR284" s="42"/>
      <c r="HS284" s="42"/>
      <c r="HT284" s="42"/>
      <c r="HU284" s="42"/>
      <c r="HV284" s="42"/>
      <c r="HW284" s="42"/>
      <c r="HX284" s="42"/>
      <c r="HY284" s="42"/>
      <c r="HZ284" s="42"/>
      <c r="IA284" s="42"/>
      <c r="IB284" s="42"/>
      <c r="IC284" s="42"/>
      <c r="ID284" s="42"/>
      <c r="IE284" s="42"/>
      <c r="IF284" s="42"/>
      <c r="IG284" s="42"/>
      <c r="IH284" s="42"/>
      <c r="II284" s="42"/>
      <c r="IJ284" s="42"/>
      <c r="IK284" s="42"/>
      <c r="IL284" s="42"/>
      <c r="IM284" s="42"/>
      <c r="IN284" s="42"/>
      <c r="IO284" s="42"/>
      <c r="IP284" s="42"/>
    </row>
    <row r="285" spans="2:250">
      <c r="B285" s="2"/>
      <c r="C285" s="2"/>
      <c r="D285" s="41"/>
      <c r="E285" s="53"/>
      <c r="F285" s="40"/>
      <c r="O285" s="42"/>
      <c r="P285" s="42"/>
      <c r="Q285" s="42"/>
      <c r="R285" s="42"/>
      <c r="S285" s="42"/>
      <c r="T285" s="42"/>
      <c r="U285" s="42"/>
      <c r="V285" s="42"/>
      <c r="W285" s="42"/>
      <c r="X285" s="42"/>
      <c r="Y285" s="42"/>
      <c r="Z285" s="42"/>
      <c r="AA285" s="42"/>
      <c r="AB285" s="42"/>
      <c r="AC285" s="42"/>
      <c r="AD285" s="42"/>
      <c r="AE285" s="42"/>
      <c r="AF285" s="42"/>
      <c r="AG285" s="42"/>
      <c r="AH285" s="42"/>
      <c r="AI285" s="42"/>
      <c r="AJ285" s="42"/>
      <c r="AK285" s="42"/>
      <c r="AL285" s="42"/>
      <c r="AM285" s="42"/>
      <c r="AN285" s="42"/>
      <c r="AO285" s="42"/>
      <c r="AP285" s="42"/>
      <c r="AQ285" s="42"/>
      <c r="AR285" s="42"/>
      <c r="AS285" s="42"/>
      <c r="AT285" s="42"/>
      <c r="AU285" s="42"/>
      <c r="AV285" s="42"/>
      <c r="AW285" s="42"/>
      <c r="AX285" s="42"/>
      <c r="AY285" s="42"/>
      <c r="AZ285" s="42"/>
      <c r="BA285" s="42"/>
      <c r="BB285" s="42"/>
      <c r="BC285" s="42"/>
      <c r="BD285" s="42"/>
      <c r="BE285" s="42"/>
      <c r="BF285" s="42"/>
      <c r="BG285" s="42"/>
      <c r="BH285" s="42"/>
      <c r="BI285" s="42"/>
      <c r="BJ285" s="42"/>
      <c r="BK285" s="42"/>
      <c r="BL285" s="42"/>
      <c r="BM285" s="42"/>
      <c r="BN285" s="42"/>
      <c r="BO285" s="42"/>
      <c r="BP285" s="42"/>
      <c r="BQ285" s="42"/>
      <c r="BR285" s="42"/>
      <c r="BS285" s="42"/>
      <c r="BT285" s="42"/>
      <c r="BU285" s="42"/>
      <c r="BV285" s="42"/>
      <c r="BW285" s="42"/>
      <c r="BX285" s="42"/>
      <c r="BY285" s="42"/>
      <c r="BZ285" s="42"/>
      <c r="CA285" s="42"/>
      <c r="CB285" s="42"/>
      <c r="CC285" s="42"/>
      <c r="CD285" s="42"/>
      <c r="CE285" s="42"/>
      <c r="CF285" s="42"/>
      <c r="CG285" s="42"/>
      <c r="CH285" s="42"/>
      <c r="CI285" s="42"/>
      <c r="CJ285" s="42"/>
      <c r="CK285" s="42"/>
      <c r="CL285" s="42"/>
      <c r="CM285" s="42"/>
      <c r="CN285" s="42"/>
      <c r="CO285" s="42"/>
      <c r="CP285" s="42"/>
      <c r="CQ285" s="42"/>
      <c r="CR285" s="42"/>
      <c r="CS285" s="42"/>
      <c r="CT285" s="42"/>
      <c r="CU285" s="42"/>
      <c r="CV285" s="42"/>
      <c r="CW285" s="42"/>
      <c r="CX285" s="42"/>
      <c r="CY285" s="42"/>
      <c r="CZ285" s="42"/>
      <c r="DA285" s="42"/>
      <c r="DB285" s="42"/>
      <c r="DC285" s="42"/>
      <c r="DD285" s="42"/>
      <c r="DE285" s="42"/>
      <c r="DF285" s="42"/>
      <c r="DG285" s="42"/>
      <c r="DH285" s="42"/>
      <c r="DI285" s="42"/>
      <c r="DJ285" s="42"/>
      <c r="DK285" s="42"/>
      <c r="DL285" s="42"/>
      <c r="DM285" s="42"/>
      <c r="DN285" s="42"/>
      <c r="DO285" s="42"/>
      <c r="DP285" s="42"/>
      <c r="DQ285" s="42"/>
      <c r="DR285" s="42"/>
      <c r="DS285" s="42"/>
      <c r="DT285" s="42"/>
      <c r="DU285" s="42"/>
      <c r="DV285" s="42"/>
      <c r="DW285" s="42"/>
      <c r="DX285" s="42"/>
      <c r="DY285" s="42"/>
      <c r="DZ285" s="42"/>
      <c r="EA285" s="42"/>
      <c r="EB285" s="42"/>
      <c r="EC285" s="42"/>
      <c r="ED285" s="42"/>
      <c r="EE285" s="42"/>
      <c r="EF285" s="42"/>
      <c r="EG285" s="42"/>
      <c r="EH285" s="42"/>
      <c r="EI285" s="42"/>
      <c r="EJ285" s="42"/>
      <c r="EK285" s="42"/>
      <c r="EL285" s="42"/>
      <c r="EM285" s="42"/>
      <c r="EN285" s="42"/>
      <c r="EO285" s="42"/>
      <c r="EP285" s="42"/>
      <c r="EQ285" s="42"/>
      <c r="ER285" s="42"/>
      <c r="ES285" s="42"/>
      <c r="ET285" s="42"/>
      <c r="EU285" s="42"/>
      <c r="EV285" s="42"/>
      <c r="EW285" s="42"/>
      <c r="EX285" s="42"/>
      <c r="EY285" s="42"/>
      <c r="EZ285" s="42"/>
      <c r="FA285" s="42"/>
      <c r="FB285" s="42"/>
      <c r="FC285" s="42"/>
      <c r="FD285" s="42"/>
      <c r="FE285" s="42"/>
      <c r="FF285" s="42"/>
      <c r="FG285" s="42"/>
      <c r="FH285" s="42"/>
      <c r="FI285" s="42"/>
      <c r="FJ285" s="42"/>
      <c r="FK285" s="42"/>
      <c r="FL285" s="42"/>
      <c r="FM285" s="42"/>
      <c r="FN285" s="42"/>
      <c r="FO285" s="42"/>
      <c r="FP285" s="42"/>
      <c r="FQ285" s="42"/>
      <c r="FR285" s="42"/>
      <c r="FS285" s="42"/>
      <c r="FT285" s="42"/>
      <c r="FU285" s="42"/>
      <c r="FV285" s="42"/>
      <c r="FW285" s="42"/>
      <c r="FX285" s="42"/>
      <c r="FY285" s="42"/>
      <c r="FZ285" s="42"/>
      <c r="GA285" s="42"/>
      <c r="GB285" s="42"/>
      <c r="GC285" s="42"/>
      <c r="GD285" s="42"/>
      <c r="GE285" s="42"/>
      <c r="GF285" s="42"/>
      <c r="GG285" s="42"/>
      <c r="GH285" s="42"/>
      <c r="GI285" s="42"/>
      <c r="GJ285" s="42"/>
      <c r="GK285" s="42"/>
      <c r="GL285" s="42"/>
      <c r="GM285" s="42"/>
      <c r="GN285" s="42"/>
      <c r="GO285" s="42"/>
      <c r="GP285" s="42"/>
      <c r="GQ285" s="42"/>
      <c r="GR285" s="42"/>
      <c r="GS285" s="42"/>
      <c r="GT285" s="42"/>
      <c r="GU285" s="42"/>
      <c r="GV285" s="42"/>
      <c r="GW285" s="42"/>
      <c r="GX285" s="42"/>
      <c r="GY285" s="42"/>
      <c r="GZ285" s="42"/>
      <c r="HA285" s="42"/>
      <c r="HB285" s="42"/>
      <c r="HC285" s="42"/>
      <c r="HD285" s="42"/>
      <c r="HE285" s="42"/>
      <c r="HF285" s="42"/>
      <c r="HG285" s="42"/>
      <c r="HH285" s="42"/>
      <c r="HI285" s="42"/>
      <c r="HJ285" s="42"/>
      <c r="HK285" s="42"/>
      <c r="HL285" s="42"/>
      <c r="HM285" s="42"/>
      <c r="HN285" s="42"/>
      <c r="HO285" s="42"/>
      <c r="HP285" s="42"/>
      <c r="HQ285" s="42"/>
      <c r="HR285" s="42"/>
      <c r="HS285" s="42"/>
      <c r="HT285" s="42"/>
      <c r="HU285" s="42"/>
      <c r="HV285" s="42"/>
      <c r="HW285" s="42"/>
      <c r="HX285" s="42"/>
      <c r="HY285" s="42"/>
      <c r="HZ285" s="42"/>
      <c r="IA285" s="42"/>
      <c r="IB285" s="42"/>
      <c r="IC285" s="42"/>
      <c r="ID285" s="42"/>
      <c r="IE285" s="42"/>
      <c r="IF285" s="42"/>
      <c r="IG285" s="42"/>
      <c r="IH285" s="42"/>
      <c r="II285" s="42"/>
      <c r="IJ285" s="42"/>
      <c r="IK285" s="42"/>
      <c r="IL285" s="42"/>
      <c r="IM285" s="42"/>
      <c r="IN285" s="42"/>
      <c r="IO285" s="42"/>
      <c r="IP285" s="42"/>
    </row>
    <row r="286" spans="2:250">
      <c r="B286" s="2"/>
      <c r="C286" s="2"/>
      <c r="D286" s="41"/>
      <c r="E286" s="53"/>
      <c r="F286" s="40"/>
      <c r="O286" s="42"/>
      <c r="P286" s="42"/>
      <c r="Q286" s="42"/>
      <c r="R286" s="42"/>
      <c r="S286" s="42"/>
      <c r="T286" s="42"/>
      <c r="U286" s="42"/>
      <c r="V286" s="42"/>
      <c r="W286" s="42"/>
      <c r="X286" s="42"/>
      <c r="Y286" s="42"/>
      <c r="Z286" s="42"/>
      <c r="AA286" s="42"/>
      <c r="AB286" s="42"/>
      <c r="AC286" s="42"/>
      <c r="AD286" s="42"/>
      <c r="AE286" s="42"/>
      <c r="AF286" s="42"/>
      <c r="AG286" s="42"/>
      <c r="AH286" s="42"/>
      <c r="AI286" s="42"/>
      <c r="AJ286" s="42"/>
      <c r="AK286" s="42"/>
      <c r="AL286" s="42"/>
      <c r="AM286" s="42"/>
      <c r="AN286" s="42"/>
      <c r="AO286" s="42"/>
      <c r="AP286" s="42"/>
      <c r="AQ286" s="42"/>
      <c r="AR286" s="42"/>
      <c r="AS286" s="42"/>
      <c r="AT286" s="42"/>
      <c r="AU286" s="42"/>
      <c r="AV286" s="42"/>
      <c r="AW286" s="42"/>
      <c r="AX286" s="42"/>
      <c r="AY286" s="42"/>
      <c r="AZ286" s="42"/>
      <c r="BA286" s="42"/>
      <c r="BB286" s="42"/>
      <c r="BC286" s="42"/>
      <c r="BD286" s="42"/>
      <c r="BE286" s="42"/>
      <c r="BF286" s="42"/>
      <c r="BG286" s="42"/>
      <c r="BH286" s="42"/>
      <c r="BI286" s="42"/>
      <c r="BJ286" s="42"/>
      <c r="BK286" s="42"/>
      <c r="BL286" s="42"/>
      <c r="BM286" s="42"/>
      <c r="BN286" s="42"/>
      <c r="BO286" s="42"/>
      <c r="BP286" s="42"/>
      <c r="BQ286" s="42"/>
      <c r="BR286" s="42"/>
      <c r="BS286" s="42"/>
      <c r="BT286" s="42"/>
      <c r="BU286" s="42"/>
      <c r="BV286" s="42"/>
      <c r="BW286" s="42"/>
      <c r="BX286" s="42"/>
      <c r="BY286" s="42"/>
      <c r="BZ286" s="42"/>
      <c r="CA286" s="42"/>
      <c r="CB286" s="42"/>
      <c r="CC286" s="42"/>
      <c r="CD286" s="42"/>
      <c r="CE286" s="42"/>
      <c r="CF286" s="42"/>
      <c r="CG286" s="42"/>
      <c r="CH286" s="42"/>
      <c r="CI286" s="42"/>
      <c r="CJ286" s="42"/>
      <c r="CK286" s="42"/>
      <c r="CL286" s="42"/>
      <c r="CM286" s="42"/>
      <c r="CN286" s="42"/>
      <c r="CO286" s="42"/>
      <c r="CP286" s="42"/>
      <c r="CQ286" s="42"/>
      <c r="CR286" s="42"/>
      <c r="CS286" s="42"/>
      <c r="CT286" s="42"/>
      <c r="CU286" s="42"/>
      <c r="CV286" s="42"/>
      <c r="CW286" s="42"/>
      <c r="CX286" s="42"/>
      <c r="CY286" s="42"/>
      <c r="CZ286" s="42"/>
      <c r="DA286" s="42"/>
      <c r="DB286" s="42"/>
      <c r="DC286" s="42"/>
      <c r="DD286" s="42"/>
      <c r="DE286" s="42"/>
      <c r="DF286" s="42"/>
      <c r="DG286" s="42"/>
      <c r="DH286" s="42"/>
      <c r="DI286" s="42"/>
      <c r="DJ286" s="42"/>
      <c r="DK286" s="42"/>
      <c r="DL286" s="42"/>
      <c r="DM286" s="42"/>
      <c r="DN286" s="42"/>
      <c r="DO286" s="42"/>
      <c r="DP286" s="42"/>
      <c r="DQ286" s="42"/>
      <c r="DR286" s="42"/>
      <c r="DS286" s="42"/>
      <c r="DT286" s="42"/>
      <c r="DU286" s="42"/>
      <c r="DV286" s="42"/>
      <c r="DW286" s="42"/>
      <c r="DX286" s="42"/>
      <c r="DY286" s="42"/>
      <c r="DZ286" s="42"/>
      <c r="EA286" s="42"/>
      <c r="EB286" s="42"/>
      <c r="EC286" s="42"/>
      <c r="ED286" s="42"/>
      <c r="EE286" s="42"/>
      <c r="EF286" s="42"/>
      <c r="EG286" s="42"/>
      <c r="EH286" s="42"/>
      <c r="EI286" s="42"/>
      <c r="EJ286" s="42"/>
      <c r="EK286" s="42"/>
      <c r="EL286" s="42"/>
      <c r="EM286" s="42"/>
      <c r="EN286" s="42"/>
      <c r="EO286" s="42"/>
      <c r="EP286" s="42"/>
      <c r="EQ286" s="42"/>
      <c r="ER286" s="42"/>
      <c r="ES286" s="42"/>
      <c r="ET286" s="42"/>
      <c r="EU286" s="42"/>
      <c r="EV286" s="42"/>
      <c r="EW286" s="42"/>
      <c r="EX286" s="42"/>
      <c r="EY286" s="42"/>
      <c r="EZ286" s="42"/>
      <c r="FA286" s="42"/>
      <c r="FB286" s="42"/>
      <c r="FC286" s="42"/>
      <c r="FD286" s="42"/>
      <c r="FE286" s="42"/>
      <c r="FF286" s="42"/>
      <c r="FG286" s="42"/>
      <c r="FH286" s="42"/>
      <c r="FI286" s="42"/>
      <c r="FJ286" s="42"/>
      <c r="FK286" s="42"/>
      <c r="FL286" s="42"/>
      <c r="FM286" s="42"/>
      <c r="FN286" s="42"/>
      <c r="FO286" s="42"/>
      <c r="FP286" s="42"/>
      <c r="FQ286" s="42"/>
      <c r="FR286" s="42"/>
      <c r="FS286" s="42"/>
      <c r="FT286" s="42"/>
      <c r="FU286" s="42"/>
      <c r="FV286" s="42"/>
      <c r="FW286" s="42"/>
      <c r="FX286" s="42"/>
      <c r="FY286" s="42"/>
      <c r="FZ286" s="42"/>
      <c r="GA286" s="42"/>
      <c r="GB286" s="42"/>
      <c r="GC286" s="42"/>
      <c r="GD286" s="42"/>
      <c r="GE286" s="42"/>
      <c r="GF286" s="42"/>
      <c r="GG286" s="42"/>
      <c r="GH286" s="42"/>
      <c r="GI286" s="42"/>
      <c r="GJ286" s="42"/>
      <c r="GK286" s="42"/>
      <c r="GL286" s="42"/>
      <c r="GM286" s="42"/>
      <c r="GN286" s="42"/>
      <c r="GO286" s="42"/>
      <c r="GP286" s="42"/>
      <c r="GQ286" s="42"/>
      <c r="GR286" s="42"/>
      <c r="GS286" s="42"/>
      <c r="GT286" s="42"/>
      <c r="GU286" s="42"/>
      <c r="GV286" s="42"/>
      <c r="GW286" s="42"/>
      <c r="GX286" s="42"/>
      <c r="GY286" s="42"/>
      <c r="GZ286" s="42"/>
      <c r="HA286" s="42"/>
      <c r="HB286" s="42"/>
      <c r="HC286" s="42"/>
      <c r="HD286" s="42"/>
      <c r="HE286" s="42"/>
      <c r="HF286" s="42"/>
      <c r="HG286" s="42"/>
      <c r="HH286" s="42"/>
      <c r="HI286" s="42"/>
      <c r="HJ286" s="42"/>
      <c r="HK286" s="42"/>
      <c r="HL286" s="42"/>
      <c r="HM286" s="42"/>
      <c r="HN286" s="42"/>
      <c r="HO286" s="42"/>
      <c r="HP286" s="42"/>
      <c r="HQ286" s="42"/>
      <c r="HR286" s="42"/>
      <c r="HS286" s="42"/>
      <c r="HT286" s="42"/>
      <c r="HU286" s="42"/>
      <c r="HV286" s="42"/>
      <c r="HW286" s="42"/>
      <c r="HX286" s="42"/>
      <c r="HY286" s="42"/>
      <c r="HZ286" s="42"/>
      <c r="IA286" s="42"/>
      <c r="IB286" s="42"/>
      <c r="IC286" s="42"/>
      <c r="ID286" s="42"/>
      <c r="IE286" s="42"/>
      <c r="IF286" s="42"/>
      <c r="IG286" s="42"/>
      <c r="IH286" s="42"/>
      <c r="II286" s="42"/>
      <c r="IJ286" s="42"/>
      <c r="IK286" s="42"/>
      <c r="IL286" s="42"/>
      <c r="IM286" s="42"/>
      <c r="IN286" s="42"/>
      <c r="IO286" s="42"/>
      <c r="IP286" s="42"/>
    </row>
    <row r="287" spans="2:250">
      <c r="B287" s="2"/>
      <c r="C287" s="2"/>
      <c r="D287" s="41"/>
      <c r="E287" s="53"/>
      <c r="F287" s="40"/>
      <c r="O287" s="42"/>
      <c r="P287" s="42"/>
      <c r="Q287" s="42"/>
      <c r="R287" s="42"/>
      <c r="S287" s="42"/>
      <c r="T287" s="42"/>
      <c r="U287" s="42"/>
      <c r="V287" s="42"/>
      <c r="W287" s="42"/>
      <c r="X287" s="42"/>
      <c r="Y287" s="42"/>
      <c r="Z287" s="42"/>
      <c r="AA287" s="42"/>
      <c r="AB287" s="42"/>
      <c r="AC287" s="42"/>
      <c r="AD287" s="42"/>
      <c r="AE287" s="42"/>
      <c r="AF287" s="42"/>
      <c r="AG287" s="42"/>
      <c r="AH287" s="42"/>
      <c r="AI287" s="42"/>
      <c r="AJ287" s="42"/>
      <c r="AK287" s="42"/>
      <c r="AL287" s="42"/>
      <c r="AM287" s="42"/>
      <c r="AN287" s="42"/>
      <c r="AO287" s="42"/>
      <c r="AP287" s="42"/>
      <c r="AQ287" s="42"/>
      <c r="AR287" s="42"/>
      <c r="AS287" s="42"/>
      <c r="AT287" s="42"/>
      <c r="AU287" s="42"/>
      <c r="AV287" s="42"/>
      <c r="AW287" s="42"/>
      <c r="AX287" s="42"/>
      <c r="AY287" s="42"/>
      <c r="AZ287" s="42"/>
      <c r="BA287" s="42"/>
      <c r="BB287" s="42"/>
      <c r="BC287" s="42"/>
      <c r="BD287" s="42"/>
      <c r="BE287" s="42"/>
      <c r="BF287" s="42"/>
      <c r="BG287" s="42"/>
      <c r="BH287" s="42"/>
      <c r="BI287" s="42"/>
      <c r="BJ287" s="42"/>
      <c r="BK287" s="42"/>
      <c r="BL287" s="42"/>
      <c r="BM287" s="42"/>
      <c r="BN287" s="42"/>
      <c r="BO287" s="42"/>
      <c r="BP287" s="42"/>
      <c r="BQ287" s="42"/>
      <c r="BR287" s="42"/>
      <c r="BS287" s="42"/>
      <c r="BT287" s="42"/>
      <c r="BU287" s="42"/>
      <c r="BV287" s="42"/>
      <c r="BW287" s="42"/>
      <c r="BX287" s="42"/>
      <c r="BY287" s="42"/>
      <c r="BZ287" s="42"/>
      <c r="CA287" s="42"/>
      <c r="CB287" s="42"/>
      <c r="CC287" s="42"/>
      <c r="CD287" s="42"/>
      <c r="CE287" s="42"/>
      <c r="CF287" s="42"/>
      <c r="CG287" s="42"/>
      <c r="CH287" s="42"/>
      <c r="CI287" s="42"/>
      <c r="CJ287" s="42"/>
      <c r="CK287" s="42"/>
      <c r="CL287" s="42"/>
      <c r="CM287" s="42"/>
      <c r="CN287" s="42"/>
      <c r="CO287" s="42"/>
      <c r="CP287" s="42"/>
      <c r="CQ287" s="42"/>
      <c r="CR287" s="42"/>
      <c r="CS287" s="42"/>
      <c r="CT287" s="42"/>
      <c r="CU287" s="42"/>
      <c r="CV287" s="42"/>
      <c r="CW287" s="42"/>
      <c r="CX287" s="42"/>
      <c r="CY287" s="42"/>
      <c r="CZ287" s="42"/>
      <c r="DA287" s="42"/>
      <c r="DB287" s="42"/>
      <c r="DC287" s="42"/>
      <c r="DD287" s="42"/>
      <c r="DE287" s="42"/>
      <c r="DF287" s="42"/>
      <c r="DG287" s="42"/>
      <c r="DH287" s="42"/>
      <c r="DI287" s="42"/>
      <c r="DJ287" s="42"/>
      <c r="DK287" s="42"/>
      <c r="DL287" s="42"/>
      <c r="DM287" s="42"/>
      <c r="DN287" s="42"/>
      <c r="DO287" s="42"/>
      <c r="DP287" s="42"/>
      <c r="DQ287" s="42"/>
      <c r="DR287" s="42"/>
      <c r="DS287" s="42"/>
      <c r="DT287" s="42"/>
      <c r="DU287" s="42"/>
      <c r="DV287" s="42"/>
      <c r="DW287" s="42"/>
      <c r="DX287" s="42"/>
      <c r="DY287" s="42"/>
      <c r="DZ287" s="42"/>
      <c r="EA287" s="42"/>
      <c r="EB287" s="42"/>
      <c r="EC287" s="42"/>
      <c r="ED287" s="42"/>
      <c r="EE287" s="42"/>
      <c r="EF287" s="42"/>
      <c r="EG287" s="42"/>
      <c r="EH287" s="42"/>
      <c r="EI287" s="42"/>
      <c r="EJ287" s="42"/>
      <c r="EK287" s="42"/>
      <c r="EL287" s="42"/>
      <c r="EM287" s="42"/>
      <c r="EN287" s="42"/>
      <c r="EO287" s="42"/>
      <c r="EP287" s="42"/>
      <c r="EQ287" s="42"/>
      <c r="ER287" s="42"/>
      <c r="ES287" s="42"/>
      <c r="ET287" s="42"/>
      <c r="EU287" s="42"/>
      <c r="EV287" s="42"/>
      <c r="EW287" s="42"/>
      <c r="EX287" s="42"/>
      <c r="EY287" s="42"/>
      <c r="EZ287" s="42"/>
      <c r="FA287" s="42"/>
      <c r="FB287" s="42"/>
      <c r="FC287" s="42"/>
      <c r="FD287" s="42"/>
      <c r="FE287" s="42"/>
      <c r="FF287" s="42"/>
      <c r="FG287" s="42"/>
      <c r="FH287" s="42"/>
      <c r="FI287" s="42"/>
      <c r="FJ287" s="42"/>
      <c r="FK287" s="42"/>
      <c r="FL287" s="42"/>
      <c r="FM287" s="42"/>
      <c r="FN287" s="42"/>
      <c r="FO287" s="42"/>
      <c r="FP287" s="42"/>
      <c r="FQ287" s="42"/>
      <c r="FR287" s="42"/>
      <c r="FS287" s="42"/>
      <c r="FT287" s="42"/>
      <c r="FU287" s="42"/>
      <c r="FV287" s="42"/>
      <c r="FW287" s="42"/>
      <c r="FX287" s="42"/>
      <c r="FY287" s="42"/>
      <c r="FZ287" s="42"/>
      <c r="GA287" s="42"/>
      <c r="GB287" s="42"/>
      <c r="GC287" s="42"/>
      <c r="GD287" s="42"/>
      <c r="GE287" s="42"/>
      <c r="GF287" s="42"/>
      <c r="GG287" s="42"/>
      <c r="GH287" s="42"/>
      <c r="GI287" s="42"/>
      <c r="GJ287" s="42"/>
      <c r="GK287" s="42"/>
      <c r="GL287" s="42"/>
      <c r="GM287" s="42"/>
      <c r="GN287" s="42"/>
      <c r="GO287" s="42"/>
      <c r="GP287" s="42"/>
      <c r="GQ287" s="42"/>
      <c r="GR287" s="42"/>
      <c r="GS287" s="42"/>
      <c r="GT287" s="42"/>
      <c r="GU287" s="42"/>
      <c r="GV287" s="42"/>
      <c r="GW287" s="42"/>
      <c r="GX287" s="42"/>
      <c r="GY287" s="42"/>
      <c r="GZ287" s="42"/>
      <c r="HA287" s="42"/>
      <c r="HB287" s="42"/>
      <c r="HC287" s="42"/>
      <c r="HD287" s="42"/>
      <c r="HE287" s="42"/>
      <c r="HF287" s="42"/>
      <c r="HG287" s="42"/>
      <c r="HH287" s="42"/>
      <c r="HI287" s="42"/>
      <c r="HJ287" s="42"/>
      <c r="HK287" s="42"/>
      <c r="HL287" s="42"/>
      <c r="HM287" s="42"/>
      <c r="HN287" s="42"/>
      <c r="HO287" s="42"/>
      <c r="HP287" s="42"/>
      <c r="HQ287" s="42"/>
      <c r="HR287" s="42"/>
      <c r="HS287" s="42"/>
      <c r="HT287" s="42"/>
      <c r="HU287" s="42"/>
      <c r="HV287" s="42"/>
      <c r="HW287" s="42"/>
      <c r="HX287" s="42"/>
      <c r="HY287" s="42"/>
      <c r="HZ287" s="42"/>
      <c r="IA287" s="42"/>
      <c r="IB287" s="42"/>
      <c r="IC287" s="42"/>
      <c r="ID287" s="42"/>
      <c r="IE287" s="42"/>
      <c r="IF287" s="42"/>
      <c r="IG287" s="42"/>
      <c r="IH287" s="42"/>
      <c r="II287" s="42"/>
      <c r="IJ287" s="42"/>
      <c r="IK287" s="42"/>
      <c r="IL287" s="42"/>
      <c r="IM287" s="42"/>
      <c r="IN287" s="42"/>
      <c r="IO287" s="42"/>
      <c r="IP287" s="42"/>
    </row>
    <row r="288" spans="2:250">
      <c r="B288" s="2"/>
      <c r="C288" s="2"/>
      <c r="D288" s="41"/>
      <c r="E288" s="53"/>
      <c r="F288" s="40"/>
      <c r="O288" s="42"/>
      <c r="P288" s="42"/>
      <c r="Q288" s="42"/>
      <c r="R288" s="42"/>
      <c r="S288" s="42"/>
      <c r="T288" s="42"/>
      <c r="U288" s="42"/>
      <c r="V288" s="42"/>
      <c r="W288" s="42"/>
      <c r="X288" s="42"/>
      <c r="Y288" s="42"/>
      <c r="Z288" s="42"/>
      <c r="AA288" s="42"/>
      <c r="AB288" s="42"/>
      <c r="AC288" s="42"/>
      <c r="AD288" s="42"/>
      <c r="AE288" s="42"/>
      <c r="AF288" s="42"/>
      <c r="AG288" s="42"/>
      <c r="AH288" s="42"/>
      <c r="AI288" s="42"/>
      <c r="AJ288" s="42"/>
      <c r="AK288" s="42"/>
      <c r="AL288" s="42"/>
      <c r="AM288" s="42"/>
      <c r="AN288" s="42"/>
      <c r="AO288" s="42"/>
      <c r="AP288" s="42"/>
      <c r="AQ288" s="42"/>
      <c r="AR288" s="42"/>
      <c r="AS288" s="42"/>
      <c r="AT288" s="42"/>
      <c r="AU288" s="42"/>
      <c r="AV288" s="42"/>
      <c r="AW288" s="42"/>
      <c r="AX288" s="42"/>
      <c r="AY288" s="42"/>
      <c r="AZ288" s="42"/>
      <c r="BA288" s="42"/>
      <c r="BB288" s="42"/>
      <c r="BC288" s="42"/>
      <c r="BD288" s="42"/>
      <c r="BE288" s="42"/>
      <c r="BF288" s="42"/>
      <c r="BG288" s="42"/>
      <c r="BH288" s="42"/>
      <c r="BI288" s="42"/>
      <c r="BJ288" s="42"/>
      <c r="BK288" s="42"/>
      <c r="BL288" s="42"/>
      <c r="BM288" s="42"/>
      <c r="BN288" s="42"/>
      <c r="BO288" s="42"/>
      <c r="BP288" s="42"/>
      <c r="BQ288" s="42"/>
      <c r="BR288" s="42"/>
      <c r="BS288" s="42"/>
      <c r="BT288" s="42"/>
      <c r="BU288" s="42"/>
      <c r="BV288" s="42"/>
      <c r="BW288" s="42"/>
      <c r="BX288" s="42"/>
      <c r="BY288" s="42"/>
      <c r="BZ288" s="42"/>
      <c r="CA288" s="42"/>
      <c r="CB288" s="42"/>
      <c r="CC288" s="42"/>
      <c r="CD288" s="42"/>
      <c r="CE288" s="42"/>
      <c r="CF288" s="42"/>
      <c r="CG288" s="42"/>
      <c r="CH288" s="42"/>
      <c r="CI288" s="42"/>
      <c r="CJ288" s="42"/>
      <c r="CK288" s="42"/>
      <c r="CL288" s="42"/>
      <c r="CM288" s="42"/>
      <c r="CN288" s="42"/>
      <c r="CO288" s="42"/>
      <c r="CP288" s="42"/>
      <c r="CQ288" s="42"/>
      <c r="CR288" s="42"/>
      <c r="CS288" s="42"/>
      <c r="CT288" s="42"/>
      <c r="CU288" s="42"/>
      <c r="CV288" s="42"/>
      <c r="CW288" s="42"/>
      <c r="CX288" s="42"/>
      <c r="CY288" s="42"/>
      <c r="CZ288" s="42"/>
      <c r="DA288" s="42"/>
      <c r="DB288" s="42"/>
      <c r="DC288" s="42"/>
      <c r="DD288" s="42"/>
      <c r="DE288" s="42"/>
      <c r="DF288" s="42"/>
      <c r="DG288" s="42"/>
      <c r="DH288" s="42"/>
      <c r="DI288" s="42"/>
      <c r="DJ288" s="42"/>
      <c r="DK288" s="42"/>
      <c r="DL288" s="42"/>
      <c r="DM288" s="42"/>
      <c r="DN288" s="42"/>
      <c r="DO288" s="42"/>
      <c r="DP288" s="42"/>
      <c r="DQ288" s="42"/>
      <c r="DR288" s="42"/>
      <c r="DS288" s="42"/>
      <c r="DT288" s="42"/>
      <c r="DU288" s="42"/>
      <c r="DV288" s="42"/>
      <c r="DW288" s="42"/>
      <c r="DX288" s="42"/>
      <c r="DY288" s="42"/>
      <c r="DZ288" s="42"/>
      <c r="EA288" s="42"/>
      <c r="EB288" s="42"/>
      <c r="EC288" s="42"/>
      <c r="ED288" s="42"/>
      <c r="EE288" s="42"/>
      <c r="EF288" s="42"/>
      <c r="EG288" s="42"/>
      <c r="EH288" s="42"/>
      <c r="EI288" s="42"/>
      <c r="EJ288" s="42"/>
      <c r="EK288" s="42"/>
      <c r="EL288" s="42"/>
      <c r="EM288" s="42"/>
      <c r="EN288" s="42"/>
      <c r="EO288" s="42"/>
      <c r="EP288" s="42"/>
      <c r="EQ288" s="42"/>
      <c r="ER288" s="42"/>
      <c r="ES288" s="42"/>
      <c r="ET288" s="42"/>
      <c r="EU288" s="42"/>
      <c r="EV288" s="42"/>
      <c r="EW288" s="42"/>
      <c r="EX288" s="42"/>
      <c r="EY288" s="42"/>
      <c r="EZ288" s="42"/>
      <c r="FA288" s="42"/>
      <c r="FB288" s="42"/>
      <c r="FC288" s="42"/>
      <c r="FD288" s="42"/>
      <c r="FE288" s="42"/>
      <c r="FF288" s="42"/>
      <c r="FG288" s="42"/>
      <c r="FH288" s="42"/>
      <c r="FI288" s="42"/>
      <c r="FJ288" s="42"/>
      <c r="FK288" s="42"/>
      <c r="FL288" s="42"/>
      <c r="FM288" s="42"/>
      <c r="FN288" s="42"/>
      <c r="FO288" s="42"/>
      <c r="FP288" s="42"/>
      <c r="FQ288" s="42"/>
      <c r="FR288" s="42"/>
      <c r="FS288" s="42"/>
      <c r="FT288" s="42"/>
      <c r="FU288" s="42"/>
      <c r="FV288" s="42"/>
      <c r="FW288" s="42"/>
      <c r="FX288" s="42"/>
      <c r="FY288" s="42"/>
      <c r="FZ288" s="42"/>
      <c r="GA288" s="42"/>
      <c r="GB288" s="42"/>
      <c r="GC288" s="42"/>
      <c r="GD288" s="42"/>
      <c r="GE288" s="42"/>
      <c r="GF288" s="42"/>
      <c r="GG288" s="42"/>
      <c r="GH288" s="42"/>
      <c r="GI288" s="42"/>
      <c r="GJ288" s="42"/>
      <c r="GK288" s="42"/>
      <c r="GL288" s="42"/>
      <c r="GM288" s="42"/>
      <c r="GN288" s="42"/>
      <c r="GO288" s="42"/>
      <c r="GP288" s="42"/>
      <c r="GQ288" s="42"/>
      <c r="GR288" s="42"/>
      <c r="GS288" s="42"/>
      <c r="GT288" s="42"/>
      <c r="GU288" s="42"/>
      <c r="GV288" s="42"/>
      <c r="GW288" s="42"/>
      <c r="GX288" s="42"/>
      <c r="GY288" s="42"/>
      <c r="GZ288" s="42"/>
      <c r="HA288" s="42"/>
      <c r="HB288" s="42"/>
      <c r="HC288" s="42"/>
      <c r="HD288" s="42"/>
      <c r="HE288" s="42"/>
      <c r="HF288" s="42"/>
      <c r="HG288" s="42"/>
      <c r="HH288" s="42"/>
      <c r="HI288" s="42"/>
      <c r="HJ288" s="42"/>
      <c r="HK288" s="42"/>
      <c r="HL288" s="42"/>
      <c r="HM288" s="42"/>
      <c r="HN288" s="42"/>
      <c r="HO288" s="42"/>
      <c r="HP288" s="42"/>
      <c r="HQ288" s="42"/>
      <c r="HR288" s="42"/>
      <c r="HS288" s="42"/>
      <c r="HT288" s="42"/>
      <c r="HU288" s="42"/>
      <c r="HV288" s="42"/>
      <c r="HW288" s="42"/>
      <c r="HX288" s="42"/>
      <c r="HY288" s="42"/>
      <c r="HZ288" s="42"/>
      <c r="IA288" s="42"/>
      <c r="IB288" s="42"/>
      <c r="IC288" s="42"/>
      <c r="ID288" s="42"/>
      <c r="IE288" s="42"/>
      <c r="IF288" s="42"/>
      <c r="IG288" s="42"/>
      <c r="IH288" s="42"/>
      <c r="II288" s="42"/>
      <c r="IJ288" s="42"/>
      <c r="IK288" s="42"/>
      <c r="IL288" s="42"/>
      <c r="IM288" s="42"/>
      <c r="IN288" s="42"/>
      <c r="IO288" s="42"/>
      <c r="IP288" s="42"/>
    </row>
    <row r="289" spans="2:250">
      <c r="B289" s="2"/>
      <c r="C289" s="2"/>
      <c r="D289" s="41"/>
      <c r="E289" s="53"/>
      <c r="F289" s="40"/>
      <c r="O289" s="42"/>
      <c r="P289" s="42"/>
      <c r="Q289" s="42"/>
      <c r="R289" s="42"/>
      <c r="S289" s="42"/>
      <c r="T289" s="42"/>
      <c r="U289" s="42"/>
      <c r="V289" s="42"/>
      <c r="W289" s="42"/>
      <c r="X289" s="42"/>
      <c r="Y289" s="42"/>
      <c r="Z289" s="42"/>
      <c r="AA289" s="42"/>
      <c r="AB289" s="42"/>
      <c r="AC289" s="42"/>
      <c r="AD289" s="42"/>
      <c r="AE289" s="42"/>
      <c r="AF289" s="42"/>
      <c r="AG289" s="42"/>
      <c r="AH289" s="42"/>
      <c r="AI289" s="42"/>
      <c r="AJ289" s="42"/>
      <c r="AK289" s="42"/>
      <c r="AL289" s="42"/>
      <c r="AM289" s="42"/>
      <c r="AN289" s="42"/>
      <c r="AO289" s="42"/>
      <c r="AP289" s="42"/>
      <c r="AQ289" s="42"/>
      <c r="AR289" s="42"/>
      <c r="AS289" s="42"/>
      <c r="AT289" s="42"/>
      <c r="AU289" s="42"/>
      <c r="AV289" s="42"/>
      <c r="AW289" s="42"/>
      <c r="AX289" s="42"/>
      <c r="AY289" s="42"/>
      <c r="AZ289" s="42"/>
      <c r="BA289" s="42"/>
      <c r="BB289" s="42"/>
      <c r="BC289" s="42"/>
      <c r="BD289" s="42"/>
      <c r="BE289" s="42"/>
      <c r="BF289" s="42"/>
      <c r="BG289" s="42"/>
      <c r="BH289" s="42"/>
      <c r="BI289" s="42"/>
      <c r="BJ289" s="42"/>
      <c r="BK289" s="42"/>
      <c r="BL289" s="42"/>
      <c r="BM289" s="42"/>
      <c r="BN289" s="42"/>
      <c r="BO289" s="42"/>
      <c r="BP289" s="42"/>
      <c r="BQ289" s="42"/>
      <c r="BR289" s="42"/>
      <c r="BS289" s="42"/>
      <c r="BT289" s="42"/>
      <c r="BU289" s="42"/>
      <c r="BV289" s="42"/>
      <c r="BW289" s="42"/>
      <c r="BX289" s="42"/>
      <c r="BY289" s="42"/>
      <c r="BZ289" s="42"/>
      <c r="CA289" s="42"/>
      <c r="CB289" s="42"/>
      <c r="CC289" s="42"/>
      <c r="CD289" s="42"/>
      <c r="CE289" s="42"/>
      <c r="CF289" s="42"/>
      <c r="CG289" s="42"/>
      <c r="CH289" s="42"/>
      <c r="CI289" s="42"/>
      <c r="CJ289" s="42"/>
      <c r="CK289" s="42"/>
      <c r="CL289" s="42"/>
      <c r="CM289" s="42"/>
      <c r="CN289" s="42"/>
      <c r="CO289" s="42"/>
      <c r="CP289" s="42"/>
      <c r="CQ289" s="42"/>
      <c r="CR289" s="42"/>
      <c r="CS289" s="42"/>
      <c r="CT289" s="42"/>
      <c r="CU289" s="42"/>
      <c r="CV289" s="42"/>
      <c r="CW289" s="42"/>
      <c r="CX289" s="42"/>
      <c r="CY289" s="42"/>
      <c r="CZ289" s="42"/>
      <c r="DA289" s="42"/>
      <c r="DB289" s="42"/>
      <c r="DC289" s="42"/>
      <c r="DD289" s="42"/>
      <c r="DE289" s="42"/>
      <c r="DF289" s="42"/>
      <c r="DG289" s="42"/>
      <c r="DH289" s="42"/>
      <c r="DI289" s="42"/>
      <c r="DJ289" s="42"/>
      <c r="DK289" s="42"/>
      <c r="DL289" s="42"/>
      <c r="DM289" s="42"/>
      <c r="DN289" s="42"/>
      <c r="DO289" s="42"/>
      <c r="DP289" s="42"/>
      <c r="DQ289" s="42"/>
      <c r="DR289" s="42"/>
      <c r="DS289" s="42"/>
      <c r="DT289" s="42"/>
      <c r="DU289" s="42"/>
      <c r="DV289" s="42"/>
      <c r="DW289" s="42"/>
      <c r="DX289" s="42"/>
      <c r="DY289" s="42"/>
      <c r="DZ289" s="42"/>
      <c r="EA289" s="42"/>
      <c r="EB289" s="42"/>
      <c r="EC289" s="42"/>
      <c r="ED289" s="42"/>
      <c r="EE289" s="42"/>
      <c r="EF289" s="42"/>
      <c r="EG289" s="42"/>
      <c r="EH289" s="42"/>
      <c r="EI289" s="42"/>
      <c r="EJ289" s="42"/>
      <c r="EK289" s="42"/>
      <c r="EL289" s="42"/>
      <c r="EM289" s="42"/>
      <c r="EN289" s="42"/>
      <c r="EO289" s="42"/>
      <c r="EP289" s="42"/>
      <c r="EQ289" s="42"/>
      <c r="ER289" s="42"/>
      <c r="ES289" s="42"/>
      <c r="ET289" s="42"/>
      <c r="EU289" s="42"/>
      <c r="EV289" s="42"/>
      <c r="EW289" s="42"/>
      <c r="EX289" s="42"/>
      <c r="EY289" s="42"/>
      <c r="EZ289" s="42"/>
      <c r="FA289" s="42"/>
      <c r="FB289" s="42"/>
      <c r="FC289" s="42"/>
      <c r="FD289" s="42"/>
      <c r="FE289" s="42"/>
      <c r="FF289" s="42"/>
      <c r="FG289" s="42"/>
      <c r="FH289" s="42"/>
      <c r="FI289" s="42"/>
      <c r="FJ289" s="42"/>
      <c r="FK289" s="42"/>
      <c r="FL289" s="42"/>
      <c r="FM289" s="42"/>
      <c r="FN289" s="42"/>
      <c r="FO289" s="42"/>
      <c r="FP289" s="42"/>
      <c r="FQ289" s="42"/>
      <c r="FR289" s="42"/>
      <c r="FS289" s="42"/>
      <c r="FT289" s="42"/>
      <c r="FU289" s="42"/>
      <c r="FV289" s="42"/>
      <c r="FW289" s="42"/>
      <c r="FX289" s="42"/>
      <c r="FY289" s="42"/>
      <c r="FZ289" s="42"/>
      <c r="GA289" s="42"/>
      <c r="GB289" s="42"/>
      <c r="GC289" s="42"/>
      <c r="GD289" s="42"/>
      <c r="GE289" s="42"/>
      <c r="GF289" s="42"/>
      <c r="GG289" s="42"/>
      <c r="GH289" s="42"/>
      <c r="GI289" s="42"/>
      <c r="GJ289" s="42"/>
      <c r="GK289" s="42"/>
      <c r="GL289" s="42"/>
      <c r="GM289" s="42"/>
      <c r="GN289" s="42"/>
      <c r="GO289" s="42"/>
      <c r="GP289" s="42"/>
      <c r="GQ289" s="42"/>
      <c r="GR289" s="42"/>
      <c r="GS289" s="42"/>
      <c r="GT289" s="42"/>
      <c r="GU289" s="42"/>
      <c r="GV289" s="42"/>
      <c r="GW289" s="42"/>
      <c r="GX289" s="42"/>
      <c r="GY289" s="42"/>
      <c r="GZ289" s="42"/>
      <c r="HA289" s="42"/>
      <c r="HB289" s="42"/>
      <c r="HC289" s="42"/>
      <c r="HD289" s="42"/>
      <c r="HE289" s="42"/>
      <c r="HF289" s="42"/>
      <c r="HG289" s="42"/>
      <c r="HH289" s="42"/>
      <c r="HI289" s="42"/>
      <c r="HJ289" s="42"/>
      <c r="HK289" s="42"/>
      <c r="HL289" s="42"/>
      <c r="HM289" s="42"/>
      <c r="HN289" s="42"/>
      <c r="HO289" s="42"/>
      <c r="HP289" s="42"/>
      <c r="HQ289" s="42"/>
      <c r="HR289" s="42"/>
      <c r="HS289" s="42"/>
      <c r="HT289" s="42"/>
      <c r="HU289" s="42"/>
      <c r="HV289" s="42"/>
      <c r="HW289" s="42"/>
      <c r="HX289" s="42"/>
      <c r="HY289" s="42"/>
      <c r="HZ289" s="42"/>
      <c r="IA289" s="42"/>
      <c r="IB289" s="42"/>
      <c r="IC289" s="42"/>
      <c r="ID289" s="42"/>
      <c r="IE289" s="42"/>
      <c r="IF289" s="42"/>
      <c r="IG289" s="42"/>
      <c r="IH289" s="42"/>
      <c r="II289" s="42"/>
      <c r="IJ289" s="42"/>
      <c r="IK289" s="42"/>
      <c r="IL289" s="42"/>
      <c r="IM289" s="42"/>
      <c r="IN289" s="42"/>
      <c r="IO289" s="42"/>
      <c r="IP289" s="42"/>
    </row>
    <row r="290" spans="2:250">
      <c r="B290" s="2"/>
      <c r="C290" s="2"/>
      <c r="D290" s="41"/>
      <c r="E290" s="53"/>
      <c r="F290" s="40"/>
      <c r="O290" s="42"/>
      <c r="P290" s="42"/>
      <c r="Q290" s="42"/>
      <c r="R290" s="42"/>
      <c r="S290" s="42"/>
      <c r="T290" s="42"/>
      <c r="U290" s="42"/>
      <c r="V290" s="42"/>
      <c r="W290" s="42"/>
      <c r="X290" s="42"/>
      <c r="Y290" s="42"/>
      <c r="Z290" s="42"/>
      <c r="AA290" s="42"/>
      <c r="AB290" s="42"/>
      <c r="AC290" s="42"/>
      <c r="AD290" s="42"/>
      <c r="AE290" s="42"/>
      <c r="AF290" s="42"/>
      <c r="AG290" s="42"/>
      <c r="AH290" s="42"/>
      <c r="AI290" s="42"/>
      <c r="AJ290" s="42"/>
      <c r="AK290" s="42"/>
      <c r="AL290" s="42"/>
      <c r="AM290" s="42"/>
      <c r="AN290" s="42"/>
      <c r="AO290" s="42"/>
      <c r="AP290" s="42"/>
      <c r="AQ290" s="42"/>
      <c r="AR290" s="42"/>
      <c r="AS290" s="42"/>
      <c r="AT290" s="42"/>
      <c r="AU290" s="42"/>
      <c r="AV290" s="42"/>
      <c r="AW290" s="42"/>
      <c r="AX290" s="42"/>
      <c r="AY290" s="42"/>
      <c r="AZ290" s="42"/>
      <c r="BA290" s="42"/>
      <c r="BB290" s="42"/>
      <c r="BC290" s="42"/>
      <c r="BD290" s="42"/>
      <c r="BE290" s="42"/>
      <c r="BF290" s="42"/>
      <c r="BG290" s="42"/>
      <c r="BH290" s="42"/>
      <c r="BI290" s="42"/>
      <c r="BJ290" s="42"/>
      <c r="BK290" s="42"/>
      <c r="BL290" s="42"/>
      <c r="BM290" s="42"/>
      <c r="BN290" s="42"/>
      <c r="BO290" s="42"/>
      <c r="BP290" s="42"/>
      <c r="BQ290" s="42"/>
      <c r="BR290" s="42"/>
      <c r="BS290" s="42"/>
      <c r="BT290" s="42"/>
      <c r="BU290" s="42"/>
      <c r="BV290" s="42"/>
      <c r="BW290" s="42"/>
      <c r="BX290" s="42"/>
      <c r="BY290" s="42"/>
      <c r="BZ290" s="42"/>
      <c r="CA290" s="42"/>
      <c r="CB290" s="42"/>
      <c r="CC290" s="42"/>
      <c r="CD290" s="42"/>
      <c r="CE290" s="42"/>
      <c r="CF290" s="42"/>
      <c r="CG290" s="42"/>
      <c r="CH290" s="42"/>
      <c r="CI290" s="42"/>
      <c r="CJ290" s="42"/>
      <c r="CK290" s="42"/>
      <c r="CL290" s="42"/>
      <c r="CM290" s="42"/>
      <c r="CN290" s="42"/>
      <c r="CO290" s="42"/>
      <c r="CP290" s="42"/>
      <c r="CQ290" s="42"/>
      <c r="CR290" s="42"/>
      <c r="CS290" s="42"/>
      <c r="CT290" s="42"/>
      <c r="CU290" s="42"/>
      <c r="CV290" s="42"/>
      <c r="CW290" s="42"/>
      <c r="CX290" s="42"/>
      <c r="CY290" s="42"/>
      <c r="CZ290" s="42"/>
      <c r="DA290" s="42"/>
      <c r="DB290" s="42"/>
      <c r="DC290" s="42"/>
      <c r="DD290" s="42"/>
      <c r="DE290" s="42"/>
      <c r="DF290" s="42"/>
      <c r="DG290" s="42"/>
      <c r="DH290" s="42"/>
      <c r="DI290" s="42"/>
      <c r="DJ290" s="42"/>
      <c r="DK290" s="42"/>
      <c r="DL290" s="42"/>
      <c r="DM290" s="42"/>
      <c r="DN290" s="42"/>
      <c r="DO290" s="42"/>
      <c r="DP290" s="42"/>
      <c r="DQ290" s="42"/>
      <c r="DR290" s="42"/>
      <c r="DS290" s="42"/>
      <c r="DT290" s="42"/>
      <c r="DU290" s="42"/>
      <c r="DV290" s="42"/>
      <c r="DW290" s="42"/>
      <c r="DX290" s="42"/>
      <c r="DY290" s="42"/>
      <c r="DZ290" s="42"/>
      <c r="EA290" s="42"/>
      <c r="EB290" s="42"/>
      <c r="EC290" s="42"/>
      <c r="ED290" s="42"/>
      <c r="EE290" s="42"/>
      <c r="EF290" s="42"/>
      <c r="EG290" s="42"/>
      <c r="EH290" s="42"/>
      <c r="EI290" s="42"/>
      <c r="EJ290" s="42"/>
      <c r="EK290" s="42"/>
      <c r="EL290" s="42"/>
      <c r="EM290" s="42"/>
      <c r="EN290" s="42"/>
      <c r="EO290" s="42"/>
      <c r="EP290" s="42"/>
      <c r="EQ290" s="42"/>
      <c r="ER290" s="42"/>
      <c r="ES290" s="42"/>
      <c r="ET290" s="42"/>
      <c r="EU290" s="42"/>
      <c r="EV290" s="42"/>
      <c r="EW290" s="42"/>
      <c r="EX290" s="42"/>
      <c r="EY290" s="42"/>
      <c r="EZ290" s="42"/>
      <c r="FA290" s="42"/>
      <c r="FB290" s="42"/>
      <c r="FC290" s="42"/>
      <c r="FD290" s="42"/>
      <c r="FE290" s="42"/>
      <c r="FF290" s="42"/>
      <c r="FG290" s="42"/>
      <c r="FH290" s="42"/>
      <c r="FI290" s="42"/>
      <c r="FJ290" s="42"/>
      <c r="FK290" s="42"/>
      <c r="FL290" s="42"/>
      <c r="FM290" s="42"/>
      <c r="FN290" s="42"/>
      <c r="FO290" s="42"/>
      <c r="FP290" s="42"/>
      <c r="FQ290" s="42"/>
      <c r="FR290" s="42"/>
      <c r="FS290" s="42"/>
      <c r="FT290" s="42"/>
      <c r="FU290" s="42"/>
      <c r="FV290" s="42"/>
      <c r="FW290" s="42"/>
      <c r="FX290" s="42"/>
      <c r="FY290" s="42"/>
      <c r="FZ290" s="42"/>
      <c r="GA290" s="42"/>
      <c r="GB290" s="42"/>
      <c r="GC290" s="42"/>
      <c r="GD290" s="42"/>
      <c r="GE290" s="42"/>
      <c r="GF290" s="42"/>
      <c r="GG290" s="42"/>
      <c r="GH290" s="42"/>
      <c r="GI290" s="42"/>
      <c r="GJ290" s="42"/>
      <c r="GK290" s="42"/>
      <c r="GL290" s="42"/>
      <c r="GM290" s="42"/>
      <c r="GN290" s="42"/>
      <c r="GO290" s="42"/>
      <c r="GP290" s="42"/>
      <c r="GQ290" s="42"/>
      <c r="GR290" s="42"/>
      <c r="GS290" s="42"/>
      <c r="GT290" s="42"/>
      <c r="GU290" s="42"/>
      <c r="GV290" s="42"/>
      <c r="GW290" s="42"/>
      <c r="GX290" s="42"/>
      <c r="GY290" s="42"/>
      <c r="GZ290" s="42"/>
      <c r="HA290" s="42"/>
      <c r="HB290" s="42"/>
      <c r="HC290" s="42"/>
      <c r="HD290" s="42"/>
      <c r="HE290" s="42"/>
      <c r="HF290" s="42"/>
      <c r="HG290" s="42"/>
      <c r="HH290" s="42"/>
      <c r="HI290" s="42"/>
      <c r="HJ290" s="42"/>
      <c r="HK290" s="42"/>
      <c r="HL290" s="42"/>
      <c r="HM290" s="42"/>
      <c r="HN290" s="42"/>
      <c r="HO290" s="42"/>
      <c r="HP290" s="42"/>
      <c r="HQ290" s="42"/>
      <c r="HR290" s="42"/>
      <c r="HS290" s="42"/>
      <c r="HT290" s="42"/>
      <c r="HU290" s="42"/>
      <c r="HV290" s="42"/>
      <c r="HW290" s="42"/>
      <c r="HX290" s="42"/>
      <c r="HY290" s="42"/>
      <c r="HZ290" s="42"/>
      <c r="IA290" s="42"/>
      <c r="IB290" s="42"/>
      <c r="IC290" s="42"/>
      <c r="ID290" s="42"/>
      <c r="IE290" s="42"/>
      <c r="IF290" s="42"/>
      <c r="IG290" s="42"/>
      <c r="IH290" s="42"/>
      <c r="II290" s="42"/>
      <c r="IJ290" s="42"/>
      <c r="IK290" s="42"/>
      <c r="IL290" s="42"/>
      <c r="IM290" s="42"/>
      <c r="IN290" s="42"/>
      <c r="IO290" s="42"/>
      <c r="IP290" s="42"/>
    </row>
    <row r="291" spans="2:250">
      <c r="B291" s="2"/>
      <c r="C291" s="2"/>
      <c r="D291" s="41"/>
      <c r="E291" s="53"/>
      <c r="F291" s="40"/>
      <c r="O291" s="42"/>
      <c r="P291" s="42"/>
      <c r="Q291" s="42"/>
      <c r="R291" s="42"/>
      <c r="S291" s="42"/>
      <c r="T291" s="42"/>
      <c r="U291" s="42"/>
      <c r="V291" s="42"/>
      <c r="W291" s="42"/>
      <c r="X291" s="42"/>
      <c r="Y291" s="42"/>
      <c r="Z291" s="42"/>
      <c r="AA291" s="42"/>
      <c r="AB291" s="42"/>
      <c r="AC291" s="42"/>
      <c r="AD291" s="42"/>
      <c r="AE291" s="42"/>
      <c r="AF291" s="42"/>
      <c r="AG291" s="42"/>
      <c r="AH291" s="42"/>
      <c r="AI291" s="42"/>
      <c r="AJ291" s="42"/>
      <c r="AK291" s="42"/>
      <c r="AL291" s="42"/>
      <c r="AM291" s="42"/>
      <c r="AN291" s="42"/>
      <c r="AO291" s="42"/>
      <c r="AP291" s="42"/>
      <c r="AQ291" s="42"/>
      <c r="AR291" s="42"/>
      <c r="AS291" s="42"/>
      <c r="AT291" s="42"/>
      <c r="AU291" s="42"/>
      <c r="AV291" s="42"/>
      <c r="AW291" s="42"/>
      <c r="AX291" s="42"/>
      <c r="AY291" s="42"/>
      <c r="AZ291" s="42"/>
      <c r="BA291" s="42"/>
      <c r="BB291" s="42"/>
      <c r="BC291" s="42"/>
      <c r="BD291" s="42"/>
      <c r="BE291" s="42"/>
      <c r="BF291" s="42"/>
      <c r="BG291" s="42"/>
      <c r="BH291" s="42"/>
      <c r="BI291" s="42"/>
      <c r="BJ291" s="42"/>
      <c r="BK291" s="42"/>
      <c r="BL291" s="42"/>
      <c r="BM291" s="42"/>
      <c r="BN291" s="42"/>
      <c r="BO291" s="42"/>
      <c r="BP291" s="42"/>
      <c r="BQ291" s="42"/>
      <c r="BR291" s="42"/>
      <c r="BS291" s="42"/>
      <c r="BT291" s="42"/>
      <c r="BU291" s="42"/>
      <c r="BV291" s="42"/>
      <c r="BW291" s="42"/>
      <c r="BX291" s="42"/>
      <c r="BY291" s="42"/>
      <c r="BZ291" s="42"/>
      <c r="CA291" s="42"/>
      <c r="CB291" s="42"/>
      <c r="CC291" s="42"/>
      <c r="CD291" s="42"/>
      <c r="CE291" s="42"/>
      <c r="CF291" s="42"/>
      <c r="CG291" s="42"/>
      <c r="CH291" s="42"/>
      <c r="CI291" s="42"/>
      <c r="CJ291" s="42"/>
      <c r="CK291" s="42"/>
      <c r="CL291" s="42"/>
      <c r="CM291" s="42"/>
      <c r="CN291" s="42"/>
      <c r="CO291" s="42"/>
      <c r="CP291" s="42"/>
      <c r="CQ291" s="42"/>
      <c r="CR291" s="42"/>
      <c r="CS291" s="42"/>
      <c r="CT291" s="42"/>
      <c r="CU291" s="42"/>
      <c r="CV291" s="42"/>
      <c r="CW291" s="42"/>
      <c r="CX291" s="42"/>
      <c r="CY291" s="42"/>
      <c r="CZ291" s="42"/>
      <c r="DA291" s="42"/>
      <c r="DB291" s="42"/>
      <c r="DC291" s="42"/>
      <c r="DD291" s="42"/>
      <c r="DE291" s="42"/>
      <c r="DF291" s="42"/>
      <c r="DG291" s="42"/>
      <c r="DH291" s="42"/>
      <c r="DI291" s="42"/>
      <c r="DJ291" s="42"/>
      <c r="DK291" s="42"/>
      <c r="DL291" s="42"/>
      <c r="DM291" s="42"/>
      <c r="DN291" s="42"/>
      <c r="DO291" s="42"/>
      <c r="DP291" s="42"/>
      <c r="DQ291" s="42"/>
      <c r="DR291" s="42"/>
      <c r="DS291" s="42"/>
      <c r="DT291" s="42"/>
      <c r="DU291" s="42"/>
      <c r="DV291" s="42"/>
      <c r="DW291" s="42"/>
      <c r="DX291" s="42"/>
      <c r="DY291" s="42"/>
      <c r="DZ291" s="42"/>
      <c r="EA291" s="42"/>
      <c r="EB291" s="42"/>
      <c r="EC291" s="42"/>
      <c r="ED291" s="42"/>
      <c r="EE291" s="42"/>
      <c r="EF291" s="42"/>
      <c r="EG291" s="42"/>
      <c r="EH291" s="42"/>
      <c r="EI291" s="42"/>
      <c r="EJ291" s="42"/>
      <c r="EK291" s="42"/>
      <c r="EL291" s="42"/>
      <c r="EM291" s="42"/>
      <c r="EN291" s="42"/>
      <c r="EO291" s="42"/>
      <c r="EP291" s="42"/>
      <c r="EQ291" s="42"/>
      <c r="ER291" s="42"/>
      <c r="ES291" s="42"/>
      <c r="ET291" s="42"/>
      <c r="EU291" s="42"/>
      <c r="EV291" s="42"/>
      <c r="EW291" s="42"/>
      <c r="EX291" s="42"/>
      <c r="EY291" s="42"/>
      <c r="EZ291" s="42"/>
      <c r="FA291" s="42"/>
      <c r="FB291" s="42"/>
      <c r="FC291" s="42"/>
      <c r="FD291" s="42"/>
      <c r="FE291" s="42"/>
      <c r="FF291" s="42"/>
      <c r="FG291" s="42"/>
      <c r="FH291" s="42"/>
      <c r="FI291" s="42"/>
      <c r="FJ291" s="42"/>
      <c r="FK291" s="42"/>
      <c r="FL291" s="42"/>
      <c r="FM291" s="42"/>
      <c r="FN291" s="42"/>
      <c r="FO291" s="42"/>
      <c r="FP291" s="42"/>
      <c r="FQ291" s="42"/>
      <c r="FR291" s="42"/>
      <c r="FS291" s="42"/>
      <c r="FT291" s="42"/>
      <c r="FU291" s="42"/>
      <c r="FV291" s="42"/>
      <c r="FW291" s="42"/>
      <c r="FX291" s="42"/>
      <c r="FY291" s="42"/>
      <c r="FZ291" s="42"/>
      <c r="GA291" s="42"/>
      <c r="GB291" s="42"/>
      <c r="GC291" s="42"/>
      <c r="GD291" s="42"/>
      <c r="GE291" s="42"/>
      <c r="GF291" s="42"/>
      <c r="GG291" s="42"/>
      <c r="GH291" s="42"/>
      <c r="GI291" s="42"/>
      <c r="GJ291" s="42"/>
      <c r="GK291" s="42"/>
      <c r="GL291" s="42"/>
      <c r="GM291" s="42"/>
      <c r="GN291" s="42"/>
      <c r="GO291" s="42"/>
      <c r="GP291" s="42"/>
      <c r="GQ291" s="42"/>
      <c r="GR291" s="42"/>
      <c r="GS291" s="42"/>
      <c r="GT291" s="42"/>
      <c r="GU291" s="42"/>
      <c r="GV291" s="42"/>
      <c r="GW291" s="42"/>
      <c r="GX291" s="42"/>
      <c r="GY291" s="42"/>
      <c r="GZ291" s="42"/>
      <c r="HA291" s="42"/>
      <c r="HB291" s="42"/>
      <c r="HC291" s="42"/>
      <c r="HD291" s="42"/>
      <c r="HE291" s="42"/>
      <c r="HF291" s="42"/>
      <c r="HG291" s="42"/>
      <c r="HH291" s="42"/>
      <c r="HI291" s="42"/>
      <c r="HJ291" s="42"/>
      <c r="HK291" s="42"/>
      <c r="HL291" s="42"/>
      <c r="HM291" s="42"/>
      <c r="HN291" s="42"/>
      <c r="HO291" s="42"/>
      <c r="HP291" s="42"/>
      <c r="HQ291" s="42"/>
      <c r="HR291" s="42"/>
      <c r="HS291" s="42"/>
      <c r="HT291" s="42"/>
      <c r="HU291" s="42"/>
      <c r="HV291" s="42"/>
      <c r="HW291" s="42"/>
      <c r="HX291" s="42"/>
      <c r="HY291" s="42"/>
      <c r="HZ291" s="42"/>
      <c r="IA291" s="42"/>
      <c r="IB291" s="42"/>
      <c r="IC291" s="42"/>
      <c r="ID291" s="42"/>
      <c r="IE291" s="42"/>
      <c r="IF291" s="42"/>
      <c r="IG291" s="42"/>
      <c r="IH291" s="42"/>
      <c r="II291" s="42"/>
      <c r="IJ291" s="42"/>
      <c r="IK291" s="42"/>
      <c r="IL291" s="42"/>
      <c r="IM291" s="42"/>
      <c r="IN291" s="42"/>
      <c r="IO291" s="42"/>
      <c r="IP291" s="42"/>
    </row>
    <row r="292" spans="2:250">
      <c r="B292" s="2"/>
      <c r="C292" s="2"/>
      <c r="D292" s="41"/>
      <c r="E292" s="53"/>
      <c r="F292" s="40"/>
      <c r="O292" s="42"/>
      <c r="P292" s="42"/>
      <c r="Q292" s="42"/>
      <c r="R292" s="42"/>
      <c r="S292" s="42"/>
      <c r="T292" s="42"/>
      <c r="U292" s="42"/>
      <c r="V292" s="42"/>
      <c r="W292" s="42"/>
      <c r="X292" s="42"/>
      <c r="Y292" s="42"/>
      <c r="Z292" s="42"/>
      <c r="AA292" s="42"/>
      <c r="AB292" s="42"/>
      <c r="AC292" s="42"/>
      <c r="AD292" s="42"/>
      <c r="AE292" s="42"/>
      <c r="AF292" s="42"/>
      <c r="AG292" s="42"/>
      <c r="AH292" s="42"/>
      <c r="AI292" s="42"/>
      <c r="AJ292" s="42"/>
      <c r="AK292" s="42"/>
      <c r="AL292" s="42"/>
      <c r="AM292" s="42"/>
      <c r="AN292" s="42"/>
      <c r="AO292" s="42"/>
      <c r="AP292" s="42"/>
      <c r="AQ292" s="42"/>
      <c r="AR292" s="42"/>
      <c r="AS292" s="42"/>
      <c r="AT292" s="42"/>
      <c r="AU292" s="42"/>
      <c r="AV292" s="42"/>
      <c r="AW292" s="42"/>
      <c r="AX292" s="42"/>
      <c r="AY292" s="42"/>
      <c r="AZ292" s="42"/>
      <c r="BA292" s="42"/>
      <c r="BB292" s="42"/>
      <c r="BC292" s="42"/>
      <c r="BD292" s="42"/>
      <c r="BE292" s="42"/>
      <c r="BF292" s="42"/>
      <c r="BG292" s="42"/>
      <c r="BH292" s="42"/>
      <c r="BI292" s="42"/>
      <c r="BJ292" s="42"/>
      <c r="BK292" s="42"/>
      <c r="BL292" s="42"/>
      <c r="BM292" s="42"/>
      <c r="BN292" s="42"/>
      <c r="BO292" s="42"/>
      <c r="BP292" s="42"/>
      <c r="BQ292" s="42"/>
      <c r="BR292" s="42"/>
      <c r="BS292" s="42"/>
      <c r="BT292" s="42"/>
      <c r="BU292" s="42"/>
      <c r="BV292" s="42"/>
      <c r="BW292" s="42"/>
      <c r="BX292" s="42"/>
      <c r="BY292" s="42"/>
      <c r="BZ292" s="42"/>
      <c r="CA292" s="42"/>
      <c r="CB292" s="42"/>
      <c r="CC292" s="42"/>
      <c r="CD292" s="42"/>
      <c r="CE292" s="42"/>
      <c r="CF292" s="42"/>
      <c r="CG292" s="42"/>
      <c r="CH292" s="42"/>
      <c r="CI292" s="42"/>
      <c r="CJ292" s="42"/>
      <c r="CK292" s="42"/>
      <c r="CL292" s="42"/>
      <c r="CM292" s="42"/>
      <c r="CN292" s="42"/>
      <c r="CO292" s="42"/>
      <c r="CP292" s="42"/>
      <c r="CQ292" s="42"/>
      <c r="CR292" s="42"/>
      <c r="CS292" s="42"/>
      <c r="CT292" s="42"/>
      <c r="CU292" s="42"/>
      <c r="CV292" s="42"/>
      <c r="CW292" s="42"/>
      <c r="CX292" s="42"/>
      <c r="CY292" s="42"/>
      <c r="CZ292" s="42"/>
      <c r="DA292" s="42"/>
      <c r="DB292" s="42"/>
      <c r="DC292" s="42"/>
      <c r="DD292" s="42"/>
      <c r="DE292" s="42"/>
      <c r="DF292" s="42"/>
      <c r="DG292" s="42"/>
      <c r="DH292" s="42"/>
      <c r="DI292" s="42"/>
      <c r="DJ292" s="42"/>
      <c r="DK292" s="42"/>
      <c r="DL292" s="42"/>
      <c r="DM292" s="42"/>
      <c r="DN292" s="42"/>
      <c r="DO292" s="42"/>
      <c r="DP292" s="42"/>
      <c r="DQ292" s="42"/>
      <c r="DR292" s="42"/>
      <c r="DS292" s="42"/>
      <c r="DT292" s="42"/>
      <c r="DU292" s="42"/>
      <c r="DV292" s="42"/>
      <c r="DW292" s="42"/>
      <c r="DX292" s="42"/>
      <c r="DY292" s="42"/>
      <c r="DZ292" s="42"/>
      <c r="EA292" s="42"/>
      <c r="EB292" s="42"/>
      <c r="EC292" s="42"/>
      <c r="ED292" s="42"/>
      <c r="EE292" s="42"/>
      <c r="EF292" s="42"/>
      <c r="EG292" s="42"/>
      <c r="EH292" s="42"/>
      <c r="EI292" s="42"/>
      <c r="EJ292" s="42"/>
      <c r="EK292" s="42"/>
      <c r="EL292" s="42"/>
      <c r="EM292" s="42"/>
      <c r="EN292" s="42"/>
      <c r="EO292" s="42"/>
      <c r="EP292" s="42"/>
      <c r="EQ292" s="42"/>
      <c r="ER292" s="42"/>
      <c r="ES292" s="42"/>
      <c r="ET292" s="42"/>
      <c r="EU292" s="42"/>
      <c r="EV292" s="42"/>
      <c r="EW292" s="42"/>
      <c r="EX292" s="42"/>
      <c r="EY292" s="42"/>
      <c r="EZ292" s="42"/>
      <c r="FA292" s="42"/>
      <c r="FB292" s="42"/>
      <c r="FC292" s="42"/>
      <c r="FD292" s="42"/>
      <c r="FE292" s="42"/>
      <c r="FF292" s="42"/>
      <c r="FG292" s="42"/>
      <c r="FH292" s="42"/>
      <c r="FI292" s="42"/>
      <c r="FJ292" s="42"/>
      <c r="FK292" s="42"/>
      <c r="FL292" s="42"/>
      <c r="FM292" s="42"/>
      <c r="FN292" s="42"/>
      <c r="FO292" s="42"/>
      <c r="FP292" s="42"/>
      <c r="FQ292" s="42"/>
      <c r="FR292" s="42"/>
      <c r="FS292" s="42"/>
      <c r="FT292" s="42"/>
      <c r="FU292" s="42"/>
      <c r="FV292" s="42"/>
      <c r="FW292" s="42"/>
      <c r="FX292" s="42"/>
      <c r="FY292" s="42"/>
      <c r="FZ292" s="42"/>
      <c r="GA292" s="42"/>
      <c r="GB292" s="42"/>
      <c r="GC292" s="42"/>
      <c r="GD292" s="42"/>
      <c r="GE292" s="42"/>
      <c r="GF292" s="42"/>
      <c r="GG292" s="42"/>
      <c r="GH292" s="42"/>
      <c r="GI292" s="42"/>
      <c r="GJ292" s="42"/>
      <c r="GK292" s="42"/>
      <c r="GL292" s="42"/>
      <c r="GM292" s="42"/>
      <c r="GN292" s="42"/>
      <c r="GO292" s="42"/>
      <c r="GP292" s="42"/>
      <c r="GQ292" s="42"/>
      <c r="GR292" s="42"/>
      <c r="GS292" s="42"/>
      <c r="GT292" s="42"/>
      <c r="GU292" s="42"/>
      <c r="GV292" s="42"/>
      <c r="GW292" s="42"/>
      <c r="GX292" s="42"/>
      <c r="GY292" s="42"/>
      <c r="GZ292" s="42"/>
      <c r="HA292" s="42"/>
      <c r="HB292" s="42"/>
      <c r="HC292" s="42"/>
      <c r="HD292" s="42"/>
      <c r="HE292" s="42"/>
      <c r="HF292" s="42"/>
      <c r="HG292" s="42"/>
      <c r="HH292" s="42"/>
      <c r="HI292" s="42"/>
      <c r="HJ292" s="42"/>
      <c r="HK292" s="42"/>
      <c r="HL292" s="42"/>
      <c r="HM292" s="42"/>
      <c r="HN292" s="42"/>
      <c r="HO292" s="42"/>
      <c r="HP292" s="42"/>
      <c r="HQ292" s="42"/>
      <c r="HR292" s="42"/>
      <c r="HS292" s="42"/>
      <c r="HT292" s="42"/>
      <c r="HU292" s="42"/>
      <c r="HV292" s="42"/>
      <c r="HW292" s="42"/>
      <c r="HX292" s="42"/>
      <c r="HY292" s="42"/>
      <c r="HZ292" s="42"/>
      <c r="IA292" s="42"/>
      <c r="IB292" s="42"/>
      <c r="IC292" s="42"/>
      <c r="ID292" s="42"/>
      <c r="IE292" s="42"/>
      <c r="IF292" s="42"/>
      <c r="IG292" s="42"/>
      <c r="IH292" s="42"/>
      <c r="II292" s="42"/>
      <c r="IJ292" s="42"/>
      <c r="IK292" s="42"/>
      <c r="IL292" s="42"/>
      <c r="IM292" s="42"/>
      <c r="IN292" s="42"/>
      <c r="IO292" s="42"/>
      <c r="IP292" s="42"/>
    </row>
    <row r="293" spans="2:250">
      <c r="B293" s="2"/>
      <c r="C293" s="2"/>
      <c r="D293" s="41"/>
      <c r="E293" s="53"/>
      <c r="F293" s="40"/>
      <c r="O293" s="42"/>
      <c r="P293" s="42"/>
      <c r="Q293" s="42"/>
      <c r="R293" s="42"/>
      <c r="S293" s="42"/>
      <c r="T293" s="42"/>
      <c r="U293" s="42"/>
      <c r="V293" s="42"/>
      <c r="W293" s="42"/>
      <c r="X293" s="42"/>
      <c r="Y293" s="42"/>
      <c r="Z293" s="42"/>
      <c r="AA293" s="42"/>
      <c r="AB293" s="42"/>
      <c r="AC293" s="42"/>
      <c r="AD293" s="42"/>
      <c r="AE293" s="42"/>
      <c r="AF293" s="42"/>
      <c r="AG293" s="42"/>
      <c r="AH293" s="42"/>
      <c r="AI293" s="42"/>
      <c r="AJ293" s="42"/>
      <c r="AK293" s="42"/>
      <c r="AL293" s="42"/>
      <c r="AM293" s="42"/>
      <c r="AN293" s="42"/>
      <c r="AO293" s="42"/>
      <c r="AP293" s="42"/>
      <c r="AQ293" s="42"/>
      <c r="AR293" s="42"/>
      <c r="AS293" s="42"/>
      <c r="AT293" s="42"/>
      <c r="AU293" s="42"/>
      <c r="AV293" s="42"/>
      <c r="AW293" s="42"/>
      <c r="AX293" s="42"/>
      <c r="AY293" s="42"/>
      <c r="AZ293" s="42"/>
      <c r="BA293" s="42"/>
      <c r="BB293" s="42"/>
      <c r="BC293" s="42"/>
      <c r="BD293" s="42"/>
      <c r="BE293" s="42"/>
      <c r="BF293" s="42"/>
      <c r="BG293" s="42"/>
      <c r="BH293" s="42"/>
      <c r="BI293" s="42"/>
      <c r="BJ293" s="42"/>
      <c r="BK293" s="42"/>
      <c r="BL293" s="42"/>
      <c r="BM293" s="42"/>
      <c r="BN293" s="42"/>
      <c r="BO293" s="42"/>
      <c r="BP293" s="42"/>
      <c r="BQ293" s="42"/>
      <c r="BR293" s="42"/>
      <c r="BS293" s="42"/>
      <c r="BT293" s="42"/>
      <c r="BU293" s="42"/>
      <c r="BV293" s="42"/>
      <c r="BW293" s="42"/>
      <c r="BX293" s="42"/>
      <c r="BY293" s="42"/>
      <c r="BZ293" s="42"/>
      <c r="CA293" s="42"/>
      <c r="CB293" s="42"/>
      <c r="CC293" s="42"/>
      <c r="CD293" s="42"/>
      <c r="CE293" s="42"/>
      <c r="CF293" s="42"/>
      <c r="CG293" s="42"/>
      <c r="CH293" s="42"/>
      <c r="CI293" s="42"/>
      <c r="CJ293" s="42"/>
      <c r="CK293" s="42"/>
      <c r="CL293" s="42"/>
      <c r="CM293" s="42"/>
      <c r="CN293" s="42"/>
      <c r="CO293" s="42"/>
      <c r="CP293" s="42"/>
      <c r="CQ293" s="42"/>
      <c r="CR293" s="42"/>
      <c r="CS293" s="42"/>
      <c r="CT293" s="42"/>
      <c r="CU293" s="42"/>
      <c r="CV293" s="42"/>
      <c r="CW293" s="42"/>
      <c r="CX293" s="42"/>
      <c r="CY293" s="42"/>
      <c r="CZ293" s="42"/>
      <c r="DA293" s="42"/>
      <c r="DB293" s="42"/>
      <c r="DC293" s="42"/>
      <c r="DD293" s="42"/>
      <c r="DE293" s="42"/>
      <c r="DF293" s="42"/>
      <c r="DG293" s="42"/>
      <c r="DH293" s="42"/>
      <c r="DI293" s="42"/>
      <c r="DJ293" s="42"/>
      <c r="DK293" s="42"/>
      <c r="DL293" s="42"/>
      <c r="DM293" s="42"/>
      <c r="DN293" s="42"/>
      <c r="DO293" s="42"/>
      <c r="DP293" s="42"/>
      <c r="DQ293" s="42"/>
      <c r="DR293" s="42"/>
      <c r="DS293" s="42"/>
      <c r="DT293" s="42"/>
      <c r="DU293" s="42"/>
      <c r="DV293" s="42"/>
      <c r="DW293" s="42"/>
      <c r="DX293" s="42"/>
      <c r="DY293" s="42"/>
      <c r="DZ293" s="42"/>
      <c r="EA293" s="42"/>
      <c r="EB293" s="42"/>
      <c r="EC293" s="42"/>
      <c r="ED293" s="42"/>
      <c r="EE293" s="42"/>
      <c r="EF293" s="42"/>
      <c r="EG293" s="42"/>
      <c r="EH293" s="42"/>
      <c r="EI293" s="42"/>
      <c r="EJ293" s="42"/>
      <c r="EK293" s="42"/>
      <c r="EL293" s="42"/>
      <c r="EM293" s="42"/>
      <c r="EN293" s="42"/>
      <c r="EO293" s="42"/>
      <c r="EP293" s="42"/>
      <c r="EQ293" s="42"/>
      <c r="ER293" s="42"/>
      <c r="ES293" s="42"/>
      <c r="ET293" s="42"/>
      <c r="EU293" s="42"/>
      <c r="EV293" s="42"/>
      <c r="EW293" s="42"/>
      <c r="EX293" s="42"/>
      <c r="EY293" s="42"/>
      <c r="EZ293" s="42"/>
      <c r="FA293" s="42"/>
      <c r="FB293" s="42"/>
      <c r="FC293" s="42"/>
      <c r="FD293" s="42"/>
      <c r="FE293" s="42"/>
      <c r="FF293" s="42"/>
      <c r="FG293" s="42"/>
      <c r="FH293" s="42"/>
      <c r="FI293" s="42"/>
      <c r="FJ293" s="42"/>
      <c r="FK293" s="42"/>
      <c r="FL293" s="42"/>
      <c r="FM293" s="42"/>
      <c r="FN293" s="42"/>
      <c r="FO293" s="42"/>
      <c r="FP293" s="42"/>
      <c r="FQ293" s="42"/>
      <c r="FR293" s="42"/>
      <c r="FS293" s="42"/>
      <c r="FT293" s="42"/>
      <c r="FU293" s="42"/>
      <c r="FV293" s="42"/>
      <c r="FW293" s="42"/>
      <c r="FX293" s="42"/>
      <c r="FY293" s="42"/>
      <c r="FZ293" s="42"/>
      <c r="GA293" s="42"/>
      <c r="GB293" s="42"/>
      <c r="GC293" s="42"/>
      <c r="GD293" s="42"/>
      <c r="GE293" s="42"/>
      <c r="GF293" s="42"/>
      <c r="GG293" s="42"/>
      <c r="GH293" s="42"/>
      <c r="GI293" s="42"/>
      <c r="GJ293" s="42"/>
      <c r="GK293" s="42"/>
      <c r="GL293" s="42"/>
      <c r="GM293" s="42"/>
      <c r="GN293" s="42"/>
      <c r="GO293" s="42"/>
      <c r="GP293" s="42"/>
      <c r="GQ293" s="42"/>
      <c r="GR293" s="42"/>
      <c r="GS293" s="42"/>
      <c r="GT293" s="42"/>
      <c r="GU293" s="42"/>
      <c r="GV293" s="42"/>
      <c r="GW293" s="42"/>
      <c r="GX293" s="42"/>
      <c r="GY293" s="42"/>
      <c r="GZ293" s="42"/>
      <c r="HA293" s="42"/>
      <c r="HB293" s="42"/>
      <c r="HC293" s="42"/>
      <c r="HD293" s="42"/>
      <c r="HE293" s="42"/>
      <c r="HF293" s="42"/>
      <c r="HG293" s="42"/>
      <c r="HH293" s="42"/>
      <c r="HI293" s="42"/>
      <c r="HJ293" s="42"/>
      <c r="HK293" s="42"/>
      <c r="HL293" s="42"/>
      <c r="HM293" s="42"/>
      <c r="HN293" s="42"/>
      <c r="HO293" s="42"/>
      <c r="HP293" s="42"/>
      <c r="HQ293" s="42"/>
      <c r="HR293" s="42"/>
      <c r="HS293" s="42"/>
      <c r="HT293" s="42"/>
      <c r="HU293" s="42"/>
      <c r="HV293" s="42"/>
      <c r="HW293" s="42"/>
      <c r="HX293" s="42"/>
      <c r="HY293" s="42"/>
      <c r="HZ293" s="42"/>
      <c r="IA293" s="42"/>
      <c r="IB293" s="42"/>
      <c r="IC293" s="42"/>
      <c r="ID293" s="42"/>
      <c r="IE293" s="42"/>
      <c r="IF293" s="42"/>
      <c r="IG293" s="42"/>
      <c r="IH293" s="42"/>
      <c r="II293" s="42"/>
      <c r="IJ293" s="42"/>
      <c r="IK293" s="42"/>
      <c r="IL293" s="42"/>
      <c r="IM293" s="42"/>
      <c r="IN293" s="42"/>
      <c r="IO293" s="42"/>
      <c r="IP293" s="42"/>
    </row>
    <row r="294" spans="2:250">
      <c r="B294" s="2"/>
      <c r="C294" s="2"/>
      <c r="D294" s="41"/>
      <c r="E294" s="53"/>
      <c r="F294" s="40"/>
      <c r="O294" s="42"/>
      <c r="P294" s="42"/>
      <c r="Q294" s="42"/>
      <c r="R294" s="42"/>
      <c r="S294" s="42"/>
      <c r="T294" s="42"/>
      <c r="U294" s="42"/>
      <c r="V294" s="42"/>
      <c r="W294" s="42"/>
      <c r="X294" s="42"/>
      <c r="Y294" s="42"/>
      <c r="Z294" s="42"/>
      <c r="AA294" s="42"/>
      <c r="AB294" s="42"/>
      <c r="AC294" s="42"/>
      <c r="AD294" s="42"/>
      <c r="AE294" s="42"/>
      <c r="AF294" s="42"/>
      <c r="AG294" s="42"/>
      <c r="AH294" s="42"/>
      <c r="AI294" s="42"/>
      <c r="AJ294" s="42"/>
      <c r="AK294" s="42"/>
      <c r="AL294" s="42"/>
      <c r="AM294" s="42"/>
      <c r="AN294" s="42"/>
      <c r="AO294" s="42"/>
      <c r="AP294" s="42"/>
      <c r="AQ294" s="42"/>
      <c r="AR294" s="42"/>
      <c r="AS294" s="42"/>
      <c r="AT294" s="42"/>
      <c r="AU294" s="42"/>
      <c r="AV294" s="42"/>
      <c r="AW294" s="42"/>
      <c r="AX294" s="42"/>
      <c r="AY294" s="42"/>
      <c r="AZ294" s="42"/>
      <c r="BA294" s="42"/>
      <c r="BB294" s="42"/>
      <c r="BC294" s="42"/>
      <c r="BD294" s="42"/>
      <c r="BE294" s="42"/>
      <c r="BF294" s="42"/>
      <c r="BG294" s="42"/>
      <c r="BH294" s="42"/>
      <c r="BI294" s="42"/>
      <c r="BJ294" s="42"/>
      <c r="BK294" s="42"/>
      <c r="BL294" s="42"/>
      <c r="BM294" s="42"/>
      <c r="BN294" s="42"/>
      <c r="BO294" s="42"/>
      <c r="BP294" s="42"/>
      <c r="BQ294" s="42"/>
      <c r="BR294" s="42"/>
      <c r="BS294" s="42"/>
      <c r="BT294" s="42"/>
      <c r="BU294" s="42"/>
      <c r="BV294" s="42"/>
      <c r="BW294" s="42"/>
      <c r="BX294" s="42"/>
      <c r="BY294" s="42"/>
      <c r="BZ294" s="42"/>
      <c r="CA294" s="42"/>
      <c r="CB294" s="42"/>
      <c r="CC294" s="42"/>
      <c r="CD294" s="42"/>
      <c r="CE294" s="42"/>
      <c r="CF294" s="42"/>
      <c r="CG294" s="42"/>
      <c r="CH294" s="42"/>
      <c r="CI294" s="42"/>
      <c r="CJ294" s="42"/>
      <c r="CK294" s="42"/>
      <c r="CL294" s="42"/>
      <c r="CM294" s="42"/>
      <c r="CN294" s="42"/>
      <c r="CO294" s="42"/>
      <c r="CP294" s="42"/>
      <c r="CQ294" s="42"/>
      <c r="CR294" s="42"/>
      <c r="CS294" s="42"/>
      <c r="CT294" s="42"/>
      <c r="CU294" s="42"/>
      <c r="CV294" s="42"/>
      <c r="CW294" s="42"/>
      <c r="CX294" s="42"/>
      <c r="CY294" s="42"/>
      <c r="CZ294" s="42"/>
      <c r="DA294" s="42"/>
      <c r="DB294" s="42"/>
      <c r="DC294" s="42"/>
      <c r="DD294" s="42"/>
      <c r="DE294" s="42"/>
      <c r="DF294" s="42"/>
      <c r="DG294" s="42"/>
      <c r="DH294" s="42"/>
      <c r="DI294" s="42"/>
      <c r="DJ294" s="42"/>
      <c r="DK294" s="42"/>
      <c r="DL294" s="42"/>
      <c r="DM294" s="42"/>
      <c r="DN294" s="42"/>
      <c r="DO294" s="42"/>
      <c r="DP294" s="42"/>
      <c r="DQ294" s="42"/>
      <c r="DR294" s="42"/>
      <c r="DS294" s="42"/>
      <c r="DT294" s="42"/>
      <c r="DU294" s="42"/>
      <c r="DV294" s="42"/>
      <c r="DW294" s="42"/>
      <c r="DX294" s="42"/>
      <c r="DY294" s="42"/>
      <c r="DZ294" s="42"/>
      <c r="EA294" s="42"/>
      <c r="EB294" s="42"/>
      <c r="EC294" s="42"/>
      <c r="ED294" s="42"/>
      <c r="EE294" s="42"/>
      <c r="EF294" s="42"/>
      <c r="EG294" s="42"/>
      <c r="EH294" s="42"/>
      <c r="EI294" s="42"/>
      <c r="EJ294" s="42"/>
      <c r="EK294" s="42"/>
      <c r="EL294" s="42"/>
      <c r="EM294" s="42"/>
      <c r="EN294" s="42"/>
      <c r="EO294" s="42"/>
      <c r="EP294" s="42"/>
      <c r="EQ294" s="42"/>
      <c r="ER294" s="42"/>
      <c r="ES294" s="42"/>
      <c r="ET294" s="42"/>
      <c r="EU294" s="42"/>
      <c r="EV294" s="42"/>
      <c r="EW294" s="42"/>
      <c r="EX294" s="42"/>
      <c r="EY294" s="42"/>
      <c r="EZ294" s="42"/>
      <c r="FA294" s="42"/>
      <c r="FB294" s="42"/>
      <c r="FC294" s="42"/>
      <c r="FD294" s="42"/>
      <c r="FE294" s="42"/>
      <c r="FF294" s="42"/>
      <c r="FG294" s="42"/>
      <c r="FH294" s="42"/>
      <c r="FI294" s="42"/>
      <c r="FJ294" s="42"/>
      <c r="FK294" s="42"/>
      <c r="FL294" s="42"/>
      <c r="FM294" s="42"/>
      <c r="FN294" s="42"/>
      <c r="FO294" s="42"/>
      <c r="FP294" s="42"/>
      <c r="FQ294" s="42"/>
      <c r="FR294" s="42"/>
      <c r="FS294" s="42"/>
      <c r="FT294" s="42"/>
      <c r="FU294" s="42"/>
      <c r="FV294" s="42"/>
      <c r="FW294" s="42"/>
      <c r="FX294" s="42"/>
      <c r="FY294" s="42"/>
      <c r="FZ294" s="42"/>
      <c r="GA294" s="42"/>
      <c r="GB294" s="42"/>
      <c r="GC294" s="42"/>
      <c r="GD294" s="42"/>
      <c r="GE294" s="42"/>
      <c r="GF294" s="42"/>
      <c r="GG294" s="42"/>
      <c r="GH294" s="42"/>
      <c r="GI294" s="42"/>
      <c r="GJ294" s="42"/>
      <c r="GK294" s="42"/>
      <c r="GL294" s="42"/>
      <c r="GM294" s="42"/>
      <c r="GN294" s="42"/>
      <c r="GO294" s="42"/>
      <c r="GP294" s="42"/>
      <c r="GQ294" s="42"/>
      <c r="GR294" s="42"/>
      <c r="GS294" s="42"/>
      <c r="GT294" s="42"/>
      <c r="GU294" s="42"/>
      <c r="GV294" s="42"/>
      <c r="GW294" s="42"/>
      <c r="GX294" s="42"/>
      <c r="GY294" s="42"/>
      <c r="GZ294" s="42"/>
      <c r="HA294" s="42"/>
      <c r="HB294" s="42"/>
      <c r="HC294" s="42"/>
      <c r="HD294" s="42"/>
      <c r="HE294" s="42"/>
      <c r="HF294" s="42"/>
      <c r="HG294" s="42"/>
      <c r="HH294" s="42"/>
      <c r="HI294" s="42"/>
      <c r="HJ294" s="42"/>
      <c r="HK294" s="42"/>
      <c r="HL294" s="42"/>
      <c r="HM294" s="42"/>
      <c r="HN294" s="42"/>
      <c r="HO294" s="42"/>
      <c r="HP294" s="42"/>
      <c r="HQ294" s="42"/>
      <c r="HR294" s="42"/>
      <c r="HS294" s="42"/>
      <c r="HT294" s="42"/>
      <c r="HU294" s="42"/>
      <c r="HV294" s="42"/>
      <c r="HW294" s="42"/>
      <c r="HX294" s="42"/>
      <c r="HY294" s="42"/>
      <c r="HZ294" s="42"/>
      <c r="IA294" s="42"/>
      <c r="IB294" s="42"/>
      <c r="IC294" s="42"/>
      <c r="ID294" s="42"/>
      <c r="IE294" s="42"/>
      <c r="IF294" s="42"/>
      <c r="IG294" s="42"/>
      <c r="IH294" s="42"/>
      <c r="II294" s="42"/>
      <c r="IJ294" s="42"/>
      <c r="IK294" s="42"/>
      <c r="IL294" s="42"/>
      <c r="IM294" s="42"/>
      <c r="IN294" s="42"/>
      <c r="IO294" s="42"/>
      <c r="IP294" s="42"/>
    </row>
    <row r="295" spans="2:250">
      <c r="B295" s="2"/>
      <c r="C295" s="2"/>
      <c r="D295" s="41"/>
      <c r="E295" s="53"/>
      <c r="F295" s="40"/>
      <c r="O295" s="42"/>
      <c r="P295" s="42"/>
      <c r="Q295" s="42"/>
      <c r="R295" s="42"/>
      <c r="S295" s="42"/>
      <c r="T295" s="42"/>
      <c r="U295" s="42"/>
      <c r="V295" s="42"/>
      <c r="W295" s="42"/>
      <c r="X295" s="42"/>
      <c r="Y295" s="42"/>
      <c r="Z295" s="42"/>
      <c r="AA295" s="42"/>
      <c r="AB295" s="42"/>
      <c r="AC295" s="42"/>
      <c r="AD295" s="42"/>
      <c r="AE295" s="42"/>
      <c r="AF295" s="42"/>
      <c r="AG295" s="42"/>
      <c r="AH295" s="42"/>
      <c r="AI295" s="42"/>
      <c r="AJ295" s="42"/>
      <c r="AK295" s="42"/>
      <c r="AL295" s="42"/>
      <c r="AM295" s="42"/>
      <c r="AN295" s="42"/>
      <c r="AO295" s="42"/>
      <c r="AP295" s="42"/>
      <c r="AQ295" s="42"/>
      <c r="AR295" s="42"/>
      <c r="AS295" s="42"/>
      <c r="AT295" s="42"/>
      <c r="AU295" s="42"/>
      <c r="AV295" s="42"/>
      <c r="AW295" s="42"/>
      <c r="AX295" s="42"/>
      <c r="AY295" s="42"/>
      <c r="AZ295" s="42"/>
      <c r="BA295" s="42"/>
      <c r="BB295" s="42"/>
      <c r="BC295" s="42"/>
      <c r="BD295" s="42"/>
      <c r="BE295" s="42"/>
      <c r="BF295" s="42"/>
      <c r="BG295" s="42"/>
      <c r="BH295" s="42"/>
      <c r="BI295" s="42"/>
      <c r="BJ295" s="42"/>
      <c r="BK295" s="42"/>
      <c r="BL295" s="42"/>
      <c r="BM295" s="42"/>
      <c r="BN295" s="42"/>
      <c r="BO295" s="42"/>
      <c r="BP295" s="42"/>
      <c r="BQ295" s="42"/>
      <c r="BR295" s="42"/>
      <c r="BS295" s="42"/>
      <c r="BT295" s="42"/>
      <c r="BU295" s="42"/>
      <c r="BV295" s="42"/>
      <c r="BW295" s="42"/>
      <c r="BX295" s="42"/>
      <c r="BY295" s="42"/>
      <c r="BZ295" s="42"/>
      <c r="CA295" s="42"/>
      <c r="CB295" s="42"/>
      <c r="CC295" s="42"/>
      <c r="CD295" s="42"/>
      <c r="CE295" s="42"/>
      <c r="CF295" s="42"/>
      <c r="CG295" s="42"/>
      <c r="CH295" s="42"/>
      <c r="CI295" s="42"/>
      <c r="CJ295" s="42"/>
      <c r="CK295" s="42"/>
      <c r="CL295" s="42"/>
      <c r="CM295" s="42"/>
      <c r="CN295" s="42"/>
      <c r="CO295" s="42"/>
      <c r="CP295" s="42"/>
      <c r="CQ295" s="42"/>
      <c r="CR295" s="42"/>
      <c r="CS295" s="42"/>
      <c r="CT295" s="42"/>
      <c r="CU295" s="42"/>
      <c r="CV295" s="42"/>
      <c r="CW295" s="42"/>
      <c r="CX295" s="42"/>
      <c r="CY295" s="42"/>
      <c r="CZ295" s="42"/>
      <c r="DA295" s="42"/>
      <c r="DB295" s="42"/>
      <c r="DC295" s="42"/>
      <c r="DD295" s="42"/>
      <c r="DE295" s="42"/>
      <c r="DF295" s="42"/>
      <c r="DG295" s="42"/>
      <c r="DH295" s="42"/>
      <c r="DI295" s="42"/>
      <c r="DJ295" s="42"/>
      <c r="DK295" s="42"/>
      <c r="DL295" s="42"/>
      <c r="DM295" s="42"/>
      <c r="DN295" s="42"/>
      <c r="DO295" s="42"/>
      <c r="DP295" s="42"/>
      <c r="DQ295" s="42"/>
      <c r="DR295" s="42"/>
      <c r="DS295" s="42"/>
      <c r="DT295" s="42"/>
      <c r="DU295" s="42"/>
      <c r="DV295" s="42"/>
      <c r="DW295" s="42"/>
      <c r="DX295" s="42"/>
      <c r="DY295" s="42"/>
      <c r="DZ295" s="42"/>
      <c r="EA295" s="42"/>
      <c r="EB295" s="42"/>
      <c r="EC295" s="42"/>
      <c r="ED295" s="42"/>
      <c r="EE295" s="42"/>
      <c r="EF295" s="42"/>
      <c r="EG295" s="42"/>
      <c r="EH295" s="42"/>
      <c r="EI295" s="42"/>
      <c r="EJ295" s="42"/>
      <c r="EK295" s="42"/>
      <c r="EL295" s="42"/>
      <c r="EM295" s="42"/>
      <c r="EN295" s="42"/>
      <c r="EO295" s="42"/>
      <c r="EP295" s="42"/>
      <c r="EQ295" s="42"/>
      <c r="ER295" s="42"/>
      <c r="ES295" s="42"/>
      <c r="ET295" s="42"/>
      <c r="EU295" s="42"/>
      <c r="EV295" s="42"/>
      <c r="EW295" s="42"/>
      <c r="EX295" s="42"/>
      <c r="EY295" s="42"/>
      <c r="EZ295" s="42"/>
      <c r="FA295" s="42"/>
      <c r="FB295" s="42"/>
      <c r="FC295" s="42"/>
      <c r="FD295" s="42"/>
      <c r="FE295" s="42"/>
      <c r="FF295" s="42"/>
      <c r="FG295" s="42"/>
      <c r="FH295" s="42"/>
      <c r="FI295" s="42"/>
      <c r="FJ295" s="42"/>
      <c r="FK295" s="42"/>
      <c r="FL295" s="42"/>
      <c r="FM295" s="42"/>
      <c r="FN295" s="42"/>
      <c r="FO295" s="42"/>
      <c r="FP295" s="42"/>
      <c r="FQ295" s="42"/>
      <c r="FR295" s="42"/>
      <c r="FS295" s="42"/>
      <c r="FT295" s="42"/>
      <c r="FU295" s="42"/>
      <c r="FV295" s="42"/>
      <c r="FW295" s="42"/>
      <c r="FX295" s="42"/>
      <c r="FY295" s="42"/>
      <c r="FZ295" s="42"/>
      <c r="GA295" s="42"/>
      <c r="GB295" s="42"/>
      <c r="GC295" s="42"/>
      <c r="GD295" s="42"/>
      <c r="GE295" s="42"/>
      <c r="GF295" s="42"/>
      <c r="GG295" s="42"/>
      <c r="GH295" s="42"/>
      <c r="GI295" s="42"/>
      <c r="GJ295" s="42"/>
      <c r="GK295" s="42"/>
      <c r="GL295" s="42"/>
      <c r="GM295" s="42"/>
      <c r="GN295" s="42"/>
      <c r="GO295" s="42"/>
      <c r="GP295" s="42"/>
      <c r="GQ295" s="42"/>
      <c r="GR295" s="42"/>
      <c r="GS295" s="42"/>
      <c r="GT295" s="42"/>
      <c r="GU295" s="42"/>
      <c r="GV295" s="42"/>
      <c r="GW295" s="42"/>
      <c r="GX295" s="42"/>
      <c r="GY295" s="42"/>
      <c r="GZ295" s="42"/>
      <c r="HA295" s="42"/>
      <c r="HB295" s="42"/>
      <c r="HC295" s="42"/>
      <c r="HD295" s="42"/>
      <c r="HE295" s="42"/>
      <c r="HF295" s="42"/>
      <c r="HG295" s="42"/>
      <c r="HH295" s="42"/>
      <c r="HI295" s="42"/>
      <c r="HJ295" s="42"/>
      <c r="HK295" s="42"/>
      <c r="HL295" s="42"/>
      <c r="HM295" s="42"/>
      <c r="HN295" s="42"/>
      <c r="HO295" s="42"/>
      <c r="HP295" s="42"/>
      <c r="HQ295" s="42"/>
      <c r="HR295" s="42"/>
      <c r="HS295" s="42"/>
      <c r="HT295" s="42"/>
      <c r="HU295" s="42"/>
      <c r="HV295" s="42"/>
      <c r="HW295" s="42"/>
      <c r="HX295" s="42"/>
      <c r="HY295" s="42"/>
      <c r="HZ295" s="42"/>
      <c r="IA295" s="42"/>
      <c r="IB295" s="42"/>
      <c r="IC295" s="42"/>
      <c r="ID295" s="42"/>
      <c r="IE295" s="42"/>
      <c r="IF295" s="42"/>
      <c r="IG295" s="42"/>
      <c r="IH295" s="42"/>
      <c r="II295" s="42"/>
      <c r="IJ295" s="42"/>
      <c r="IK295" s="42"/>
      <c r="IL295" s="42"/>
      <c r="IM295" s="42"/>
      <c r="IN295" s="42"/>
      <c r="IO295" s="42"/>
      <c r="IP295" s="42"/>
    </row>
    <row r="296" spans="2:250">
      <c r="B296" s="2"/>
      <c r="C296" s="2"/>
      <c r="D296" s="41"/>
      <c r="E296" s="53"/>
      <c r="F296" s="40"/>
      <c r="O296" s="42"/>
      <c r="P296" s="42"/>
      <c r="Q296" s="42"/>
      <c r="R296" s="42"/>
      <c r="S296" s="42"/>
      <c r="T296" s="42"/>
      <c r="U296" s="42"/>
      <c r="V296" s="42"/>
      <c r="W296" s="42"/>
      <c r="X296" s="42"/>
      <c r="Y296" s="42"/>
      <c r="Z296" s="42"/>
      <c r="AA296" s="42"/>
      <c r="AB296" s="42"/>
      <c r="AC296" s="42"/>
      <c r="AD296" s="42"/>
      <c r="AE296" s="42"/>
      <c r="AF296" s="42"/>
      <c r="AG296" s="42"/>
      <c r="AH296" s="42"/>
      <c r="AI296" s="42"/>
      <c r="AJ296" s="42"/>
      <c r="AK296" s="42"/>
      <c r="AL296" s="42"/>
      <c r="AM296" s="42"/>
      <c r="AN296" s="42"/>
      <c r="AO296" s="42"/>
      <c r="AP296" s="42"/>
      <c r="AQ296" s="42"/>
      <c r="AR296" s="42"/>
      <c r="AS296" s="42"/>
      <c r="AT296" s="42"/>
      <c r="AU296" s="42"/>
      <c r="AV296" s="42"/>
      <c r="AW296" s="42"/>
      <c r="AX296" s="42"/>
      <c r="AY296" s="42"/>
      <c r="AZ296" s="42"/>
      <c r="BA296" s="42"/>
      <c r="BB296" s="42"/>
      <c r="BC296" s="42"/>
      <c r="BD296" s="42"/>
      <c r="BE296" s="42"/>
      <c r="BF296" s="42"/>
      <c r="BG296" s="42"/>
      <c r="BH296" s="42"/>
      <c r="BI296" s="42"/>
      <c r="BJ296" s="42"/>
      <c r="BK296" s="42"/>
      <c r="BL296" s="42"/>
      <c r="BM296" s="42"/>
      <c r="BN296" s="42"/>
      <c r="BO296" s="42"/>
      <c r="BP296" s="42"/>
      <c r="BQ296" s="42"/>
      <c r="BR296" s="42"/>
      <c r="BS296" s="42"/>
      <c r="BT296" s="42"/>
      <c r="BU296" s="42"/>
      <c r="BV296" s="42"/>
      <c r="BW296" s="42"/>
      <c r="BX296" s="42"/>
      <c r="BY296" s="42"/>
      <c r="BZ296" s="42"/>
      <c r="CA296" s="42"/>
      <c r="CB296" s="42"/>
      <c r="CC296" s="42"/>
      <c r="CD296" s="42"/>
      <c r="CE296" s="42"/>
      <c r="CF296" s="42"/>
      <c r="CG296" s="42"/>
      <c r="CH296" s="42"/>
      <c r="CI296" s="42"/>
      <c r="CJ296" s="42"/>
      <c r="CK296" s="42"/>
      <c r="CL296" s="42"/>
      <c r="CM296" s="42"/>
      <c r="CN296" s="42"/>
      <c r="CO296" s="42"/>
      <c r="CP296" s="42"/>
      <c r="CQ296" s="42"/>
      <c r="CR296" s="42"/>
      <c r="CS296" s="42"/>
      <c r="CT296" s="42"/>
      <c r="CU296" s="42"/>
      <c r="CV296" s="42"/>
      <c r="CW296" s="42"/>
      <c r="CX296" s="42"/>
      <c r="CY296" s="42"/>
      <c r="CZ296" s="42"/>
      <c r="DA296" s="42"/>
      <c r="DB296" s="42"/>
      <c r="DC296" s="42"/>
      <c r="DD296" s="42"/>
      <c r="DE296" s="42"/>
      <c r="DF296" s="42"/>
      <c r="DG296" s="42"/>
      <c r="DH296" s="42"/>
      <c r="DI296" s="42"/>
      <c r="DJ296" s="42"/>
      <c r="DK296" s="42"/>
      <c r="DL296" s="42"/>
      <c r="DM296" s="42"/>
      <c r="DN296" s="42"/>
      <c r="DO296" s="42"/>
      <c r="DP296" s="42"/>
      <c r="DQ296" s="42"/>
      <c r="DR296" s="42"/>
      <c r="DS296" s="42"/>
      <c r="DT296" s="42"/>
      <c r="DU296" s="42"/>
      <c r="DV296" s="42"/>
      <c r="DW296" s="42"/>
      <c r="DX296" s="42"/>
      <c r="DY296" s="42"/>
      <c r="DZ296" s="42"/>
      <c r="EA296" s="42"/>
      <c r="EB296" s="42"/>
      <c r="EC296" s="42"/>
      <c r="ED296" s="42"/>
      <c r="EE296" s="42"/>
      <c r="EF296" s="42"/>
      <c r="EG296" s="42"/>
      <c r="EH296" s="42"/>
      <c r="EI296" s="42"/>
      <c r="EJ296" s="42"/>
      <c r="EK296" s="42"/>
      <c r="EL296" s="42"/>
      <c r="EM296" s="42"/>
      <c r="EN296" s="42"/>
      <c r="EO296" s="42"/>
      <c r="EP296" s="42"/>
      <c r="EQ296" s="42"/>
      <c r="ER296" s="42"/>
      <c r="ES296" s="42"/>
      <c r="ET296" s="42"/>
      <c r="EU296" s="42"/>
      <c r="EV296" s="42"/>
      <c r="EW296" s="42"/>
      <c r="EX296" s="42"/>
      <c r="EY296" s="42"/>
      <c r="EZ296" s="42"/>
      <c r="FA296" s="42"/>
      <c r="FB296" s="42"/>
      <c r="FC296" s="42"/>
      <c r="FD296" s="42"/>
      <c r="FE296" s="42"/>
      <c r="FF296" s="42"/>
      <c r="FG296" s="42"/>
      <c r="FH296" s="42"/>
      <c r="FI296" s="42"/>
      <c r="FJ296" s="42"/>
      <c r="FK296" s="42"/>
      <c r="FL296" s="42"/>
      <c r="FM296" s="42"/>
      <c r="FN296" s="42"/>
      <c r="FO296" s="42"/>
      <c r="FP296" s="42"/>
      <c r="FQ296" s="42"/>
      <c r="FR296" s="42"/>
      <c r="FS296" s="42"/>
      <c r="FT296" s="42"/>
      <c r="FU296" s="42"/>
      <c r="FV296" s="42"/>
      <c r="FW296" s="42"/>
      <c r="FX296" s="42"/>
      <c r="FY296" s="42"/>
      <c r="FZ296" s="42"/>
      <c r="GA296" s="42"/>
      <c r="GB296" s="42"/>
      <c r="GC296" s="42"/>
      <c r="GD296" s="42"/>
      <c r="GE296" s="42"/>
      <c r="GF296" s="42"/>
      <c r="GG296" s="42"/>
      <c r="GH296" s="42"/>
      <c r="GI296" s="42"/>
      <c r="GJ296" s="42"/>
      <c r="GK296" s="42"/>
      <c r="GL296" s="42"/>
      <c r="GM296" s="42"/>
      <c r="GN296" s="42"/>
      <c r="GO296" s="42"/>
      <c r="GP296" s="42"/>
      <c r="GQ296" s="42"/>
      <c r="GR296" s="42"/>
      <c r="GS296" s="42"/>
      <c r="GT296" s="42"/>
      <c r="GU296" s="42"/>
      <c r="GV296" s="42"/>
      <c r="GW296" s="42"/>
      <c r="GX296" s="42"/>
      <c r="GY296" s="42"/>
      <c r="GZ296" s="42"/>
      <c r="HA296" s="42"/>
      <c r="HB296" s="42"/>
      <c r="HC296" s="42"/>
      <c r="HD296" s="42"/>
      <c r="HE296" s="42"/>
      <c r="HF296" s="42"/>
      <c r="HG296" s="42"/>
      <c r="HH296" s="42"/>
      <c r="HI296" s="42"/>
      <c r="HJ296" s="42"/>
      <c r="HK296" s="42"/>
      <c r="HL296" s="42"/>
      <c r="HM296" s="42"/>
      <c r="HN296" s="42"/>
      <c r="HO296" s="42"/>
      <c r="HP296" s="42"/>
      <c r="HQ296" s="42"/>
      <c r="HR296" s="42"/>
      <c r="HS296" s="42"/>
      <c r="HT296" s="42"/>
      <c r="HU296" s="42"/>
      <c r="HV296" s="42"/>
      <c r="HW296" s="42"/>
      <c r="HX296" s="42"/>
      <c r="HY296" s="42"/>
      <c r="HZ296" s="42"/>
      <c r="IA296" s="42"/>
      <c r="IB296" s="42"/>
      <c r="IC296" s="42"/>
      <c r="ID296" s="42"/>
      <c r="IE296" s="42"/>
      <c r="IF296" s="42"/>
      <c r="IG296" s="42"/>
      <c r="IH296" s="42"/>
      <c r="II296" s="42"/>
      <c r="IJ296" s="42"/>
      <c r="IK296" s="42"/>
      <c r="IL296" s="42"/>
      <c r="IM296" s="42"/>
      <c r="IN296" s="42"/>
      <c r="IO296" s="42"/>
      <c r="IP296" s="42"/>
    </row>
    <row r="297" spans="2:250">
      <c r="B297" s="2"/>
      <c r="C297" s="2"/>
      <c r="D297" s="41"/>
      <c r="E297" s="53"/>
      <c r="F297" s="40"/>
      <c r="O297" s="42"/>
      <c r="P297" s="42"/>
      <c r="Q297" s="42"/>
      <c r="R297" s="42"/>
      <c r="S297" s="42"/>
      <c r="T297" s="42"/>
      <c r="U297" s="42"/>
      <c r="V297" s="42"/>
      <c r="W297" s="42"/>
      <c r="X297" s="42"/>
      <c r="Y297" s="42"/>
      <c r="Z297" s="42"/>
      <c r="AA297" s="42"/>
      <c r="AB297" s="42"/>
      <c r="AC297" s="42"/>
      <c r="AD297" s="42"/>
      <c r="AE297" s="42"/>
      <c r="AF297" s="42"/>
      <c r="AG297" s="42"/>
      <c r="AH297" s="42"/>
      <c r="AI297" s="42"/>
      <c r="AJ297" s="42"/>
      <c r="AK297" s="42"/>
      <c r="AL297" s="42"/>
      <c r="AM297" s="42"/>
      <c r="AN297" s="42"/>
      <c r="AO297" s="42"/>
      <c r="AP297" s="42"/>
      <c r="AQ297" s="42"/>
      <c r="AR297" s="42"/>
      <c r="AS297" s="42"/>
      <c r="AT297" s="42"/>
      <c r="AU297" s="42"/>
      <c r="AV297" s="42"/>
      <c r="AW297" s="42"/>
      <c r="AX297" s="42"/>
      <c r="AY297" s="42"/>
      <c r="AZ297" s="42"/>
      <c r="BA297" s="42"/>
      <c r="BB297" s="42"/>
      <c r="BC297" s="42"/>
      <c r="BD297" s="42"/>
      <c r="BE297" s="42"/>
      <c r="BF297" s="42"/>
      <c r="BG297" s="42"/>
      <c r="BH297" s="42"/>
      <c r="BI297" s="42"/>
      <c r="BJ297" s="42"/>
      <c r="BK297" s="42"/>
      <c r="BL297" s="42"/>
      <c r="BM297" s="42"/>
      <c r="BN297" s="42"/>
      <c r="BO297" s="42"/>
      <c r="BP297" s="42"/>
      <c r="BQ297" s="42"/>
      <c r="BR297" s="42"/>
      <c r="BS297" s="42"/>
      <c r="BT297" s="42"/>
      <c r="BU297" s="42"/>
      <c r="BV297" s="42"/>
      <c r="BW297" s="42"/>
      <c r="BX297" s="42"/>
      <c r="BY297" s="42"/>
      <c r="BZ297" s="42"/>
      <c r="CA297" s="42"/>
      <c r="CB297" s="42"/>
      <c r="CC297" s="42"/>
      <c r="CD297" s="42"/>
      <c r="CE297" s="42"/>
      <c r="CF297" s="42"/>
      <c r="CG297" s="42"/>
      <c r="CH297" s="42"/>
      <c r="CI297" s="42"/>
      <c r="CJ297" s="42"/>
      <c r="CK297" s="42"/>
      <c r="CL297" s="42"/>
      <c r="CM297" s="42"/>
      <c r="CN297" s="42"/>
      <c r="CO297" s="42"/>
      <c r="CP297" s="42"/>
      <c r="CQ297" s="42"/>
      <c r="CR297" s="42"/>
      <c r="CS297" s="42"/>
      <c r="CT297" s="42"/>
      <c r="CU297" s="42"/>
      <c r="CV297" s="42"/>
      <c r="CW297" s="42"/>
      <c r="CX297" s="42"/>
      <c r="CY297" s="42"/>
      <c r="CZ297" s="42"/>
      <c r="DA297" s="42"/>
      <c r="DB297" s="42"/>
      <c r="DC297" s="42"/>
      <c r="DD297" s="42"/>
      <c r="DE297" s="42"/>
      <c r="DF297" s="42"/>
      <c r="DG297" s="42"/>
      <c r="DH297" s="42"/>
      <c r="DI297" s="42"/>
      <c r="DJ297" s="42"/>
      <c r="DK297" s="42"/>
      <c r="DL297" s="42"/>
      <c r="DM297" s="42"/>
      <c r="DN297" s="42"/>
      <c r="DO297" s="42"/>
      <c r="DP297" s="42"/>
      <c r="DQ297" s="42"/>
      <c r="DR297" s="42"/>
      <c r="DS297" s="42"/>
      <c r="DT297" s="42"/>
      <c r="DU297" s="42"/>
      <c r="DV297" s="42"/>
      <c r="DW297" s="42"/>
      <c r="DX297" s="42"/>
      <c r="DY297" s="42"/>
      <c r="DZ297" s="42"/>
      <c r="EA297" s="42"/>
      <c r="EB297" s="42"/>
      <c r="EC297" s="42"/>
      <c r="ED297" s="42"/>
      <c r="EE297" s="42"/>
      <c r="EF297" s="42"/>
      <c r="EG297" s="42"/>
      <c r="EH297" s="42"/>
      <c r="EI297" s="42"/>
      <c r="EJ297" s="42"/>
      <c r="EK297" s="42"/>
      <c r="EL297" s="42"/>
      <c r="EM297" s="42"/>
      <c r="EN297" s="42"/>
      <c r="EO297" s="42"/>
      <c r="EP297" s="42"/>
      <c r="EQ297" s="42"/>
      <c r="ER297" s="42"/>
      <c r="ES297" s="42"/>
      <c r="ET297" s="42"/>
      <c r="EU297" s="42"/>
      <c r="EV297" s="42"/>
      <c r="EW297" s="42"/>
      <c r="EX297" s="42"/>
      <c r="EY297" s="42"/>
      <c r="EZ297" s="42"/>
      <c r="FA297" s="42"/>
      <c r="FB297" s="42"/>
      <c r="FC297" s="42"/>
      <c r="FD297" s="42"/>
      <c r="FE297" s="42"/>
      <c r="FF297" s="42"/>
      <c r="FG297" s="42"/>
      <c r="FH297" s="42"/>
      <c r="FI297" s="42"/>
      <c r="FJ297" s="42"/>
      <c r="FK297" s="42"/>
      <c r="FL297" s="42"/>
      <c r="FM297" s="42"/>
      <c r="FN297" s="42"/>
      <c r="FO297" s="42"/>
      <c r="FP297" s="42"/>
      <c r="FQ297" s="42"/>
      <c r="FR297" s="42"/>
      <c r="FS297" s="42"/>
      <c r="FT297" s="42"/>
      <c r="FU297" s="42"/>
      <c r="FV297" s="42"/>
      <c r="FW297" s="42"/>
      <c r="FX297" s="42"/>
      <c r="FY297" s="42"/>
      <c r="FZ297" s="42"/>
      <c r="GA297" s="42"/>
      <c r="GB297" s="42"/>
      <c r="GC297" s="42"/>
      <c r="GD297" s="42"/>
      <c r="GE297" s="42"/>
      <c r="GF297" s="42"/>
      <c r="GG297" s="42"/>
      <c r="GH297" s="42"/>
      <c r="GI297" s="42"/>
      <c r="GJ297" s="42"/>
      <c r="GK297" s="42"/>
      <c r="GL297" s="42"/>
      <c r="GM297" s="42"/>
      <c r="GN297" s="42"/>
      <c r="GO297" s="42"/>
      <c r="GP297" s="42"/>
      <c r="GQ297" s="42"/>
      <c r="GR297" s="42"/>
      <c r="GS297" s="42"/>
      <c r="GT297" s="42"/>
      <c r="GU297" s="42"/>
      <c r="GV297" s="42"/>
      <c r="GW297" s="42"/>
      <c r="GX297" s="42"/>
      <c r="GY297" s="42"/>
      <c r="GZ297" s="42"/>
      <c r="HA297" s="42"/>
      <c r="HB297" s="42"/>
      <c r="HC297" s="42"/>
      <c r="HD297" s="42"/>
      <c r="HE297" s="42"/>
      <c r="HF297" s="42"/>
      <c r="HG297" s="42"/>
      <c r="HH297" s="42"/>
      <c r="HI297" s="42"/>
      <c r="HJ297" s="42"/>
      <c r="HK297" s="42"/>
      <c r="HL297" s="42"/>
      <c r="HM297" s="42"/>
      <c r="HN297" s="42"/>
      <c r="HO297" s="42"/>
      <c r="HP297" s="42"/>
      <c r="HQ297" s="42"/>
      <c r="HR297" s="42"/>
      <c r="HS297" s="42"/>
      <c r="HT297" s="42"/>
      <c r="HU297" s="42"/>
      <c r="HV297" s="42"/>
      <c r="HW297" s="42"/>
      <c r="HX297" s="42"/>
      <c r="HY297" s="42"/>
      <c r="HZ297" s="42"/>
      <c r="IA297" s="42"/>
      <c r="IB297" s="42"/>
      <c r="IC297" s="42"/>
      <c r="ID297" s="42"/>
      <c r="IE297" s="42"/>
      <c r="IF297" s="42"/>
      <c r="IG297" s="42"/>
      <c r="IH297" s="42"/>
      <c r="II297" s="42"/>
      <c r="IJ297" s="42"/>
      <c r="IK297" s="42"/>
      <c r="IL297" s="42"/>
      <c r="IM297" s="42"/>
      <c r="IN297" s="42"/>
      <c r="IO297" s="42"/>
      <c r="IP297" s="42"/>
    </row>
    <row r="298" spans="2:250">
      <c r="B298" s="2"/>
      <c r="C298" s="2"/>
      <c r="D298" s="41"/>
      <c r="E298" s="53"/>
      <c r="F298" s="40"/>
    </row>
    <row r="299" spans="2:250">
      <c r="B299" s="2"/>
      <c r="C299" s="2"/>
      <c r="D299" s="41"/>
      <c r="E299" s="53"/>
      <c r="F299" s="40"/>
    </row>
    <row r="300" spans="2:250">
      <c r="B300" s="2"/>
      <c r="C300" s="2"/>
      <c r="D300" s="41"/>
      <c r="E300" s="53"/>
      <c r="F300" s="40"/>
    </row>
    <row r="301" spans="2:250">
      <c r="B301" s="2"/>
      <c r="C301" s="2"/>
      <c r="D301" s="41"/>
      <c r="E301" s="53"/>
      <c r="F301" s="40"/>
    </row>
    <row r="302" spans="2:250">
      <c r="B302" s="2"/>
      <c r="C302" s="2"/>
      <c r="D302" s="41"/>
      <c r="E302" s="53"/>
      <c r="F302" s="40"/>
    </row>
    <row r="303" spans="2:250">
      <c r="B303" s="2"/>
      <c r="C303" s="2"/>
      <c r="D303" s="41"/>
      <c r="E303" s="53"/>
      <c r="F303" s="40"/>
    </row>
    <row r="304" spans="2:250">
      <c r="B304" s="2"/>
      <c r="C304" s="2"/>
      <c r="D304" s="41"/>
      <c r="E304" s="53"/>
      <c r="F304" s="40"/>
    </row>
    <row r="305" spans="2:6">
      <c r="B305" s="2"/>
      <c r="C305" s="2"/>
      <c r="D305" s="41"/>
      <c r="E305" s="53"/>
      <c r="F305" s="40"/>
    </row>
    <row r="306" spans="2:6">
      <c r="B306" s="2"/>
      <c r="C306" s="2"/>
      <c r="D306" s="41"/>
      <c r="E306" s="53"/>
      <c r="F306" s="40"/>
    </row>
    <row r="307" spans="2:6">
      <c r="B307" s="2"/>
      <c r="C307" s="2"/>
      <c r="D307" s="41"/>
      <c r="E307" s="53"/>
      <c r="F307" s="40"/>
    </row>
    <row r="308" spans="2:6">
      <c r="B308" s="2"/>
      <c r="C308" s="2"/>
      <c r="D308" s="41"/>
      <c r="E308" s="53"/>
      <c r="F308" s="40"/>
    </row>
    <row r="309" spans="2:6">
      <c r="B309" s="2"/>
      <c r="C309" s="2"/>
      <c r="D309" s="41"/>
      <c r="E309" s="53"/>
      <c r="F309" s="40"/>
    </row>
    <row r="310" spans="2:6">
      <c r="B310" s="2"/>
      <c r="C310" s="2"/>
      <c r="D310" s="41"/>
      <c r="E310" s="53"/>
      <c r="F310" s="40"/>
    </row>
    <row r="311" spans="2:6">
      <c r="B311" s="2"/>
      <c r="C311" s="2"/>
      <c r="D311" s="41"/>
      <c r="E311" s="53"/>
      <c r="F311" s="40"/>
    </row>
    <row r="312" spans="2:6">
      <c r="B312" s="2"/>
      <c r="C312" s="2"/>
      <c r="D312" s="41"/>
      <c r="E312" s="53"/>
      <c r="F312" s="40"/>
    </row>
    <row r="313" spans="2:6">
      <c r="B313" s="2"/>
      <c r="C313" s="2"/>
      <c r="D313" s="41"/>
      <c r="E313" s="53"/>
      <c r="F313" s="40"/>
    </row>
    <row r="314" spans="2:6">
      <c r="B314" s="2"/>
      <c r="C314" s="2"/>
      <c r="D314" s="41"/>
      <c r="E314" s="53"/>
      <c r="F314" s="40"/>
    </row>
    <row r="315" spans="2:6">
      <c r="B315" s="2"/>
      <c r="C315" s="2"/>
      <c r="D315" s="41"/>
      <c r="E315" s="53"/>
      <c r="F315" s="40"/>
    </row>
    <row r="316" spans="2:6">
      <c r="B316" s="2"/>
      <c r="C316" s="2"/>
      <c r="D316" s="41"/>
      <c r="E316" s="53"/>
      <c r="F316" s="40"/>
    </row>
    <row r="317" spans="2:6">
      <c r="B317" s="2"/>
      <c r="C317" s="2"/>
      <c r="D317" s="41"/>
      <c r="E317" s="53"/>
      <c r="F317" s="40"/>
    </row>
    <row r="318" spans="2:6">
      <c r="B318" s="2"/>
      <c r="C318" s="2"/>
      <c r="D318" s="41"/>
      <c r="E318" s="53"/>
      <c r="F318" s="40"/>
    </row>
    <row r="319" spans="2:6">
      <c r="B319" s="2"/>
      <c r="C319" s="2"/>
      <c r="D319" s="41"/>
      <c r="E319" s="53"/>
      <c r="F319" s="40"/>
    </row>
    <row r="320" spans="2:6">
      <c r="B320" s="2"/>
      <c r="C320" s="2"/>
      <c r="D320" s="41"/>
      <c r="E320" s="53"/>
      <c r="F320" s="40"/>
    </row>
    <row r="321" spans="2:6">
      <c r="B321" s="2"/>
      <c r="C321" s="2"/>
      <c r="D321" s="41"/>
      <c r="E321" s="53"/>
      <c r="F321" s="40"/>
    </row>
    <row r="322" spans="2:6">
      <c r="B322" s="2"/>
      <c r="C322" s="2"/>
      <c r="D322" s="41"/>
      <c r="E322" s="53"/>
      <c r="F322" s="40"/>
    </row>
    <row r="323" spans="2:6">
      <c r="B323" s="2"/>
      <c r="C323" s="2"/>
      <c r="D323" s="41"/>
      <c r="E323" s="53"/>
      <c r="F323" s="40"/>
    </row>
    <row r="324" spans="2:6">
      <c r="B324" s="2"/>
      <c r="C324" s="2"/>
      <c r="D324" s="41"/>
      <c r="E324" s="53"/>
      <c r="F324" s="40"/>
    </row>
    <row r="325" spans="2:6">
      <c r="B325" s="2"/>
      <c r="C325" s="2"/>
      <c r="D325" s="41"/>
      <c r="E325" s="53"/>
      <c r="F325" s="40"/>
    </row>
    <row r="326" spans="2:6">
      <c r="B326" s="2"/>
      <c r="C326" s="2"/>
      <c r="D326" s="41"/>
      <c r="E326" s="53"/>
      <c r="F326" s="40"/>
    </row>
    <row r="327" spans="2:6">
      <c r="B327" s="2"/>
      <c r="C327" s="2"/>
      <c r="D327" s="41"/>
      <c r="E327" s="53"/>
      <c r="F327" s="40"/>
    </row>
    <row r="328" spans="2:6">
      <c r="B328" s="2"/>
      <c r="C328" s="2"/>
      <c r="D328" s="41"/>
      <c r="E328" s="53"/>
      <c r="F328" s="40"/>
    </row>
    <row r="329" spans="2:6">
      <c r="B329" s="2"/>
      <c r="C329" s="2"/>
      <c r="D329" s="41"/>
      <c r="E329" s="53"/>
      <c r="F329" s="40"/>
    </row>
    <row r="330" spans="2:6">
      <c r="B330" s="2"/>
      <c r="C330" s="2"/>
      <c r="D330" s="41"/>
      <c r="E330" s="53"/>
      <c r="F330" s="40"/>
    </row>
    <row r="331" spans="2:6">
      <c r="B331" s="2"/>
      <c r="C331" s="2"/>
      <c r="D331" s="41"/>
      <c r="E331" s="53"/>
      <c r="F331" s="40"/>
    </row>
    <row r="332" spans="2:6">
      <c r="B332" s="2"/>
      <c r="C332" s="2"/>
      <c r="D332" s="41"/>
      <c r="E332" s="53"/>
      <c r="F332" s="40"/>
    </row>
    <row r="333" spans="2:6">
      <c r="B333" s="2"/>
      <c r="C333" s="2"/>
      <c r="D333" s="41"/>
      <c r="E333" s="53"/>
      <c r="F333" s="40"/>
    </row>
    <row r="334" spans="2:6">
      <c r="B334" s="2"/>
      <c r="C334" s="2"/>
      <c r="D334" s="41"/>
      <c r="E334" s="53"/>
      <c r="F334" s="40"/>
    </row>
    <row r="335" spans="2:6">
      <c r="B335" s="2"/>
      <c r="C335" s="2"/>
      <c r="D335" s="41"/>
      <c r="E335" s="53"/>
      <c r="F335" s="40"/>
    </row>
    <row r="336" spans="2:6">
      <c r="B336" s="2"/>
      <c r="C336" s="2"/>
      <c r="D336" s="41"/>
      <c r="E336" s="53"/>
      <c r="F336" s="40"/>
    </row>
    <row r="337" spans="2:14">
      <c r="B337" s="2"/>
      <c r="C337" s="2"/>
      <c r="D337" s="41"/>
      <c r="E337" s="53"/>
      <c r="F337" s="40"/>
    </row>
    <row r="338" spans="2:14">
      <c r="B338" s="2"/>
      <c r="C338" s="2"/>
      <c r="D338" s="41"/>
      <c r="E338" s="53"/>
      <c r="F338" s="40"/>
    </row>
    <row r="339" spans="2:14">
      <c r="B339" s="2"/>
      <c r="C339" s="2"/>
      <c r="D339" s="41"/>
      <c r="E339" s="53"/>
      <c r="F339" s="40"/>
    </row>
    <row r="340" spans="2:14">
      <c r="B340" s="2"/>
      <c r="C340" s="2"/>
      <c r="D340" s="41"/>
      <c r="E340" s="53"/>
      <c r="F340" s="40"/>
    </row>
    <row r="341" spans="2:14">
      <c r="B341" s="2"/>
      <c r="C341" s="2"/>
      <c r="D341" s="41"/>
      <c r="E341" s="53"/>
      <c r="F341" s="40"/>
    </row>
    <row r="342" spans="2:14">
      <c r="B342" s="2"/>
      <c r="C342" s="2"/>
      <c r="D342" s="41"/>
      <c r="E342" s="53"/>
      <c r="F342" s="40"/>
    </row>
    <row r="343" spans="2:14">
      <c r="B343" s="2"/>
      <c r="C343" s="2"/>
      <c r="D343" s="41"/>
      <c r="E343" s="53"/>
      <c r="F343" s="40"/>
    </row>
    <row r="344" spans="2:14">
      <c r="B344" s="2"/>
      <c r="C344" s="2"/>
      <c r="D344" s="41"/>
      <c r="E344" s="53"/>
      <c r="F344" s="40"/>
    </row>
    <row r="345" spans="2:14">
      <c r="B345" s="2"/>
      <c r="C345" s="2"/>
      <c r="D345" s="41"/>
      <c r="E345" s="53"/>
      <c r="F345" s="43"/>
      <c r="G345" s="6"/>
      <c r="H345" s="6"/>
      <c r="I345" s="6"/>
      <c r="M345" s="6"/>
      <c r="N345" s="6"/>
    </row>
    <row r="346" spans="2:14">
      <c r="B346" s="2"/>
      <c r="C346" s="2"/>
      <c r="D346" s="41"/>
      <c r="E346" s="53"/>
      <c r="F346" s="43"/>
      <c r="G346" s="6"/>
      <c r="H346" s="6"/>
      <c r="I346" s="6"/>
      <c r="M346" s="6"/>
      <c r="N346" s="6"/>
    </row>
    <row r="347" spans="2:14">
      <c r="B347" s="2"/>
      <c r="C347" s="2"/>
      <c r="D347" s="41"/>
      <c r="E347" s="53"/>
      <c r="F347" s="43"/>
      <c r="G347" s="6"/>
      <c r="H347" s="6"/>
      <c r="I347" s="6"/>
      <c r="M347" s="6"/>
      <c r="N347" s="6"/>
    </row>
    <row r="348" spans="2:14">
      <c r="B348" s="2"/>
      <c r="C348" s="2"/>
      <c r="D348" s="41"/>
      <c r="E348" s="53"/>
      <c r="F348" s="43"/>
      <c r="G348" s="6"/>
      <c r="H348" s="6"/>
      <c r="I348" s="6"/>
      <c r="M348" s="6"/>
      <c r="N348" s="6"/>
    </row>
    <row r="349" spans="2:14">
      <c r="B349" s="2"/>
      <c r="C349" s="2"/>
      <c r="D349" s="41"/>
      <c r="E349" s="53"/>
      <c r="F349" s="43"/>
      <c r="G349" s="1"/>
      <c r="H349" s="1"/>
      <c r="I349" s="1"/>
      <c r="J349" s="1"/>
      <c r="K349" s="1"/>
      <c r="L349" s="1"/>
      <c r="M349" s="1"/>
      <c r="N349" s="1"/>
    </row>
    <row r="350" spans="2:14">
      <c r="B350" s="2"/>
      <c r="C350" s="2"/>
      <c r="D350" s="41"/>
      <c r="E350" s="53"/>
      <c r="F350" s="43"/>
      <c r="G350" s="1"/>
      <c r="H350" s="1"/>
      <c r="I350" s="1"/>
      <c r="J350" s="1"/>
      <c r="K350" s="1"/>
      <c r="L350" s="1"/>
      <c r="M350" s="1"/>
      <c r="N350" s="1"/>
    </row>
    <row r="351" spans="2:14">
      <c r="B351" s="2"/>
      <c r="C351" s="2"/>
      <c r="D351" s="41"/>
      <c r="E351" s="53"/>
      <c r="F351" s="43"/>
      <c r="G351" s="1"/>
      <c r="H351" s="1"/>
      <c r="I351" s="1"/>
      <c r="J351" s="1"/>
      <c r="K351" s="1"/>
      <c r="L351" s="1"/>
      <c r="M351" s="1"/>
      <c r="N351" s="1"/>
    </row>
    <row r="352" spans="2:14">
      <c r="B352" s="2"/>
      <c r="C352" s="2"/>
      <c r="D352" s="41"/>
      <c r="E352" s="53"/>
      <c r="F352" s="43"/>
      <c r="G352" s="1"/>
      <c r="H352" s="1"/>
      <c r="I352" s="1"/>
      <c r="J352" s="1"/>
      <c r="K352" s="1"/>
      <c r="L352" s="1"/>
      <c r="M352" s="1"/>
      <c r="N352" s="1"/>
    </row>
    <row r="353" spans="2:14">
      <c r="B353" s="2"/>
      <c r="C353" s="2"/>
      <c r="D353" s="41"/>
      <c r="E353" s="53"/>
      <c r="F353" s="43"/>
      <c r="G353" s="1"/>
      <c r="H353" s="1"/>
      <c r="I353" s="1"/>
      <c r="J353" s="1"/>
      <c r="K353" s="1"/>
      <c r="L353" s="1"/>
      <c r="M353" s="1"/>
      <c r="N353" s="1"/>
    </row>
    <row r="354" spans="2:14">
      <c r="B354" s="2"/>
      <c r="C354" s="2"/>
      <c r="D354" s="41"/>
      <c r="E354" s="53"/>
      <c r="F354" s="43"/>
      <c r="G354" s="1"/>
      <c r="H354" s="1"/>
      <c r="I354" s="1"/>
      <c r="J354" s="1"/>
      <c r="K354" s="1"/>
      <c r="L354" s="1"/>
      <c r="M354" s="1"/>
      <c r="N354" s="1"/>
    </row>
    <row r="355" spans="2:14">
      <c r="B355" s="2"/>
      <c r="C355" s="2"/>
      <c r="D355" s="41"/>
      <c r="E355" s="53"/>
      <c r="F355" s="43"/>
      <c r="G355" s="1"/>
      <c r="H355" s="1"/>
      <c r="I355" s="1"/>
      <c r="J355" s="1"/>
      <c r="K355" s="1"/>
      <c r="L355" s="1"/>
      <c r="M355" s="1"/>
      <c r="N355" s="1"/>
    </row>
    <row r="356" spans="2:14">
      <c r="B356" s="2"/>
      <c r="C356" s="2"/>
      <c r="D356" s="41"/>
      <c r="E356" s="53"/>
      <c r="F356" s="43"/>
      <c r="G356" s="1"/>
      <c r="H356" s="1"/>
      <c r="I356" s="1"/>
      <c r="J356" s="1"/>
      <c r="K356" s="1"/>
      <c r="L356" s="1"/>
      <c r="M356" s="1"/>
      <c r="N356" s="1"/>
    </row>
    <row r="357" spans="2:14">
      <c r="B357" s="2"/>
      <c r="C357" s="2"/>
      <c r="D357" s="41"/>
      <c r="E357" s="53"/>
      <c r="F357" s="43"/>
      <c r="G357" s="1"/>
      <c r="H357" s="1"/>
      <c r="I357" s="1"/>
      <c r="J357" s="1"/>
      <c r="K357" s="1"/>
      <c r="L357" s="1"/>
      <c r="M357" s="1"/>
      <c r="N357" s="1"/>
    </row>
    <row r="358" spans="2:14">
      <c r="B358" s="2"/>
      <c r="C358" s="2"/>
      <c r="D358" s="41"/>
      <c r="E358" s="53"/>
      <c r="F358" s="43"/>
      <c r="G358" s="1"/>
      <c r="H358" s="1"/>
      <c r="I358" s="1"/>
      <c r="J358" s="1"/>
      <c r="K358" s="1"/>
      <c r="L358" s="1"/>
      <c r="M358" s="1"/>
      <c r="N358" s="1"/>
    </row>
    <row r="359" spans="2:14">
      <c r="B359" s="2"/>
      <c r="C359" s="2"/>
      <c r="D359" s="41"/>
      <c r="E359" s="53"/>
      <c r="F359" s="43"/>
      <c r="G359" s="1"/>
      <c r="H359" s="1"/>
      <c r="I359" s="1"/>
      <c r="J359" s="1"/>
      <c r="K359" s="1"/>
      <c r="L359" s="1"/>
      <c r="M359" s="1"/>
      <c r="N359" s="1"/>
    </row>
    <row r="360" spans="2:14">
      <c r="B360" s="2"/>
      <c r="C360" s="2"/>
      <c r="D360" s="41"/>
      <c r="E360" s="53"/>
      <c r="F360" s="40"/>
      <c r="G360" s="3"/>
      <c r="H360" s="3"/>
      <c r="I360" s="3"/>
      <c r="J360" s="1"/>
      <c r="K360" s="1"/>
      <c r="L360" s="1"/>
      <c r="M360" s="3"/>
      <c r="N360" s="3"/>
    </row>
    <row r="361" spans="2:14">
      <c r="B361" s="2"/>
      <c r="C361" s="2"/>
      <c r="D361" s="41"/>
      <c r="E361" s="53"/>
      <c r="F361" s="40"/>
      <c r="G361" s="3"/>
      <c r="H361" s="3"/>
      <c r="I361" s="3"/>
      <c r="J361" s="1"/>
      <c r="K361" s="1"/>
      <c r="L361" s="1"/>
      <c r="M361" s="3"/>
      <c r="N361" s="3"/>
    </row>
    <row r="362" spans="2:14">
      <c r="B362" s="2"/>
      <c r="C362" s="2"/>
      <c r="D362" s="41"/>
      <c r="E362" s="53"/>
      <c r="F362" s="40"/>
      <c r="G362" s="3"/>
      <c r="H362" s="3"/>
      <c r="I362" s="3"/>
      <c r="J362" s="1"/>
      <c r="K362" s="1"/>
      <c r="L362" s="1"/>
      <c r="M362" s="3"/>
      <c r="N362" s="3"/>
    </row>
    <row r="363" spans="2:14">
      <c r="B363" s="2"/>
      <c r="C363" s="2"/>
      <c r="D363" s="41"/>
      <c r="E363" s="53"/>
      <c r="F363" s="40"/>
      <c r="G363" s="3"/>
      <c r="H363" s="3"/>
      <c r="I363" s="3"/>
      <c r="J363" s="1"/>
      <c r="K363" s="1"/>
      <c r="L363" s="1"/>
      <c r="M363" s="3"/>
      <c r="N363" s="3"/>
    </row>
    <row r="364" spans="2:14">
      <c r="B364" s="2"/>
      <c r="C364" s="2"/>
      <c r="D364" s="41"/>
      <c r="E364" s="53"/>
      <c r="F364" s="40"/>
      <c r="G364" s="3"/>
      <c r="H364" s="3"/>
      <c r="I364" s="3"/>
      <c r="J364" s="1"/>
      <c r="K364" s="1"/>
      <c r="L364" s="1"/>
      <c r="M364" s="3"/>
      <c r="N364" s="3"/>
    </row>
    <row r="365" spans="2:14">
      <c r="B365" s="2"/>
      <c r="C365" s="2"/>
      <c r="D365" s="41"/>
      <c r="E365" s="53"/>
      <c r="F365" s="40"/>
      <c r="G365" s="3"/>
      <c r="H365" s="3"/>
      <c r="I365" s="3"/>
      <c r="J365" s="1"/>
      <c r="K365" s="1"/>
      <c r="L365" s="1"/>
      <c r="M365" s="3"/>
      <c r="N365" s="3"/>
    </row>
    <row r="366" spans="2:14">
      <c r="B366" s="2"/>
      <c r="C366" s="2"/>
      <c r="D366" s="41"/>
      <c r="E366" s="53"/>
      <c r="F366" s="40"/>
      <c r="G366" s="3"/>
      <c r="H366" s="3"/>
      <c r="I366" s="3"/>
      <c r="J366" s="1"/>
      <c r="K366" s="1"/>
      <c r="L366" s="1"/>
      <c r="M366" s="3"/>
      <c r="N366" s="3"/>
    </row>
    <row r="367" spans="2:14">
      <c r="B367" s="2"/>
      <c r="C367" s="2"/>
      <c r="D367" s="41"/>
      <c r="E367" s="53"/>
      <c r="F367" s="40"/>
      <c r="G367" s="3"/>
      <c r="H367" s="3"/>
      <c r="I367" s="3"/>
      <c r="J367" s="1"/>
      <c r="K367" s="1"/>
      <c r="L367" s="1"/>
      <c r="M367" s="3"/>
      <c r="N367" s="3"/>
    </row>
    <row r="368" spans="2:14">
      <c r="B368" s="2"/>
      <c r="C368" s="2"/>
      <c r="D368" s="41"/>
      <c r="E368" s="53"/>
      <c r="F368" s="40"/>
      <c r="G368" s="3"/>
      <c r="H368" s="3"/>
      <c r="I368" s="3"/>
      <c r="J368" s="1"/>
      <c r="K368" s="1"/>
      <c r="L368" s="1"/>
      <c r="M368" s="3"/>
      <c r="N368" s="3"/>
    </row>
    <row r="369" spans="2:14">
      <c r="B369" s="2"/>
      <c r="C369" s="2"/>
      <c r="D369" s="41"/>
      <c r="E369" s="53"/>
      <c r="F369" s="40"/>
      <c r="G369" s="3"/>
      <c r="H369" s="3"/>
      <c r="I369" s="3"/>
      <c r="J369" s="1"/>
      <c r="K369" s="1"/>
      <c r="L369" s="1"/>
      <c r="M369" s="3"/>
      <c r="N369" s="3"/>
    </row>
    <row r="370" spans="2:14">
      <c r="B370" s="2"/>
      <c r="C370" s="2"/>
      <c r="D370" s="41"/>
      <c r="E370" s="53"/>
      <c r="F370" s="40"/>
      <c r="G370" s="3"/>
      <c r="H370" s="3"/>
      <c r="I370" s="3"/>
      <c r="J370" s="1"/>
      <c r="K370" s="1"/>
      <c r="L370" s="1"/>
      <c r="M370" s="3"/>
      <c r="N370" s="3"/>
    </row>
    <row r="371" spans="2:14">
      <c r="B371" s="2"/>
      <c r="C371" s="2"/>
      <c r="D371" s="41"/>
      <c r="E371" s="53"/>
      <c r="F371" s="40"/>
      <c r="G371" s="3"/>
      <c r="H371" s="3"/>
      <c r="I371" s="3"/>
      <c r="J371" s="1"/>
      <c r="K371" s="1"/>
      <c r="L371" s="1"/>
      <c r="M371" s="3"/>
      <c r="N371" s="3"/>
    </row>
    <row r="372" spans="2:14">
      <c r="B372" s="2"/>
      <c r="C372" s="2"/>
      <c r="D372" s="41"/>
      <c r="E372" s="53"/>
      <c r="F372" s="40"/>
      <c r="G372" s="3"/>
      <c r="H372" s="3"/>
      <c r="I372" s="3"/>
      <c r="J372" s="1"/>
      <c r="K372" s="1"/>
      <c r="L372" s="1"/>
      <c r="M372" s="3"/>
      <c r="N372" s="3"/>
    </row>
    <row r="373" spans="2:14">
      <c r="B373" s="2"/>
      <c r="C373" s="2"/>
      <c r="D373" s="41"/>
      <c r="E373" s="53"/>
      <c r="F373" s="40"/>
      <c r="G373" s="3"/>
      <c r="H373" s="3"/>
      <c r="I373" s="3"/>
      <c r="J373" s="1"/>
      <c r="K373" s="1"/>
      <c r="L373" s="1"/>
      <c r="M373" s="3"/>
      <c r="N373" s="3"/>
    </row>
    <row r="374" spans="2:14">
      <c r="B374" s="2"/>
      <c r="C374" s="2"/>
      <c r="D374" s="41"/>
      <c r="E374" s="53"/>
      <c r="F374" s="40"/>
      <c r="G374" s="3"/>
      <c r="H374" s="3"/>
      <c r="I374" s="3"/>
      <c r="J374" s="1"/>
      <c r="K374" s="1"/>
      <c r="L374" s="1"/>
      <c r="M374" s="3"/>
      <c r="N374" s="3"/>
    </row>
    <row r="375" spans="2:14">
      <c r="B375" s="2"/>
      <c r="C375" s="2"/>
      <c r="D375" s="41"/>
      <c r="E375" s="53"/>
      <c r="F375" s="40"/>
      <c r="G375" s="3"/>
      <c r="H375" s="3"/>
      <c r="I375" s="3"/>
      <c r="J375" s="1"/>
      <c r="K375" s="1"/>
      <c r="L375" s="1"/>
      <c r="M375" s="3"/>
      <c r="N375" s="3"/>
    </row>
    <row r="376" spans="2:14">
      <c r="B376" s="2"/>
      <c r="C376" s="2"/>
      <c r="D376" s="41"/>
      <c r="E376" s="53"/>
      <c r="F376" s="40"/>
      <c r="G376" s="3"/>
      <c r="H376" s="3"/>
      <c r="I376" s="3"/>
      <c r="J376" s="1"/>
      <c r="K376" s="1"/>
      <c r="L376" s="1"/>
      <c r="M376" s="3"/>
      <c r="N376" s="3"/>
    </row>
    <row r="377" spans="2:14">
      <c r="B377" s="2"/>
      <c r="C377" s="2"/>
      <c r="D377" s="41"/>
      <c r="E377" s="53"/>
      <c r="F377" s="40"/>
      <c r="G377" s="3"/>
      <c r="H377" s="3"/>
      <c r="I377" s="3"/>
      <c r="J377" s="1"/>
      <c r="K377" s="1"/>
      <c r="L377" s="1"/>
      <c r="M377" s="3"/>
      <c r="N377" s="3"/>
    </row>
    <row r="378" spans="2:14">
      <c r="B378" s="2"/>
      <c r="C378" s="2"/>
      <c r="D378" s="41"/>
      <c r="E378" s="53"/>
      <c r="F378" s="40"/>
      <c r="G378" s="3"/>
      <c r="H378" s="3"/>
      <c r="I378" s="3"/>
      <c r="J378" s="1"/>
      <c r="K378" s="1"/>
      <c r="L378" s="1"/>
      <c r="M378" s="3"/>
      <c r="N378" s="3"/>
    </row>
    <row r="379" spans="2:14">
      <c r="B379" s="2"/>
      <c r="C379" s="2"/>
      <c r="D379" s="41"/>
      <c r="E379" s="53"/>
      <c r="F379" s="40"/>
      <c r="G379" s="3"/>
      <c r="H379" s="3"/>
      <c r="I379" s="3"/>
      <c r="J379" s="1"/>
      <c r="K379" s="1"/>
      <c r="L379" s="1"/>
      <c r="M379" s="3"/>
      <c r="N379" s="3"/>
    </row>
    <row r="380" spans="2:14">
      <c r="B380" s="2"/>
      <c r="C380" s="2"/>
      <c r="D380" s="41"/>
      <c r="E380" s="53"/>
      <c r="F380" s="40"/>
      <c r="G380" s="3"/>
      <c r="H380" s="3"/>
      <c r="I380" s="3"/>
      <c r="J380" s="1"/>
      <c r="K380" s="1"/>
      <c r="L380" s="1"/>
      <c r="M380" s="3"/>
      <c r="N380" s="3"/>
    </row>
    <row r="381" spans="2:14">
      <c r="B381" s="2"/>
      <c r="C381" s="2"/>
      <c r="D381" s="41"/>
      <c r="E381" s="53"/>
      <c r="F381" s="40"/>
      <c r="G381" s="3"/>
      <c r="H381" s="3"/>
      <c r="I381" s="3"/>
      <c r="J381" s="1"/>
      <c r="K381" s="1"/>
      <c r="L381" s="1"/>
      <c r="M381" s="3"/>
      <c r="N381" s="3"/>
    </row>
    <row r="382" spans="2:14">
      <c r="B382" s="2"/>
      <c r="C382" s="2"/>
      <c r="D382" s="41"/>
      <c r="E382" s="53"/>
      <c r="F382" s="40"/>
      <c r="G382" s="3"/>
      <c r="H382" s="3"/>
      <c r="I382" s="3"/>
      <c r="J382" s="1"/>
      <c r="K382" s="1"/>
      <c r="L382" s="1"/>
      <c r="M382" s="3"/>
      <c r="N382" s="3"/>
    </row>
    <row r="383" spans="2:14">
      <c r="B383" s="2"/>
      <c r="C383" s="2"/>
      <c r="D383" s="41"/>
      <c r="E383" s="53"/>
      <c r="F383" s="40"/>
      <c r="G383" s="3"/>
      <c r="H383" s="3"/>
      <c r="I383" s="3"/>
      <c r="J383" s="1"/>
      <c r="K383" s="1"/>
      <c r="L383" s="1"/>
      <c r="M383" s="3"/>
      <c r="N383" s="3"/>
    </row>
    <row r="384" spans="2:14">
      <c r="B384" s="2"/>
      <c r="C384" s="2"/>
      <c r="D384" s="41"/>
      <c r="E384" s="53"/>
      <c r="F384" s="40"/>
      <c r="G384" s="3"/>
      <c r="H384" s="3"/>
      <c r="I384" s="3"/>
      <c r="J384" s="1"/>
      <c r="K384" s="1"/>
      <c r="L384" s="1"/>
      <c r="M384" s="3"/>
      <c r="N384" s="3"/>
    </row>
    <row r="385" spans="2:14">
      <c r="B385" s="2"/>
      <c r="C385" s="2"/>
      <c r="D385" s="41"/>
      <c r="E385" s="53"/>
      <c r="F385" s="40"/>
      <c r="G385" s="3"/>
      <c r="H385" s="3"/>
      <c r="I385" s="3"/>
      <c r="J385" s="1"/>
      <c r="K385" s="1"/>
      <c r="L385" s="1"/>
      <c r="M385" s="3"/>
      <c r="N385" s="3"/>
    </row>
    <row r="386" spans="2:14">
      <c r="B386" s="2"/>
      <c r="C386" s="2"/>
      <c r="D386" s="41"/>
      <c r="E386" s="53"/>
      <c r="F386" s="40"/>
      <c r="G386" s="3"/>
      <c r="H386" s="3"/>
      <c r="I386" s="3"/>
      <c r="J386" s="1"/>
      <c r="K386" s="1"/>
      <c r="L386" s="1"/>
      <c r="M386" s="3"/>
      <c r="N386" s="3"/>
    </row>
    <row r="387" spans="2:14">
      <c r="B387" s="2"/>
      <c r="C387" s="2"/>
      <c r="D387" s="41"/>
      <c r="E387" s="53"/>
      <c r="F387" s="40"/>
      <c r="G387" s="3"/>
      <c r="H387" s="3"/>
      <c r="I387" s="3"/>
      <c r="J387" s="1"/>
      <c r="K387" s="1"/>
      <c r="L387" s="1"/>
      <c r="M387" s="3"/>
      <c r="N387" s="3"/>
    </row>
    <row r="388" spans="2:14">
      <c r="B388" s="2"/>
      <c r="C388" s="2"/>
      <c r="D388" s="41"/>
      <c r="E388" s="53"/>
      <c r="F388" s="40"/>
      <c r="G388" s="3"/>
      <c r="H388" s="3"/>
      <c r="I388" s="3"/>
      <c r="J388" s="1"/>
      <c r="K388" s="1"/>
      <c r="L388" s="1"/>
      <c r="M388" s="3"/>
      <c r="N388" s="3"/>
    </row>
    <row r="389" spans="2:14">
      <c r="B389" s="2"/>
      <c r="C389" s="2"/>
      <c r="D389" s="41"/>
      <c r="E389" s="53"/>
      <c r="F389" s="40"/>
      <c r="G389" s="3"/>
      <c r="H389" s="3"/>
      <c r="I389" s="3"/>
      <c r="J389" s="1"/>
      <c r="K389" s="1"/>
      <c r="L389" s="1"/>
      <c r="M389" s="3"/>
      <c r="N389" s="3"/>
    </row>
    <row r="390" spans="2:14">
      <c r="B390" s="2"/>
      <c r="C390" s="2"/>
      <c r="D390" s="41"/>
      <c r="E390" s="53"/>
      <c r="F390" s="40"/>
      <c r="G390" s="3"/>
      <c r="H390" s="3"/>
      <c r="I390" s="3"/>
      <c r="J390" s="1"/>
      <c r="K390" s="1"/>
      <c r="L390" s="1"/>
      <c r="M390" s="3"/>
      <c r="N390" s="3"/>
    </row>
    <row r="391" spans="2:14">
      <c r="B391" s="2"/>
      <c r="C391" s="2"/>
      <c r="D391" s="41"/>
      <c r="E391" s="53"/>
      <c r="F391" s="40"/>
      <c r="G391" s="3"/>
      <c r="H391" s="3"/>
      <c r="I391" s="3"/>
      <c r="J391" s="1"/>
      <c r="K391" s="1"/>
      <c r="L391" s="1"/>
      <c r="M391" s="3"/>
      <c r="N391" s="3"/>
    </row>
    <row r="392" spans="2:14">
      <c r="B392" s="2"/>
      <c r="C392" s="2"/>
      <c r="D392" s="41"/>
      <c r="E392" s="53"/>
      <c r="F392" s="40"/>
      <c r="G392" s="3"/>
      <c r="H392" s="3"/>
      <c r="I392" s="3"/>
      <c r="J392" s="1"/>
      <c r="K392" s="1"/>
      <c r="L392" s="1"/>
      <c r="M392" s="3"/>
      <c r="N392" s="3"/>
    </row>
    <row r="393" spans="2:14">
      <c r="B393" s="2"/>
      <c r="C393" s="2"/>
      <c r="D393" s="41"/>
      <c r="E393" s="53"/>
      <c r="F393" s="40"/>
      <c r="G393" s="3"/>
      <c r="H393" s="3"/>
      <c r="I393" s="3"/>
      <c r="J393" s="1"/>
      <c r="K393" s="1"/>
      <c r="L393" s="1"/>
      <c r="M393" s="3"/>
      <c r="N393" s="3"/>
    </row>
    <row r="394" spans="2:14">
      <c r="B394" s="2"/>
      <c r="C394" s="2"/>
      <c r="D394" s="41"/>
      <c r="E394" s="53"/>
      <c r="F394" s="40"/>
      <c r="G394" s="3"/>
      <c r="H394" s="3"/>
      <c r="I394" s="3"/>
      <c r="J394" s="1"/>
      <c r="K394" s="1"/>
      <c r="L394" s="1"/>
      <c r="M394" s="3"/>
      <c r="N394" s="3"/>
    </row>
    <row r="395" spans="2:14">
      <c r="B395" s="2"/>
      <c r="C395" s="2"/>
      <c r="D395" s="41"/>
      <c r="E395" s="53"/>
      <c r="F395" s="40"/>
      <c r="G395" s="3"/>
      <c r="H395" s="3"/>
      <c r="I395" s="3"/>
      <c r="J395" s="1"/>
      <c r="K395" s="1"/>
      <c r="L395" s="1"/>
      <c r="M395" s="3"/>
      <c r="N395" s="3"/>
    </row>
    <row r="396" spans="2:14">
      <c r="B396" s="2"/>
      <c r="C396" s="2"/>
      <c r="D396" s="41"/>
      <c r="E396" s="53"/>
      <c r="F396" s="40"/>
      <c r="G396" s="3"/>
      <c r="H396" s="3"/>
      <c r="I396" s="3"/>
      <c r="J396" s="1"/>
      <c r="K396" s="1"/>
      <c r="L396" s="1"/>
      <c r="M396" s="3"/>
      <c r="N396" s="3"/>
    </row>
    <row r="397" spans="2:14">
      <c r="B397" s="2"/>
      <c r="C397" s="2"/>
      <c r="D397" s="41"/>
      <c r="E397" s="53"/>
      <c r="F397" s="40"/>
      <c r="G397" s="3"/>
      <c r="H397" s="3"/>
      <c r="I397" s="3"/>
      <c r="J397" s="1"/>
      <c r="K397" s="1"/>
      <c r="L397" s="1"/>
      <c r="M397" s="3"/>
      <c r="N397" s="3"/>
    </row>
    <row r="398" spans="2:14">
      <c r="B398" s="2"/>
      <c r="C398" s="2"/>
      <c r="D398" s="41"/>
      <c r="E398" s="53"/>
      <c r="F398" s="40"/>
      <c r="G398" s="3"/>
      <c r="H398" s="3"/>
      <c r="I398" s="3"/>
      <c r="J398" s="1"/>
      <c r="K398" s="1"/>
      <c r="L398" s="1"/>
      <c r="M398" s="3"/>
      <c r="N398" s="3"/>
    </row>
    <row r="399" spans="2:14">
      <c r="B399" s="2"/>
      <c r="C399" s="2"/>
      <c r="D399" s="41"/>
      <c r="E399" s="53"/>
      <c r="F399" s="40"/>
      <c r="G399" s="3"/>
      <c r="H399" s="3"/>
      <c r="I399" s="3"/>
      <c r="J399" s="1"/>
      <c r="K399" s="1"/>
      <c r="L399" s="1"/>
      <c r="M399" s="3"/>
      <c r="N399" s="3"/>
    </row>
    <row r="400" spans="2:14">
      <c r="B400" s="2"/>
      <c r="C400" s="2"/>
      <c r="D400" s="41"/>
      <c r="E400" s="53"/>
      <c r="F400" s="40"/>
      <c r="G400" s="3"/>
      <c r="H400" s="3"/>
      <c r="I400" s="3"/>
      <c r="J400" s="1"/>
      <c r="K400" s="1"/>
      <c r="L400" s="1"/>
      <c r="M400" s="3"/>
      <c r="N400" s="3"/>
    </row>
    <row r="401" spans="2:14">
      <c r="B401" s="2"/>
      <c r="C401" s="2"/>
      <c r="D401" s="41"/>
      <c r="E401" s="53"/>
      <c r="F401" s="40"/>
      <c r="G401" s="3"/>
      <c r="H401" s="3"/>
      <c r="I401" s="3"/>
      <c r="J401" s="1"/>
      <c r="K401" s="1"/>
      <c r="L401" s="1"/>
      <c r="M401" s="3"/>
      <c r="N401" s="3"/>
    </row>
    <row r="402" spans="2:14">
      <c r="B402" s="2"/>
      <c r="C402" s="2"/>
      <c r="D402" s="41"/>
      <c r="E402" s="53"/>
      <c r="F402" s="40"/>
      <c r="G402" s="3"/>
      <c r="H402" s="3"/>
      <c r="I402" s="3"/>
      <c r="J402" s="1"/>
      <c r="K402" s="1"/>
      <c r="L402" s="1"/>
      <c r="M402" s="3"/>
      <c r="N402" s="3"/>
    </row>
    <row r="403" spans="2:14">
      <c r="B403" s="2"/>
      <c r="C403" s="2"/>
      <c r="D403" s="41"/>
      <c r="E403" s="53"/>
      <c r="F403" s="40"/>
      <c r="G403" s="3"/>
      <c r="H403" s="3"/>
      <c r="I403" s="3"/>
      <c r="J403" s="1"/>
      <c r="K403" s="1"/>
      <c r="L403" s="1"/>
      <c r="M403" s="3"/>
      <c r="N403" s="3"/>
    </row>
    <row r="404" spans="2:14">
      <c r="B404" s="2"/>
      <c r="C404" s="2"/>
      <c r="D404" s="41"/>
      <c r="E404" s="53"/>
      <c r="F404" s="40"/>
      <c r="G404" s="3"/>
      <c r="H404" s="3"/>
      <c r="I404" s="3"/>
      <c r="J404" s="1"/>
      <c r="K404" s="1"/>
      <c r="L404" s="1"/>
      <c r="M404" s="3"/>
      <c r="N404" s="3"/>
    </row>
    <row r="405" spans="2:14">
      <c r="B405" s="2"/>
      <c r="C405" s="2"/>
      <c r="D405" s="41"/>
      <c r="E405" s="53"/>
      <c r="F405" s="40"/>
      <c r="G405" s="3"/>
      <c r="H405" s="3"/>
      <c r="I405" s="3"/>
      <c r="J405" s="1"/>
      <c r="K405" s="1"/>
      <c r="L405" s="1"/>
      <c r="M405" s="3"/>
      <c r="N405" s="3"/>
    </row>
    <row r="406" spans="2:14">
      <c r="B406" s="2"/>
      <c r="C406" s="2"/>
      <c r="D406" s="41"/>
      <c r="E406" s="53"/>
      <c r="F406" s="40"/>
      <c r="G406" s="3"/>
      <c r="H406" s="3"/>
      <c r="I406" s="3"/>
      <c r="J406" s="1"/>
      <c r="K406" s="1"/>
      <c r="L406" s="1"/>
      <c r="M406" s="3"/>
      <c r="N406" s="3"/>
    </row>
    <row r="407" spans="2:14">
      <c r="B407" s="2"/>
      <c r="C407" s="2"/>
      <c r="D407" s="41"/>
      <c r="E407" s="53"/>
      <c r="F407" s="40"/>
      <c r="G407" s="3"/>
      <c r="H407" s="3"/>
      <c r="I407" s="3"/>
      <c r="J407" s="1"/>
      <c r="K407" s="1"/>
      <c r="L407" s="1"/>
      <c r="M407" s="3"/>
      <c r="N407" s="3"/>
    </row>
    <row r="408" spans="2:14">
      <c r="B408" s="2"/>
      <c r="C408" s="2"/>
      <c r="D408" s="41"/>
      <c r="E408" s="53"/>
      <c r="F408" s="40"/>
      <c r="G408" s="3"/>
      <c r="H408" s="3"/>
      <c r="I408" s="3"/>
      <c r="J408" s="1"/>
      <c r="K408" s="1"/>
      <c r="L408" s="1"/>
      <c r="M408" s="3"/>
      <c r="N408" s="3"/>
    </row>
    <row r="409" spans="2:14">
      <c r="B409" s="2"/>
      <c r="C409" s="2"/>
      <c r="D409" s="41"/>
      <c r="E409" s="53"/>
      <c r="F409" s="40"/>
      <c r="G409" s="3"/>
      <c r="H409" s="3"/>
      <c r="I409" s="3"/>
      <c r="J409" s="1"/>
      <c r="K409" s="1"/>
      <c r="L409" s="1"/>
      <c r="M409" s="3"/>
      <c r="N409" s="3"/>
    </row>
    <row r="410" spans="2:14">
      <c r="B410" s="2"/>
      <c r="C410" s="2"/>
      <c r="D410" s="41"/>
      <c r="E410" s="53"/>
      <c r="F410" s="40"/>
      <c r="G410" s="3"/>
      <c r="H410" s="3"/>
      <c r="I410" s="3"/>
      <c r="J410" s="1"/>
      <c r="K410" s="1"/>
      <c r="L410" s="1"/>
      <c r="M410" s="3"/>
      <c r="N410" s="3"/>
    </row>
    <row r="411" spans="2:14">
      <c r="B411" s="2"/>
      <c r="C411" s="2"/>
      <c r="D411" s="41"/>
      <c r="E411" s="53"/>
      <c r="F411" s="40"/>
      <c r="G411" s="3"/>
      <c r="H411" s="3"/>
      <c r="I411" s="3"/>
      <c r="J411" s="1"/>
      <c r="K411" s="1"/>
      <c r="L411" s="1"/>
      <c r="M411" s="3"/>
      <c r="N411" s="3"/>
    </row>
    <row r="412" spans="2:14">
      <c r="B412" s="2"/>
      <c r="C412" s="2"/>
      <c r="D412" s="41"/>
      <c r="E412" s="53"/>
      <c r="F412" s="40"/>
      <c r="G412" s="3"/>
      <c r="H412" s="3"/>
      <c r="I412" s="3"/>
      <c r="J412" s="1"/>
      <c r="K412" s="1"/>
      <c r="L412" s="1"/>
      <c r="M412" s="3"/>
      <c r="N412" s="3"/>
    </row>
    <row r="413" spans="2:14">
      <c r="B413" s="2"/>
      <c r="C413" s="2"/>
      <c r="D413" s="41"/>
      <c r="E413" s="53"/>
      <c r="F413" s="40"/>
      <c r="G413" s="3"/>
      <c r="H413" s="3"/>
      <c r="I413" s="3"/>
      <c r="J413" s="1"/>
      <c r="K413" s="1"/>
      <c r="L413" s="1"/>
      <c r="M413" s="3"/>
      <c r="N413" s="3"/>
    </row>
    <row r="414" spans="2:14">
      <c r="B414" s="2"/>
      <c r="C414" s="2"/>
      <c r="D414" s="41"/>
      <c r="E414" s="53"/>
      <c r="F414" s="40"/>
      <c r="G414" s="3"/>
      <c r="H414" s="3"/>
      <c r="I414" s="3"/>
      <c r="J414" s="1"/>
      <c r="K414" s="1"/>
      <c r="L414" s="1"/>
      <c r="M414" s="3"/>
      <c r="N414" s="3"/>
    </row>
    <row r="415" spans="2:14">
      <c r="B415" s="2"/>
      <c r="C415" s="2"/>
      <c r="D415" s="41"/>
      <c r="E415" s="53"/>
      <c r="F415" s="40"/>
      <c r="G415" s="3"/>
      <c r="H415" s="3"/>
      <c r="I415" s="3"/>
      <c r="J415" s="1"/>
      <c r="K415" s="1"/>
      <c r="L415" s="1"/>
      <c r="M415" s="3"/>
      <c r="N415" s="3"/>
    </row>
    <row r="416" spans="2:14">
      <c r="B416" s="2"/>
      <c r="C416" s="2"/>
      <c r="D416" s="41"/>
      <c r="E416" s="53"/>
      <c r="F416" s="40"/>
      <c r="G416" s="3"/>
      <c r="H416" s="3"/>
      <c r="I416" s="3"/>
      <c r="J416" s="1"/>
      <c r="K416" s="1"/>
      <c r="L416" s="1"/>
      <c r="M416" s="3"/>
      <c r="N416" s="3"/>
    </row>
    <row r="417" spans="2:14">
      <c r="B417" s="2"/>
      <c r="C417" s="2"/>
      <c r="D417" s="41"/>
      <c r="E417" s="53"/>
      <c r="F417" s="40"/>
      <c r="G417" s="3"/>
      <c r="H417" s="3"/>
      <c r="I417" s="3"/>
      <c r="J417" s="1"/>
      <c r="K417" s="1"/>
      <c r="L417" s="1"/>
      <c r="M417" s="3"/>
      <c r="N417" s="3"/>
    </row>
    <row r="418" spans="2:14">
      <c r="B418" s="2"/>
      <c r="C418" s="2"/>
      <c r="D418" s="41"/>
      <c r="E418" s="53"/>
      <c r="F418" s="40"/>
      <c r="G418" s="3"/>
      <c r="H418" s="3"/>
      <c r="I418" s="3"/>
      <c r="J418" s="1"/>
      <c r="K418" s="1"/>
      <c r="L418" s="1"/>
      <c r="M418" s="3"/>
      <c r="N418" s="3"/>
    </row>
    <row r="419" spans="2:14">
      <c r="E419" s="55"/>
      <c r="F419" s="44"/>
      <c r="G419" s="3"/>
      <c r="H419" s="3"/>
      <c r="I419" s="3"/>
      <c r="J419" s="1"/>
      <c r="K419" s="1"/>
      <c r="L419" s="1"/>
      <c r="M419" s="3"/>
      <c r="N419" s="3"/>
    </row>
    <row r="420" spans="2:14">
      <c r="E420" s="55"/>
      <c r="F420" s="44"/>
      <c r="G420" s="3"/>
      <c r="H420" s="3"/>
      <c r="I420" s="3"/>
      <c r="J420" s="1"/>
      <c r="K420" s="1"/>
      <c r="L420" s="1"/>
      <c r="M420" s="3"/>
      <c r="N420" s="3"/>
    </row>
    <row r="421" spans="2:14">
      <c r="E421" s="55"/>
      <c r="F421" s="44"/>
      <c r="G421" s="3"/>
      <c r="H421" s="3"/>
      <c r="I421" s="3"/>
      <c r="J421" s="1"/>
      <c r="K421" s="1"/>
      <c r="L421" s="1"/>
      <c r="M421" s="3"/>
      <c r="N421" s="3"/>
    </row>
    <row r="422" spans="2:14">
      <c r="E422" s="55"/>
      <c r="F422" s="44"/>
      <c r="G422" s="3"/>
      <c r="H422" s="3"/>
      <c r="I422" s="3"/>
      <c r="J422" s="1"/>
      <c r="K422" s="1"/>
      <c r="L422" s="1"/>
      <c r="M422" s="3"/>
      <c r="N422" s="3"/>
    </row>
    <row r="423" spans="2:14">
      <c r="E423" s="55"/>
      <c r="F423" s="44"/>
      <c r="G423" s="3"/>
      <c r="H423" s="3"/>
      <c r="I423" s="3"/>
      <c r="J423" s="1"/>
      <c r="K423" s="1"/>
      <c r="L423" s="1"/>
      <c r="M423" s="3"/>
      <c r="N423" s="3"/>
    </row>
    <row r="424" spans="2:14">
      <c r="E424" s="55"/>
      <c r="F424" s="44"/>
      <c r="G424" s="3"/>
      <c r="H424" s="3"/>
      <c r="I424" s="3"/>
      <c r="J424" s="1"/>
      <c r="K424" s="1"/>
      <c r="L424" s="1"/>
      <c r="M424" s="3"/>
      <c r="N424" s="3"/>
    </row>
    <row r="425" spans="2:14">
      <c r="E425" s="55"/>
      <c r="F425" s="44"/>
      <c r="G425" s="3"/>
      <c r="H425" s="3"/>
      <c r="I425" s="3"/>
      <c r="J425" s="1"/>
      <c r="K425" s="1"/>
      <c r="L425" s="1"/>
      <c r="M425" s="3"/>
      <c r="N425" s="3"/>
    </row>
    <row r="426" spans="2:14">
      <c r="E426" s="55"/>
      <c r="F426" s="44"/>
      <c r="G426" s="3"/>
      <c r="H426" s="3"/>
      <c r="I426" s="3"/>
      <c r="J426" s="1"/>
      <c r="K426" s="1"/>
      <c r="L426" s="1"/>
      <c r="M426" s="3"/>
      <c r="N426" s="3"/>
    </row>
    <row r="427" spans="2:14">
      <c r="E427" s="55"/>
      <c r="F427" s="44"/>
      <c r="G427" s="3"/>
      <c r="H427" s="3"/>
      <c r="I427" s="3"/>
      <c r="J427" s="1"/>
      <c r="K427" s="1"/>
      <c r="L427" s="1"/>
      <c r="M427" s="3"/>
      <c r="N427" s="3"/>
    </row>
    <row r="428" spans="2:14">
      <c r="E428" s="55"/>
      <c r="F428" s="44"/>
      <c r="G428" s="3"/>
      <c r="H428" s="3"/>
      <c r="I428" s="3"/>
      <c r="J428" s="1"/>
      <c r="K428" s="1"/>
      <c r="L428" s="1"/>
      <c r="M428" s="3"/>
      <c r="N428" s="3"/>
    </row>
    <row r="429" spans="2:14">
      <c r="E429" s="55"/>
      <c r="F429" s="44"/>
      <c r="G429" s="3"/>
      <c r="H429" s="3"/>
      <c r="I429" s="3"/>
      <c r="J429" s="1"/>
      <c r="K429" s="1"/>
      <c r="L429" s="1"/>
      <c r="M429" s="3"/>
      <c r="N429" s="3"/>
    </row>
    <row r="430" spans="2:14">
      <c r="E430" s="55"/>
      <c r="F430" s="44"/>
      <c r="G430" s="3"/>
      <c r="H430" s="3"/>
      <c r="I430" s="3"/>
      <c r="J430" s="1"/>
      <c r="K430" s="1"/>
      <c r="L430" s="1"/>
      <c r="M430" s="3"/>
      <c r="N430" s="3"/>
    </row>
    <row r="431" spans="2:14">
      <c r="E431" s="55"/>
      <c r="F431" s="44"/>
      <c r="G431" s="3"/>
      <c r="H431" s="3"/>
      <c r="I431" s="3"/>
      <c r="J431" s="1"/>
      <c r="K431" s="1"/>
      <c r="L431" s="1"/>
      <c r="M431" s="3"/>
      <c r="N431" s="3"/>
    </row>
    <row r="432" spans="2:14">
      <c r="E432" s="55"/>
      <c r="F432" s="44"/>
      <c r="G432" s="3"/>
      <c r="H432" s="3"/>
      <c r="I432" s="3"/>
      <c r="J432" s="1"/>
      <c r="K432" s="1"/>
      <c r="L432" s="1"/>
      <c r="M432" s="3"/>
      <c r="N432" s="3"/>
    </row>
    <row r="433" spans="5:14">
      <c r="E433" s="55"/>
      <c r="F433" s="44"/>
      <c r="G433" s="3"/>
      <c r="H433" s="3"/>
      <c r="I433" s="3"/>
      <c r="J433" s="1"/>
      <c r="K433" s="1"/>
      <c r="L433" s="1"/>
      <c r="M433" s="3"/>
      <c r="N433" s="3"/>
    </row>
    <row r="434" spans="5:14">
      <c r="E434" s="55"/>
      <c r="F434" s="44"/>
      <c r="G434" s="3"/>
      <c r="H434" s="3"/>
      <c r="I434" s="3"/>
      <c r="J434" s="1"/>
      <c r="K434" s="1"/>
      <c r="L434" s="1"/>
      <c r="M434" s="3"/>
      <c r="N434" s="3"/>
    </row>
    <row r="435" spans="5:14">
      <c r="E435" s="55"/>
      <c r="F435" s="44"/>
      <c r="G435" s="3"/>
      <c r="H435" s="3"/>
      <c r="I435" s="3"/>
      <c r="J435" s="1"/>
      <c r="K435" s="1"/>
      <c r="L435" s="1"/>
      <c r="M435" s="3"/>
      <c r="N435" s="3"/>
    </row>
    <row r="436" spans="5:14">
      <c r="E436" s="55"/>
      <c r="F436" s="44"/>
      <c r="G436" s="3"/>
      <c r="H436" s="3"/>
      <c r="I436" s="3"/>
      <c r="J436" s="1"/>
      <c r="K436" s="1"/>
      <c r="L436" s="1"/>
      <c r="M436" s="3"/>
      <c r="N436" s="3"/>
    </row>
    <row r="437" spans="5:14">
      <c r="E437" s="55"/>
      <c r="F437" s="44"/>
      <c r="G437" s="3"/>
      <c r="H437" s="3"/>
      <c r="I437" s="3"/>
      <c r="J437" s="1"/>
      <c r="K437" s="1"/>
      <c r="L437" s="1"/>
      <c r="M437" s="3"/>
      <c r="N437" s="3"/>
    </row>
    <row r="438" spans="5:14">
      <c r="E438" s="55"/>
      <c r="F438" s="44"/>
      <c r="G438" s="3"/>
      <c r="H438" s="3"/>
      <c r="I438" s="3"/>
      <c r="J438" s="1"/>
      <c r="K438" s="1"/>
      <c r="L438" s="1"/>
      <c r="M438" s="3"/>
      <c r="N438" s="3"/>
    </row>
    <row r="439" spans="5:14">
      <c r="E439" s="55"/>
      <c r="F439" s="44"/>
      <c r="G439" s="3"/>
      <c r="H439" s="3"/>
      <c r="I439" s="3"/>
      <c r="J439" s="1"/>
      <c r="K439" s="1"/>
      <c r="L439" s="1"/>
      <c r="M439" s="3"/>
      <c r="N439" s="3"/>
    </row>
    <row r="440" spans="5:14">
      <c r="E440" s="55"/>
      <c r="F440" s="44"/>
      <c r="G440" s="3"/>
      <c r="H440" s="3"/>
      <c r="I440" s="3"/>
      <c r="J440" s="1"/>
      <c r="K440" s="1"/>
      <c r="L440" s="1"/>
      <c r="M440" s="3"/>
      <c r="N440" s="3"/>
    </row>
    <row r="441" spans="5:14">
      <c r="E441" s="55"/>
      <c r="F441" s="44"/>
      <c r="G441" s="3"/>
      <c r="H441" s="3"/>
      <c r="I441" s="3"/>
      <c r="J441" s="1"/>
      <c r="K441" s="1"/>
      <c r="L441" s="1"/>
      <c r="M441" s="3"/>
      <c r="N441" s="3"/>
    </row>
    <row r="442" spans="5:14">
      <c r="E442" s="55"/>
      <c r="F442" s="44"/>
      <c r="G442" s="3"/>
      <c r="H442" s="3"/>
      <c r="I442" s="3"/>
      <c r="J442" s="1"/>
      <c r="K442" s="1"/>
      <c r="L442" s="1"/>
      <c r="M442" s="3"/>
      <c r="N442" s="3"/>
    </row>
    <row r="443" spans="5:14">
      <c r="E443" s="55"/>
      <c r="F443" s="44"/>
      <c r="G443" s="3"/>
      <c r="H443" s="3"/>
      <c r="I443" s="3"/>
      <c r="J443" s="1"/>
      <c r="K443" s="1"/>
      <c r="L443" s="1"/>
      <c r="M443" s="3"/>
      <c r="N443" s="3"/>
    </row>
    <row r="444" spans="5:14">
      <c r="E444" s="55"/>
      <c r="F444" s="44"/>
      <c r="G444" s="3"/>
      <c r="H444" s="3"/>
      <c r="I444" s="3"/>
      <c r="J444" s="1"/>
      <c r="K444" s="1"/>
      <c r="L444" s="1"/>
      <c r="M444" s="3"/>
      <c r="N444" s="3"/>
    </row>
    <row r="445" spans="5:14">
      <c r="E445" s="55"/>
      <c r="F445" s="44"/>
      <c r="G445" s="3"/>
      <c r="H445" s="3"/>
      <c r="I445" s="3"/>
      <c r="J445" s="1"/>
      <c r="K445" s="1"/>
      <c r="L445" s="1"/>
      <c r="M445" s="3"/>
      <c r="N445" s="3"/>
    </row>
    <row r="446" spans="5:14">
      <c r="E446" s="55"/>
      <c r="F446" s="44"/>
      <c r="G446" s="3"/>
      <c r="H446" s="3"/>
      <c r="I446" s="3"/>
      <c r="J446" s="1"/>
      <c r="K446" s="1"/>
      <c r="L446" s="1"/>
      <c r="M446" s="3"/>
      <c r="N446" s="3"/>
    </row>
    <row r="447" spans="5:14">
      <c r="E447" s="55"/>
      <c r="F447" s="44"/>
      <c r="G447" s="3"/>
      <c r="H447" s="3"/>
      <c r="I447" s="3"/>
      <c r="J447" s="1"/>
      <c r="K447" s="1"/>
      <c r="L447" s="1"/>
      <c r="M447" s="3"/>
      <c r="N447" s="3"/>
    </row>
    <row r="448" spans="5:14">
      <c r="E448" s="55"/>
      <c r="F448" s="44"/>
      <c r="G448" s="3"/>
      <c r="H448" s="3"/>
      <c r="I448" s="3"/>
      <c r="J448" s="1"/>
      <c r="K448" s="1"/>
      <c r="L448" s="1"/>
      <c r="M448" s="3"/>
      <c r="N448" s="3"/>
    </row>
    <row r="449" spans="1:188">
      <c r="E449" s="55"/>
      <c r="F449" s="44"/>
      <c r="G449" s="3"/>
      <c r="H449" s="3"/>
      <c r="I449" s="3"/>
      <c r="J449" s="1"/>
      <c r="K449" s="1"/>
      <c r="L449" s="1"/>
      <c r="M449" s="3"/>
      <c r="N449" s="3"/>
    </row>
    <row r="450" spans="1:188">
      <c r="E450" s="55"/>
      <c r="F450" s="44"/>
      <c r="G450" s="3"/>
      <c r="H450" s="3"/>
      <c r="I450" s="3"/>
      <c r="J450" s="1"/>
      <c r="K450" s="1"/>
      <c r="L450" s="1"/>
      <c r="M450" s="3"/>
      <c r="N450" s="3"/>
    </row>
    <row r="451" spans="1:188">
      <c r="E451" s="55"/>
      <c r="F451" s="44"/>
      <c r="G451" s="3"/>
      <c r="H451" s="3"/>
      <c r="I451" s="3"/>
      <c r="J451" s="1"/>
      <c r="K451" s="1"/>
      <c r="L451" s="1"/>
      <c r="M451" s="3"/>
      <c r="N451" s="3"/>
    </row>
    <row r="452" spans="1:188">
      <c r="E452" s="55"/>
      <c r="F452" s="44"/>
      <c r="G452" s="3"/>
      <c r="H452" s="3"/>
      <c r="I452" s="3"/>
      <c r="J452" s="1"/>
      <c r="K452" s="1"/>
      <c r="L452" s="1"/>
      <c r="M452" s="3"/>
      <c r="N452" s="3"/>
    </row>
    <row r="453" spans="1:188">
      <c r="E453" s="55"/>
      <c r="F453" s="44"/>
      <c r="G453" s="3"/>
      <c r="H453" s="3"/>
      <c r="I453" s="3"/>
      <c r="J453" s="1"/>
      <c r="K453" s="1"/>
      <c r="L453" s="1"/>
      <c r="M453" s="3"/>
      <c r="N453" s="3"/>
    </row>
    <row r="454" spans="1:188">
      <c r="E454" s="55"/>
      <c r="F454" s="44"/>
      <c r="G454" s="3"/>
      <c r="H454" s="3"/>
      <c r="I454" s="3"/>
      <c r="J454" s="1"/>
      <c r="K454" s="1"/>
      <c r="L454" s="1"/>
      <c r="M454" s="3"/>
      <c r="N454" s="3"/>
    </row>
    <row r="455" spans="1:188">
      <c r="E455" s="55"/>
      <c r="F455" s="44"/>
      <c r="G455" s="3"/>
      <c r="H455" s="3"/>
      <c r="I455" s="3"/>
      <c r="J455" s="1"/>
      <c r="K455" s="1"/>
      <c r="L455" s="1"/>
      <c r="M455" s="3"/>
      <c r="N455" s="3"/>
    </row>
    <row r="456" spans="1:188">
      <c r="E456" s="55"/>
      <c r="F456" s="44"/>
      <c r="G456" s="3"/>
      <c r="H456" s="3"/>
      <c r="I456" s="3"/>
      <c r="J456" s="1"/>
      <c r="K456" s="1"/>
      <c r="L456" s="1"/>
      <c r="M456" s="3"/>
      <c r="N456" s="3"/>
    </row>
    <row r="457" spans="1:188">
      <c r="E457" s="55"/>
      <c r="F457" s="44"/>
      <c r="G457" s="3"/>
      <c r="H457" s="3"/>
      <c r="I457" s="3"/>
      <c r="J457" s="1"/>
      <c r="K457" s="1"/>
      <c r="L457" s="1"/>
      <c r="M457" s="3"/>
      <c r="N457" s="3"/>
    </row>
    <row r="458" spans="1:188">
      <c r="E458" s="55"/>
      <c r="F458" s="44"/>
      <c r="G458" s="3"/>
      <c r="H458" s="3"/>
      <c r="I458" s="3"/>
      <c r="J458" s="1"/>
      <c r="K458" s="1"/>
      <c r="L458" s="1"/>
      <c r="M458" s="3"/>
      <c r="N458" s="3"/>
    </row>
    <row r="459" spans="1:188">
      <c r="E459" s="55"/>
      <c r="F459" s="44"/>
      <c r="G459" s="3"/>
      <c r="H459" s="3"/>
      <c r="I459" s="3"/>
      <c r="J459" s="1"/>
      <c r="K459" s="1"/>
      <c r="L459" s="1"/>
      <c r="M459" s="3"/>
      <c r="N459" s="3"/>
    </row>
    <row r="460" spans="1:188">
      <c r="E460" s="55"/>
      <c r="F460" s="44"/>
      <c r="G460" s="3"/>
      <c r="H460" s="3"/>
      <c r="I460" s="3"/>
      <c r="J460" s="1"/>
      <c r="K460" s="1"/>
      <c r="L460" s="1"/>
      <c r="M460" s="3"/>
      <c r="N460" s="3"/>
    </row>
    <row r="461" spans="1:188" s="20" customFormat="1">
      <c r="A461" s="13"/>
      <c r="B461" s="13"/>
      <c r="C461" s="13"/>
      <c r="D461" s="21"/>
      <c r="E461" s="55"/>
      <c r="F461" s="44"/>
      <c r="G461" s="3"/>
      <c r="H461" s="3"/>
      <c r="I461" s="3"/>
      <c r="J461" s="1"/>
      <c r="K461" s="1"/>
      <c r="L461" s="1"/>
      <c r="M461" s="3"/>
      <c r="N461" s="3"/>
      <c r="O461" s="19"/>
      <c r="P461" s="19"/>
      <c r="Q461" s="19"/>
      <c r="R461" s="19"/>
      <c r="S461" s="19"/>
      <c r="T461" s="19"/>
      <c r="U461" s="19"/>
      <c r="V461" s="19"/>
      <c r="W461" s="19"/>
      <c r="X461" s="19"/>
      <c r="Y461" s="19"/>
      <c r="Z461" s="19"/>
      <c r="AA461" s="19"/>
      <c r="AB461" s="19"/>
      <c r="AC461" s="19"/>
      <c r="AD461" s="19"/>
      <c r="AE461" s="19"/>
      <c r="AF461" s="19"/>
      <c r="AG461" s="19"/>
      <c r="AH461" s="19"/>
      <c r="AI461" s="19"/>
      <c r="AJ461" s="19"/>
      <c r="AK461" s="19"/>
      <c r="AL461" s="19"/>
      <c r="AM461" s="19"/>
      <c r="AN461" s="19"/>
      <c r="AO461" s="19"/>
      <c r="AP461" s="19"/>
      <c r="AQ461" s="19"/>
      <c r="AR461" s="19"/>
      <c r="AS461" s="19"/>
      <c r="AT461" s="19"/>
      <c r="AU461" s="19"/>
      <c r="AV461" s="19"/>
      <c r="AW461" s="19"/>
      <c r="AX461" s="19"/>
      <c r="AY461" s="19"/>
      <c r="AZ461" s="19"/>
      <c r="BA461" s="19"/>
      <c r="BB461" s="19"/>
      <c r="BC461" s="19"/>
      <c r="BD461" s="19"/>
      <c r="BE461" s="19"/>
      <c r="BF461" s="19"/>
      <c r="BG461" s="19"/>
      <c r="BH461" s="19"/>
      <c r="BI461" s="19"/>
      <c r="BJ461" s="19"/>
      <c r="BK461" s="19"/>
      <c r="BL461" s="19"/>
      <c r="BM461" s="19"/>
      <c r="BN461" s="19"/>
      <c r="BO461" s="19"/>
      <c r="BP461" s="19"/>
      <c r="BQ461" s="19"/>
      <c r="BR461" s="19"/>
      <c r="BS461" s="19"/>
      <c r="BT461" s="19"/>
      <c r="BU461" s="19"/>
      <c r="BV461" s="19"/>
      <c r="BW461" s="19"/>
      <c r="BX461" s="19"/>
      <c r="BY461" s="19"/>
      <c r="BZ461" s="19"/>
      <c r="CA461" s="19"/>
      <c r="CB461" s="19"/>
      <c r="CC461" s="19"/>
      <c r="CD461" s="19"/>
      <c r="CE461" s="19"/>
      <c r="CF461" s="19"/>
      <c r="CG461" s="19"/>
      <c r="CH461" s="19"/>
      <c r="CI461" s="19"/>
      <c r="CJ461" s="19"/>
      <c r="CK461" s="19"/>
      <c r="CL461" s="19"/>
      <c r="CM461" s="19"/>
      <c r="CN461" s="19"/>
      <c r="CO461" s="19"/>
      <c r="CP461" s="19"/>
      <c r="CQ461" s="19"/>
      <c r="CR461" s="19"/>
      <c r="CS461" s="19"/>
      <c r="CT461" s="19"/>
      <c r="CU461" s="19"/>
      <c r="CV461" s="19"/>
      <c r="CW461" s="19"/>
      <c r="CX461" s="19"/>
      <c r="CY461" s="19"/>
      <c r="CZ461" s="19"/>
      <c r="DA461" s="19"/>
      <c r="DB461" s="19"/>
      <c r="DC461" s="19"/>
      <c r="DD461" s="19"/>
      <c r="DE461" s="19"/>
      <c r="DF461" s="19"/>
      <c r="DG461" s="19"/>
      <c r="DH461" s="19"/>
      <c r="DI461" s="19"/>
      <c r="DJ461" s="19"/>
      <c r="DK461" s="19"/>
      <c r="DL461" s="19"/>
      <c r="DM461" s="19"/>
      <c r="DN461" s="19"/>
      <c r="DO461" s="19"/>
      <c r="DP461" s="19"/>
      <c r="DQ461" s="19"/>
      <c r="DR461" s="19"/>
      <c r="DS461" s="19"/>
      <c r="DT461" s="19"/>
      <c r="DU461" s="19"/>
      <c r="DV461" s="19"/>
      <c r="DW461" s="19"/>
      <c r="DX461" s="19"/>
      <c r="DY461" s="19"/>
      <c r="DZ461" s="19"/>
      <c r="EA461" s="19"/>
      <c r="EB461" s="19"/>
      <c r="EC461" s="19"/>
      <c r="ED461" s="19"/>
      <c r="EE461" s="19"/>
      <c r="EF461" s="19"/>
      <c r="EG461" s="19"/>
      <c r="EH461" s="19"/>
      <c r="EI461" s="19"/>
      <c r="EJ461" s="19"/>
      <c r="EK461" s="19"/>
      <c r="EL461" s="19"/>
      <c r="EM461" s="19"/>
      <c r="EN461" s="19"/>
      <c r="EO461" s="19"/>
      <c r="EP461" s="19"/>
      <c r="EQ461" s="19"/>
      <c r="ER461" s="19"/>
      <c r="ES461" s="19"/>
      <c r="ET461" s="19"/>
      <c r="EU461" s="19"/>
      <c r="EV461" s="19"/>
      <c r="EW461" s="19"/>
      <c r="EX461" s="19"/>
      <c r="EY461" s="19"/>
      <c r="EZ461" s="19"/>
      <c r="FA461" s="19"/>
      <c r="FB461" s="19"/>
      <c r="FC461" s="19"/>
      <c r="FD461" s="19"/>
      <c r="FE461" s="19"/>
      <c r="FF461" s="19"/>
      <c r="FG461" s="19"/>
      <c r="FH461" s="19"/>
      <c r="FI461" s="19"/>
      <c r="FJ461" s="19"/>
      <c r="FK461" s="19"/>
      <c r="FL461" s="19"/>
      <c r="FM461" s="19"/>
      <c r="FN461" s="19"/>
      <c r="FO461" s="19"/>
      <c r="FP461" s="19"/>
      <c r="FQ461" s="19"/>
      <c r="FR461" s="19"/>
      <c r="FS461" s="19"/>
      <c r="FT461" s="19"/>
      <c r="FU461" s="19"/>
      <c r="FV461" s="19"/>
      <c r="FW461" s="19"/>
      <c r="FX461" s="19"/>
      <c r="FY461" s="19"/>
      <c r="FZ461" s="19"/>
      <c r="GA461" s="19"/>
      <c r="GB461" s="19"/>
      <c r="GC461" s="19"/>
      <c r="GD461" s="19"/>
      <c r="GE461" s="19"/>
      <c r="GF461" s="19"/>
    </row>
    <row r="462" spans="1:188" s="2" customFormat="1" ht="14.45" customHeight="1">
      <c r="A462" s="13"/>
      <c r="B462" s="13"/>
      <c r="C462" s="13"/>
      <c r="D462" s="21"/>
      <c r="E462" s="55"/>
      <c r="F462" s="44"/>
      <c r="G462" s="3"/>
      <c r="H462" s="3"/>
      <c r="I462" s="3"/>
      <c r="J462" s="1"/>
      <c r="K462" s="1"/>
      <c r="L462" s="1"/>
      <c r="M462" s="3"/>
      <c r="N462" s="3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  <c r="AY462" s="1"/>
      <c r="AZ462" s="1"/>
      <c r="BA462" s="1"/>
      <c r="BB462" s="1"/>
      <c r="BC462" s="1"/>
      <c r="BD462" s="1"/>
      <c r="BE462" s="1"/>
      <c r="BF462" s="1"/>
      <c r="BG462" s="1"/>
      <c r="BH462" s="1"/>
      <c r="BI462" s="1"/>
      <c r="BJ462" s="1"/>
      <c r="BK462" s="1"/>
      <c r="BL462" s="1"/>
      <c r="BM462" s="1"/>
      <c r="BN462" s="1"/>
      <c r="BO462" s="1"/>
      <c r="BP462" s="1"/>
      <c r="BQ462" s="1"/>
      <c r="BR462" s="1"/>
      <c r="BS462" s="1"/>
      <c r="BT462" s="1"/>
      <c r="BU462" s="1"/>
      <c r="BV462" s="1"/>
      <c r="BW462" s="1"/>
      <c r="BX462" s="1"/>
      <c r="BY462" s="1"/>
      <c r="BZ462" s="1"/>
      <c r="CA462" s="1"/>
      <c r="CB462" s="1"/>
      <c r="CC462" s="1"/>
      <c r="CD462" s="1"/>
      <c r="CE462" s="1"/>
      <c r="CF462" s="1"/>
      <c r="CG462" s="1"/>
      <c r="CH462" s="1"/>
      <c r="CI462" s="1"/>
      <c r="CJ462" s="1"/>
      <c r="CK462" s="1"/>
      <c r="CL462" s="1"/>
      <c r="CM462" s="1"/>
      <c r="CN462" s="1"/>
      <c r="CO462" s="1"/>
      <c r="CP462" s="1"/>
      <c r="CQ462" s="1"/>
      <c r="CR462" s="1"/>
      <c r="CS462" s="1"/>
      <c r="CT462" s="1"/>
      <c r="CU462" s="1"/>
      <c r="CV462" s="1"/>
      <c r="CW462" s="1"/>
      <c r="CX462" s="1"/>
      <c r="CY462" s="1"/>
      <c r="CZ462" s="1"/>
      <c r="DA462" s="1"/>
      <c r="DB462" s="1"/>
      <c r="DC462" s="1"/>
      <c r="DD462" s="1"/>
      <c r="DE462" s="1"/>
      <c r="DF462" s="1"/>
      <c r="DG462" s="1"/>
      <c r="DH462" s="1"/>
      <c r="DI462" s="1"/>
      <c r="DJ462" s="1"/>
      <c r="DK462" s="1"/>
      <c r="DL462" s="1"/>
      <c r="DM462" s="1"/>
      <c r="DN462" s="1"/>
      <c r="DO462" s="1"/>
      <c r="DP462" s="1"/>
      <c r="DQ462" s="1"/>
      <c r="DR462" s="1"/>
      <c r="DS462" s="1"/>
      <c r="DT462" s="1"/>
      <c r="DU462" s="1"/>
      <c r="DV462" s="1"/>
      <c r="DW462" s="1"/>
      <c r="DX462" s="1"/>
      <c r="DY462" s="1"/>
      <c r="DZ462" s="1"/>
      <c r="EA462" s="1"/>
      <c r="EB462" s="1"/>
      <c r="EC462" s="1"/>
      <c r="ED462" s="1"/>
      <c r="EE462" s="1"/>
      <c r="EF462" s="1"/>
      <c r="EG462" s="1"/>
      <c r="EH462" s="1"/>
      <c r="EI462" s="1"/>
      <c r="EJ462" s="1"/>
      <c r="EK462" s="1"/>
      <c r="EL462" s="1"/>
      <c r="EM462" s="1"/>
      <c r="EN462" s="1"/>
      <c r="EO462" s="1"/>
      <c r="EP462" s="1"/>
      <c r="EQ462" s="1"/>
      <c r="ER462" s="1"/>
      <c r="ES462" s="1"/>
      <c r="ET462" s="1"/>
      <c r="EU462" s="1"/>
      <c r="EV462" s="1"/>
      <c r="EW462" s="1"/>
      <c r="EX462" s="1"/>
      <c r="EY462" s="1"/>
      <c r="EZ462" s="1"/>
      <c r="FA462" s="1"/>
      <c r="FB462" s="1"/>
      <c r="FC462" s="1"/>
      <c r="FD462" s="1"/>
      <c r="FE462" s="1"/>
      <c r="FF462" s="1"/>
      <c r="FG462" s="1"/>
      <c r="FH462" s="1"/>
      <c r="FI462" s="1"/>
      <c r="FJ462" s="1"/>
      <c r="FK462" s="1"/>
      <c r="FL462" s="1"/>
      <c r="FM462" s="1"/>
      <c r="FN462" s="1"/>
      <c r="FO462" s="1"/>
      <c r="FP462" s="1"/>
      <c r="FQ462" s="1"/>
      <c r="FR462" s="1"/>
      <c r="FS462" s="1"/>
      <c r="FT462" s="1"/>
      <c r="FU462" s="1"/>
      <c r="FV462" s="1"/>
      <c r="FW462" s="1"/>
      <c r="FX462" s="1"/>
      <c r="FY462" s="1"/>
      <c r="FZ462" s="1"/>
      <c r="GA462" s="1"/>
      <c r="GB462" s="1"/>
      <c r="GC462" s="1"/>
      <c r="GD462" s="1"/>
      <c r="GE462" s="1"/>
      <c r="GF462" s="1"/>
    </row>
    <row r="463" spans="1:188" s="3" customFormat="1" ht="17.45" customHeight="1">
      <c r="A463" s="13"/>
      <c r="B463" s="13"/>
      <c r="C463" s="13"/>
      <c r="D463" s="21"/>
      <c r="E463" s="55"/>
      <c r="F463" s="44"/>
      <c r="J463" s="1"/>
      <c r="K463" s="1"/>
      <c r="L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  <c r="AY463" s="1"/>
      <c r="AZ463" s="1"/>
      <c r="BA463" s="1"/>
      <c r="BB463" s="1"/>
      <c r="BC463" s="1"/>
      <c r="BD463" s="1"/>
      <c r="BE463" s="1"/>
      <c r="BF463" s="1"/>
      <c r="BG463" s="1"/>
      <c r="BH463" s="1"/>
      <c r="BI463" s="1"/>
      <c r="BJ463" s="1"/>
      <c r="BK463" s="1"/>
      <c r="BL463" s="1"/>
      <c r="BM463" s="1"/>
      <c r="BN463" s="1"/>
      <c r="BO463" s="1"/>
      <c r="BP463" s="1"/>
      <c r="BQ463" s="1"/>
      <c r="BR463" s="1"/>
      <c r="BS463" s="1"/>
      <c r="BT463" s="1"/>
      <c r="BU463" s="1"/>
      <c r="BV463" s="1"/>
      <c r="BW463" s="1"/>
      <c r="BX463" s="1"/>
      <c r="BY463" s="1"/>
      <c r="BZ463" s="1"/>
      <c r="CA463" s="1"/>
      <c r="CB463" s="1"/>
      <c r="CC463" s="1"/>
      <c r="CD463" s="1"/>
      <c r="CE463" s="1"/>
      <c r="CF463" s="1"/>
      <c r="CG463" s="1"/>
      <c r="CH463" s="1"/>
      <c r="CI463" s="1"/>
      <c r="CJ463" s="1"/>
      <c r="CK463" s="1"/>
      <c r="CL463" s="1"/>
      <c r="CM463" s="1"/>
      <c r="CN463" s="1"/>
      <c r="CO463" s="1"/>
      <c r="CP463" s="1"/>
      <c r="CQ463" s="1"/>
      <c r="CR463" s="1"/>
      <c r="CS463" s="1"/>
      <c r="CT463" s="1"/>
      <c r="CU463" s="1"/>
      <c r="CV463" s="1"/>
      <c r="CW463" s="1"/>
      <c r="CX463" s="1"/>
      <c r="CY463" s="1"/>
      <c r="CZ463" s="1"/>
      <c r="DA463" s="1"/>
      <c r="DB463" s="1"/>
      <c r="DC463" s="1"/>
      <c r="DD463" s="1"/>
      <c r="DE463" s="1"/>
      <c r="DF463" s="1"/>
      <c r="DG463" s="1"/>
      <c r="DH463" s="1"/>
      <c r="DI463" s="1"/>
      <c r="DJ463" s="1"/>
      <c r="DK463" s="1"/>
      <c r="DL463" s="1"/>
      <c r="DM463" s="1"/>
      <c r="DN463" s="1"/>
      <c r="DO463" s="1"/>
      <c r="DP463" s="1"/>
      <c r="DQ463" s="1"/>
      <c r="DR463" s="1"/>
      <c r="DS463" s="1"/>
      <c r="DT463" s="1"/>
      <c r="DU463" s="1"/>
      <c r="DV463" s="1"/>
      <c r="DW463" s="1"/>
      <c r="DX463" s="1"/>
      <c r="DY463" s="1"/>
      <c r="DZ463" s="1"/>
      <c r="EA463" s="1"/>
      <c r="EB463" s="1"/>
      <c r="EC463" s="1"/>
      <c r="ED463" s="1"/>
      <c r="EE463" s="1"/>
      <c r="EF463" s="1"/>
      <c r="EG463" s="1"/>
      <c r="EH463" s="1"/>
      <c r="EI463" s="1"/>
      <c r="EJ463" s="1"/>
      <c r="EK463" s="1"/>
      <c r="EL463" s="1"/>
      <c r="EM463" s="1"/>
      <c r="EN463" s="1"/>
      <c r="EO463" s="1"/>
      <c r="EP463" s="1"/>
      <c r="EQ463" s="1"/>
      <c r="ER463" s="1"/>
      <c r="ES463" s="1"/>
      <c r="ET463" s="1"/>
      <c r="EU463" s="1"/>
      <c r="EV463" s="1"/>
      <c r="EW463" s="1"/>
      <c r="EX463" s="1"/>
      <c r="EY463" s="1"/>
      <c r="EZ463" s="1"/>
      <c r="FA463" s="1"/>
      <c r="FB463" s="1"/>
      <c r="FC463" s="1"/>
      <c r="FD463" s="1"/>
      <c r="FE463" s="1"/>
      <c r="FF463" s="1"/>
      <c r="FG463" s="1"/>
      <c r="FH463" s="1"/>
      <c r="FI463" s="1"/>
      <c r="FJ463" s="1"/>
      <c r="FK463" s="1"/>
      <c r="FL463" s="1"/>
      <c r="FM463" s="1"/>
      <c r="FN463" s="1"/>
      <c r="FO463" s="1"/>
      <c r="FP463" s="1"/>
      <c r="FQ463" s="1"/>
      <c r="FR463" s="1"/>
      <c r="FS463" s="1"/>
      <c r="FT463" s="1"/>
      <c r="FU463" s="1"/>
      <c r="FV463" s="1"/>
      <c r="FW463" s="1"/>
      <c r="FX463" s="1"/>
      <c r="FY463" s="1"/>
      <c r="FZ463" s="1"/>
      <c r="GA463" s="1"/>
      <c r="GB463" s="1"/>
      <c r="GC463" s="1"/>
      <c r="GD463" s="1"/>
      <c r="GE463" s="1"/>
      <c r="GF463" s="1"/>
    </row>
    <row r="464" spans="1:188" s="2" customFormat="1" ht="10.9" customHeight="1">
      <c r="A464" s="13"/>
      <c r="B464" s="13"/>
      <c r="C464" s="13"/>
      <c r="D464" s="21"/>
      <c r="E464" s="55"/>
      <c r="F464" s="44"/>
      <c r="G464" s="3"/>
      <c r="H464" s="3"/>
      <c r="I464" s="3"/>
      <c r="J464" s="1"/>
      <c r="K464" s="1"/>
      <c r="L464" s="1"/>
      <c r="M464" s="3"/>
      <c r="N464" s="3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/>
      <c r="AZ464" s="1"/>
      <c r="BA464" s="1"/>
      <c r="BB464" s="1"/>
      <c r="BC464" s="1"/>
      <c r="BD464" s="1"/>
      <c r="BE464" s="1"/>
      <c r="BF464" s="1"/>
      <c r="BG464" s="1"/>
      <c r="BH464" s="1"/>
      <c r="BI464" s="1"/>
      <c r="BJ464" s="1"/>
      <c r="BK464" s="1"/>
      <c r="BL464" s="1"/>
      <c r="BM464" s="1"/>
      <c r="BN464" s="1"/>
      <c r="BO464" s="1"/>
      <c r="BP464" s="1"/>
      <c r="BQ464" s="1"/>
      <c r="BR464" s="1"/>
      <c r="BS464" s="1"/>
      <c r="BT464" s="1"/>
      <c r="BU464" s="1"/>
      <c r="BV464" s="1"/>
      <c r="BW464" s="1"/>
      <c r="BX464" s="1"/>
      <c r="BY464" s="1"/>
      <c r="BZ464" s="1"/>
      <c r="CA464" s="1"/>
      <c r="CB464" s="1"/>
      <c r="CC464" s="1"/>
      <c r="CD464" s="1"/>
      <c r="CE464" s="1"/>
      <c r="CF464" s="1"/>
      <c r="CG464" s="1"/>
      <c r="CH464" s="1"/>
      <c r="CI464" s="1"/>
      <c r="CJ464" s="1"/>
      <c r="CK464" s="1"/>
      <c r="CL464" s="1"/>
      <c r="CM464" s="1"/>
      <c r="CN464" s="1"/>
      <c r="CO464" s="1"/>
      <c r="CP464" s="1"/>
      <c r="CQ464" s="1"/>
      <c r="CR464" s="1"/>
      <c r="CS464" s="1"/>
      <c r="CT464" s="1"/>
      <c r="CU464" s="1"/>
      <c r="CV464" s="1"/>
      <c r="CW464" s="1"/>
      <c r="CX464" s="1"/>
      <c r="CY464" s="1"/>
      <c r="CZ464" s="1"/>
      <c r="DA464" s="1"/>
      <c r="DB464" s="1"/>
      <c r="DC464" s="1"/>
      <c r="DD464" s="1"/>
      <c r="DE464" s="1"/>
      <c r="DF464" s="1"/>
      <c r="DG464" s="1"/>
      <c r="DH464" s="1"/>
      <c r="DI464" s="1"/>
      <c r="DJ464" s="1"/>
      <c r="DK464" s="1"/>
      <c r="DL464" s="1"/>
      <c r="DM464" s="1"/>
      <c r="DN464" s="1"/>
      <c r="DO464" s="1"/>
      <c r="DP464" s="1"/>
      <c r="DQ464" s="1"/>
      <c r="DR464" s="1"/>
      <c r="DS464" s="1"/>
      <c r="DT464" s="1"/>
      <c r="DU464" s="1"/>
      <c r="DV464" s="1"/>
      <c r="DW464" s="1"/>
      <c r="DX464" s="1"/>
      <c r="DY464" s="1"/>
      <c r="DZ464" s="1"/>
      <c r="EA464" s="1"/>
      <c r="EB464" s="1"/>
      <c r="EC464" s="1"/>
      <c r="ED464" s="1"/>
      <c r="EE464" s="1"/>
      <c r="EF464" s="1"/>
      <c r="EG464" s="1"/>
      <c r="EH464" s="1"/>
      <c r="EI464" s="1"/>
      <c r="EJ464" s="1"/>
      <c r="EK464" s="1"/>
      <c r="EL464" s="1"/>
      <c r="EM464" s="1"/>
      <c r="EN464" s="1"/>
      <c r="EO464" s="1"/>
      <c r="EP464" s="1"/>
      <c r="EQ464" s="1"/>
      <c r="ER464" s="1"/>
      <c r="ES464" s="1"/>
      <c r="ET464" s="1"/>
      <c r="EU464" s="1"/>
      <c r="EV464" s="1"/>
      <c r="EW464" s="1"/>
      <c r="EX464" s="1"/>
      <c r="EY464" s="1"/>
      <c r="EZ464" s="1"/>
      <c r="FA464" s="1"/>
      <c r="FB464" s="1"/>
      <c r="FC464" s="1"/>
      <c r="FD464" s="1"/>
      <c r="FE464" s="1"/>
      <c r="FF464" s="1"/>
      <c r="FG464" s="1"/>
      <c r="FH464" s="1"/>
      <c r="FI464" s="1"/>
      <c r="FJ464" s="1"/>
      <c r="FK464" s="1"/>
      <c r="FL464" s="1"/>
      <c r="FM464" s="1"/>
      <c r="FN464" s="1"/>
      <c r="FO464" s="1"/>
      <c r="FP464" s="1"/>
      <c r="FQ464" s="1"/>
      <c r="FR464" s="1"/>
      <c r="FS464" s="1"/>
      <c r="FT464" s="1"/>
      <c r="FU464" s="1"/>
      <c r="FV464" s="1"/>
      <c r="FW464" s="1"/>
      <c r="FX464" s="1"/>
      <c r="FY464" s="1"/>
      <c r="FZ464" s="1"/>
      <c r="GA464" s="1"/>
      <c r="GB464" s="1"/>
      <c r="GC464" s="1"/>
      <c r="GD464" s="1"/>
      <c r="GE464" s="1"/>
      <c r="GF464" s="1"/>
    </row>
    <row r="465" spans="1:188" s="2" customFormat="1">
      <c r="A465" s="13"/>
      <c r="B465" s="13"/>
      <c r="C465" s="13"/>
      <c r="D465" s="21"/>
      <c r="E465" s="55"/>
      <c r="F465" s="44"/>
      <c r="G465" s="3"/>
      <c r="H465" s="3"/>
      <c r="I465" s="3"/>
      <c r="J465" s="1"/>
      <c r="K465" s="1"/>
      <c r="L465" s="1"/>
      <c r="M465" s="3"/>
      <c r="N465" s="3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  <c r="AY465" s="1"/>
      <c r="AZ465" s="1"/>
      <c r="BA465" s="1"/>
      <c r="BB465" s="1"/>
      <c r="BC465" s="1"/>
      <c r="BD465" s="1"/>
      <c r="BE465" s="1"/>
      <c r="BF465" s="1"/>
      <c r="BG465" s="1"/>
      <c r="BH465" s="1"/>
      <c r="BI465" s="1"/>
      <c r="BJ465" s="1"/>
      <c r="BK465" s="1"/>
      <c r="BL465" s="1"/>
      <c r="BM465" s="1"/>
      <c r="BN465" s="1"/>
      <c r="BO465" s="1"/>
      <c r="BP465" s="1"/>
      <c r="BQ465" s="1"/>
      <c r="BR465" s="1"/>
      <c r="BS465" s="1"/>
      <c r="BT465" s="1"/>
      <c r="BU465" s="1"/>
      <c r="BV465" s="1"/>
      <c r="BW465" s="1"/>
      <c r="BX465" s="1"/>
      <c r="BY465" s="1"/>
      <c r="BZ465" s="1"/>
      <c r="CA465" s="1"/>
      <c r="CB465" s="1"/>
      <c r="CC465" s="1"/>
      <c r="CD465" s="1"/>
      <c r="CE465" s="1"/>
      <c r="CF465" s="1"/>
      <c r="CG465" s="1"/>
      <c r="CH465" s="1"/>
      <c r="CI465" s="1"/>
      <c r="CJ465" s="1"/>
      <c r="CK465" s="1"/>
      <c r="CL465" s="1"/>
      <c r="CM465" s="1"/>
      <c r="CN465" s="1"/>
      <c r="CO465" s="1"/>
      <c r="CP465" s="1"/>
      <c r="CQ465" s="1"/>
      <c r="CR465" s="1"/>
      <c r="CS465" s="1"/>
      <c r="CT465" s="1"/>
      <c r="CU465" s="1"/>
      <c r="CV465" s="1"/>
      <c r="CW465" s="1"/>
      <c r="CX465" s="1"/>
      <c r="CY465" s="1"/>
      <c r="CZ465" s="1"/>
      <c r="DA465" s="1"/>
      <c r="DB465" s="1"/>
      <c r="DC465" s="1"/>
      <c r="DD465" s="1"/>
      <c r="DE465" s="1"/>
      <c r="DF465" s="1"/>
      <c r="DG465" s="1"/>
      <c r="DH465" s="1"/>
      <c r="DI465" s="1"/>
      <c r="DJ465" s="1"/>
      <c r="DK465" s="1"/>
      <c r="DL465" s="1"/>
      <c r="DM465" s="1"/>
      <c r="DN465" s="1"/>
      <c r="DO465" s="1"/>
      <c r="DP465" s="1"/>
      <c r="DQ465" s="1"/>
      <c r="DR465" s="1"/>
      <c r="DS465" s="1"/>
      <c r="DT465" s="1"/>
      <c r="DU465" s="1"/>
      <c r="DV465" s="1"/>
      <c r="DW465" s="1"/>
      <c r="DX465" s="1"/>
      <c r="DY465" s="1"/>
      <c r="DZ465" s="1"/>
      <c r="EA465" s="1"/>
      <c r="EB465" s="1"/>
      <c r="EC465" s="1"/>
      <c r="ED465" s="1"/>
      <c r="EE465" s="1"/>
      <c r="EF465" s="1"/>
      <c r="EG465" s="1"/>
      <c r="EH465" s="1"/>
      <c r="EI465" s="1"/>
      <c r="EJ465" s="1"/>
      <c r="EK465" s="1"/>
      <c r="EL465" s="1"/>
      <c r="EM465" s="1"/>
      <c r="EN465" s="1"/>
      <c r="EO465" s="1"/>
      <c r="EP465" s="1"/>
      <c r="EQ465" s="1"/>
      <c r="ER465" s="1"/>
      <c r="ES465" s="1"/>
      <c r="ET465" s="1"/>
      <c r="EU465" s="1"/>
      <c r="EV465" s="1"/>
      <c r="EW465" s="1"/>
      <c r="EX465" s="1"/>
      <c r="EY465" s="1"/>
      <c r="EZ465" s="1"/>
      <c r="FA465" s="1"/>
      <c r="FB465" s="1"/>
      <c r="FC465" s="1"/>
      <c r="FD465" s="1"/>
      <c r="FE465" s="1"/>
      <c r="FF465" s="1"/>
      <c r="FG465" s="1"/>
      <c r="FH465" s="1"/>
      <c r="FI465" s="1"/>
      <c r="FJ465" s="1"/>
      <c r="FK465" s="1"/>
      <c r="FL465" s="1"/>
      <c r="FM465" s="1"/>
      <c r="FN465" s="1"/>
      <c r="FO465" s="1"/>
      <c r="FP465" s="1"/>
      <c r="FQ465" s="1"/>
      <c r="FR465" s="1"/>
      <c r="FS465" s="1"/>
      <c r="FT465" s="1"/>
      <c r="FU465" s="1"/>
      <c r="FV465" s="1"/>
      <c r="FW465" s="1"/>
      <c r="FX465" s="1"/>
      <c r="FY465" s="1"/>
      <c r="FZ465" s="1"/>
      <c r="GA465" s="1"/>
      <c r="GB465" s="1"/>
      <c r="GC465" s="1"/>
      <c r="GD465" s="1"/>
      <c r="GE465" s="1"/>
      <c r="GF465" s="1"/>
    </row>
    <row r="466" spans="1:188" s="2" customFormat="1">
      <c r="A466" s="18"/>
      <c r="B466" s="13"/>
      <c r="C466" s="13"/>
      <c r="D466" s="21"/>
      <c r="E466" s="55"/>
      <c r="F466" s="44"/>
      <c r="G466" s="3"/>
      <c r="H466" s="3"/>
      <c r="I466" s="3"/>
      <c r="J466" s="1"/>
      <c r="K466" s="1"/>
      <c r="L466" s="1"/>
      <c r="M466" s="3"/>
      <c r="N466" s="3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  <c r="AY466" s="1"/>
      <c r="AZ466" s="1"/>
      <c r="BA466" s="1"/>
      <c r="BB466" s="1"/>
      <c r="BC466" s="1"/>
      <c r="BD466" s="1"/>
      <c r="BE466" s="1"/>
      <c r="BF466" s="1"/>
      <c r="BG466" s="1"/>
      <c r="BH466" s="1"/>
      <c r="BI466" s="1"/>
      <c r="BJ466" s="1"/>
      <c r="BK466" s="1"/>
      <c r="BL466" s="1"/>
      <c r="BM466" s="1"/>
      <c r="BN466" s="1"/>
      <c r="BO466" s="1"/>
      <c r="BP466" s="1"/>
      <c r="BQ466" s="1"/>
      <c r="BR466" s="1"/>
      <c r="BS466" s="1"/>
      <c r="BT466" s="1"/>
      <c r="BU466" s="1"/>
      <c r="BV466" s="1"/>
      <c r="BW466" s="1"/>
      <c r="BX466" s="1"/>
      <c r="BY466" s="1"/>
      <c r="BZ466" s="1"/>
      <c r="CA466" s="1"/>
      <c r="CB466" s="1"/>
      <c r="CC466" s="1"/>
      <c r="CD466" s="1"/>
      <c r="CE466" s="1"/>
      <c r="CF466" s="1"/>
      <c r="CG466" s="1"/>
      <c r="CH466" s="1"/>
      <c r="CI466" s="1"/>
      <c r="CJ466" s="1"/>
      <c r="CK466" s="1"/>
      <c r="CL466" s="1"/>
      <c r="CM466" s="1"/>
      <c r="CN466" s="1"/>
      <c r="CO466" s="1"/>
      <c r="CP466" s="1"/>
      <c r="CQ466" s="1"/>
      <c r="CR466" s="1"/>
      <c r="CS466" s="1"/>
      <c r="CT466" s="1"/>
      <c r="CU466" s="1"/>
      <c r="CV466" s="1"/>
      <c r="CW466" s="1"/>
      <c r="CX466" s="1"/>
      <c r="CY466" s="1"/>
      <c r="CZ466" s="1"/>
      <c r="DA466" s="1"/>
      <c r="DB466" s="1"/>
      <c r="DC466" s="1"/>
      <c r="DD466" s="1"/>
      <c r="DE466" s="1"/>
      <c r="DF466" s="1"/>
      <c r="DG466" s="1"/>
      <c r="DH466" s="1"/>
      <c r="DI466" s="1"/>
      <c r="DJ466" s="1"/>
      <c r="DK466" s="1"/>
      <c r="DL466" s="1"/>
      <c r="DM466" s="1"/>
      <c r="DN466" s="1"/>
      <c r="DO466" s="1"/>
      <c r="DP466" s="1"/>
      <c r="DQ466" s="1"/>
      <c r="DR466" s="1"/>
      <c r="DS466" s="1"/>
      <c r="DT466" s="1"/>
      <c r="DU466" s="1"/>
      <c r="DV466" s="1"/>
      <c r="DW466" s="1"/>
      <c r="DX466" s="1"/>
      <c r="DY466" s="1"/>
      <c r="DZ466" s="1"/>
      <c r="EA466" s="1"/>
      <c r="EB466" s="1"/>
      <c r="EC466" s="1"/>
      <c r="ED466" s="1"/>
      <c r="EE466" s="1"/>
      <c r="EF466" s="1"/>
      <c r="EG466" s="1"/>
      <c r="EH466" s="1"/>
      <c r="EI466" s="1"/>
      <c r="EJ466" s="1"/>
      <c r="EK466" s="1"/>
      <c r="EL466" s="1"/>
      <c r="EM466" s="1"/>
      <c r="EN466" s="1"/>
      <c r="EO466" s="1"/>
      <c r="EP466" s="1"/>
      <c r="EQ466" s="1"/>
      <c r="ER466" s="1"/>
      <c r="ES466" s="1"/>
      <c r="ET466" s="1"/>
      <c r="EU466" s="1"/>
      <c r="EV466" s="1"/>
      <c r="EW466" s="1"/>
      <c r="EX466" s="1"/>
      <c r="EY466" s="1"/>
      <c r="EZ466" s="1"/>
      <c r="FA466" s="1"/>
      <c r="FB466" s="1"/>
      <c r="FC466" s="1"/>
      <c r="FD466" s="1"/>
      <c r="FE466" s="1"/>
      <c r="FF466" s="1"/>
      <c r="FG466" s="1"/>
      <c r="FH466" s="1"/>
      <c r="FI466" s="1"/>
      <c r="FJ466" s="1"/>
      <c r="FK466" s="1"/>
      <c r="FL466" s="1"/>
      <c r="FM466" s="1"/>
      <c r="FN466" s="1"/>
      <c r="FO466" s="1"/>
      <c r="FP466" s="1"/>
      <c r="FQ466" s="1"/>
      <c r="FR466" s="1"/>
      <c r="FS466" s="1"/>
      <c r="FT466" s="1"/>
      <c r="FU466" s="1"/>
      <c r="FV466" s="1"/>
      <c r="FW466" s="1"/>
      <c r="FX466" s="1"/>
      <c r="FY466" s="1"/>
      <c r="FZ466" s="1"/>
      <c r="GA466" s="1"/>
      <c r="GB466" s="1"/>
      <c r="GC466" s="1"/>
      <c r="GD466" s="1"/>
      <c r="GE466" s="1"/>
      <c r="GF466" s="1"/>
    </row>
    <row r="467" spans="1:188" s="2" customFormat="1">
      <c r="B467" s="13"/>
      <c r="C467" s="13"/>
      <c r="D467" s="21"/>
      <c r="E467" s="55"/>
      <c r="F467" s="44"/>
      <c r="G467" s="3"/>
      <c r="H467" s="3"/>
      <c r="I467" s="3"/>
      <c r="J467" s="1"/>
      <c r="K467" s="1"/>
      <c r="L467" s="1"/>
      <c r="M467" s="3"/>
      <c r="N467" s="3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  <c r="AY467" s="1"/>
      <c r="AZ467" s="1"/>
      <c r="BA467" s="1"/>
      <c r="BB467" s="1"/>
      <c r="BC467" s="1"/>
      <c r="BD467" s="1"/>
      <c r="BE467" s="1"/>
      <c r="BF467" s="1"/>
      <c r="BG467" s="1"/>
      <c r="BH467" s="1"/>
      <c r="BI467" s="1"/>
      <c r="BJ467" s="1"/>
      <c r="BK467" s="1"/>
      <c r="BL467" s="1"/>
      <c r="BM467" s="1"/>
      <c r="BN467" s="1"/>
      <c r="BO467" s="1"/>
      <c r="BP467" s="1"/>
      <c r="BQ467" s="1"/>
      <c r="BR467" s="1"/>
      <c r="BS467" s="1"/>
      <c r="BT467" s="1"/>
      <c r="BU467" s="1"/>
      <c r="BV467" s="1"/>
      <c r="BW467" s="1"/>
      <c r="BX467" s="1"/>
      <c r="BY467" s="1"/>
      <c r="BZ467" s="1"/>
      <c r="CA467" s="1"/>
      <c r="CB467" s="1"/>
      <c r="CC467" s="1"/>
      <c r="CD467" s="1"/>
      <c r="CE467" s="1"/>
      <c r="CF467" s="1"/>
      <c r="CG467" s="1"/>
      <c r="CH467" s="1"/>
      <c r="CI467" s="1"/>
      <c r="CJ467" s="1"/>
      <c r="CK467" s="1"/>
      <c r="CL467" s="1"/>
      <c r="CM467" s="1"/>
      <c r="CN467" s="1"/>
      <c r="CO467" s="1"/>
      <c r="CP467" s="1"/>
      <c r="CQ467" s="1"/>
      <c r="CR467" s="1"/>
      <c r="CS467" s="1"/>
      <c r="CT467" s="1"/>
      <c r="CU467" s="1"/>
      <c r="CV467" s="1"/>
      <c r="CW467" s="1"/>
      <c r="CX467" s="1"/>
      <c r="CY467" s="1"/>
      <c r="CZ467" s="1"/>
      <c r="DA467" s="1"/>
      <c r="DB467" s="1"/>
      <c r="DC467" s="1"/>
      <c r="DD467" s="1"/>
      <c r="DE467" s="1"/>
      <c r="DF467" s="1"/>
      <c r="DG467" s="1"/>
      <c r="DH467" s="1"/>
      <c r="DI467" s="1"/>
      <c r="DJ467" s="1"/>
      <c r="DK467" s="1"/>
      <c r="DL467" s="1"/>
      <c r="DM467" s="1"/>
      <c r="DN467" s="1"/>
      <c r="DO467" s="1"/>
      <c r="DP467" s="1"/>
      <c r="DQ467" s="1"/>
      <c r="DR467" s="1"/>
      <c r="DS467" s="1"/>
      <c r="DT467" s="1"/>
      <c r="DU467" s="1"/>
      <c r="DV467" s="1"/>
      <c r="DW467" s="1"/>
      <c r="DX467" s="1"/>
      <c r="DY467" s="1"/>
      <c r="DZ467" s="1"/>
      <c r="EA467" s="1"/>
      <c r="EB467" s="1"/>
      <c r="EC467" s="1"/>
      <c r="ED467" s="1"/>
      <c r="EE467" s="1"/>
      <c r="EF467" s="1"/>
      <c r="EG467" s="1"/>
      <c r="EH467" s="1"/>
      <c r="EI467" s="1"/>
      <c r="EJ467" s="1"/>
      <c r="EK467" s="1"/>
      <c r="EL467" s="1"/>
      <c r="EM467" s="1"/>
      <c r="EN467" s="1"/>
      <c r="EO467" s="1"/>
      <c r="EP467" s="1"/>
      <c r="EQ467" s="1"/>
      <c r="ER467" s="1"/>
      <c r="ES467" s="1"/>
      <c r="ET467" s="1"/>
      <c r="EU467" s="1"/>
      <c r="EV467" s="1"/>
      <c r="EW467" s="1"/>
      <c r="EX467" s="1"/>
      <c r="EY467" s="1"/>
      <c r="EZ467" s="1"/>
      <c r="FA467" s="1"/>
      <c r="FB467" s="1"/>
      <c r="FC467" s="1"/>
      <c r="FD467" s="1"/>
      <c r="FE467" s="1"/>
      <c r="FF467" s="1"/>
      <c r="FG467" s="1"/>
      <c r="FH467" s="1"/>
      <c r="FI467" s="1"/>
      <c r="FJ467" s="1"/>
      <c r="FK467" s="1"/>
      <c r="FL467" s="1"/>
      <c r="FM467" s="1"/>
      <c r="FN467" s="1"/>
      <c r="FO467" s="1"/>
      <c r="FP467" s="1"/>
      <c r="FQ467" s="1"/>
      <c r="FR467" s="1"/>
      <c r="FS467" s="1"/>
      <c r="FT467" s="1"/>
      <c r="FU467" s="1"/>
      <c r="FV467" s="1"/>
      <c r="FW467" s="1"/>
      <c r="FX467" s="1"/>
      <c r="FY467" s="1"/>
      <c r="FZ467" s="1"/>
      <c r="GA467" s="1"/>
      <c r="GB467" s="1"/>
      <c r="GC467" s="1"/>
      <c r="GD467" s="1"/>
      <c r="GE467" s="1"/>
      <c r="GF467" s="1"/>
    </row>
    <row r="468" spans="1:188" s="2" customFormat="1">
      <c r="A468" s="3"/>
      <c r="B468" s="13"/>
      <c r="C468" s="13"/>
      <c r="D468" s="21"/>
      <c r="E468" s="55"/>
      <c r="F468" s="44"/>
      <c r="G468" s="3"/>
      <c r="H468" s="3"/>
      <c r="I468" s="3"/>
      <c r="J468" s="1"/>
      <c r="K468" s="1"/>
      <c r="L468" s="1"/>
      <c r="M468" s="3"/>
      <c r="N468" s="3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  <c r="AY468" s="1"/>
      <c r="AZ468" s="1"/>
      <c r="BA468" s="1"/>
      <c r="BB468" s="1"/>
      <c r="BC468" s="1"/>
      <c r="BD468" s="1"/>
      <c r="BE468" s="1"/>
      <c r="BF468" s="1"/>
      <c r="BG468" s="1"/>
      <c r="BH468" s="1"/>
      <c r="BI468" s="1"/>
      <c r="BJ468" s="1"/>
      <c r="BK468" s="1"/>
      <c r="BL468" s="1"/>
      <c r="BM468" s="1"/>
      <c r="BN468" s="1"/>
      <c r="BO468" s="1"/>
      <c r="BP468" s="1"/>
      <c r="BQ468" s="1"/>
      <c r="BR468" s="1"/>
      <c r="BS468" s="1"/>
      <c r="BT468" s="1"/>
      <c r="BU468" s="1"/>
      <c r="BV468" s="1"/>
      <c r="BW468" s="1"/>
      <c r="BX468" s="1"/>
      <c r="BY468" s="1"/>
      <c r="BZ468" s="1"/>
      <c r="CA468" s="1"/>
      <c r="CB468" s="1"/>
      <c r="CC468" s="1"/>
      <c r="CD468" s="1"/>
      <c r="CE468" s="1"/>
      <c r="CF468" s="1"/>
      <c r="CG468" s="1"/>
      <c r="CH468" s="1"/>
      <c r="CI468" s="1"/>
      <c r="CJ468" s="1"/>
      <c r="CK468" s="1"/>
      <c r="CL468" s="1"/>
      <c r="CM468" s="1"/>
      <c r="CN468" s="1"/>
      <c r="CO468" s="1"/>
      <c r="CP468" s="1"/>
      <c r="CQ468" s="1"/>
      <c r="CR468" s="1"/>
      <c r="CS468" s="1"/>
      <c r="CT468" s="1"/>
      <c r="CU468" s="1"/>
      <c r="CV468" s="1"/>
      <c r="CW468" s="1"/>
      <c r="CX468" s="1"/>
      <c r="CY468" s="1"/>
      <c r="CZ468" s="1"/>
      <c r="DA468" s="1"/>
      <c r="DB468" s="1"/>
      <c r="DC468" s="1"/>
      <c r="DD468" s="1"/>
      <c r="DE468" s="1"/>
      <c r="DF468" s="1"/>
      <c r="DG468" s="1"/>
      <c r="DH468" s="1"/>
      <c r="DI468" s="1"/>
      <c r="DJ468" s="1"/>
      <c r="DK468" s="1"/>
      <c r="DL468" s="1"/>
      <c r="DM468" s="1"/>
      <c r="DN468" s="1"/>
      <c r="DO468" s="1"/>
      <c r="DP468" s="1"/>
      <c r="DQ468" s="1"/>
      <c r="DR468" s="1"/>
      <c r="DS468" s="1"/>
      <c r="DT468" s="1"/>
      <c r="DU468" s="1"/>
      <c r="DV468" s="1"/>
      <c r="DW468" s="1"/>
      <c r="DX468" s="1"/>
      <c r="DY468" s="1"/>
      <c r="DZ468" s="1"/>
      <c r="EA468" s="1"/>
      <c r="EB468" s="1"/>
      <c r="EC468" s="1"/>
      <c r="ED468" s="1"/>
      <c r="EE468" s="1"/>
      <c r="EF468" s="1"/>
      <c r="EG468" s="1"/>
      <c r="EH468" s="1"/>
      <c r="EI468" s="1"/>
      <c r="EJ468" s="1"/>
      <c r="EK468" s="1"/>
      <c r="EL468" s="1"/>
      <c r="EM468" s="1"/>
      <c r="EN468" s="1"/>
      <c r="EO468" s="1"/>
      <c r="EP468" s="1"/>
      <c r="EQ468" s="1"/>
      <c r="ER468" s="1"/>
      <c r="ES468" s="1"/>
      <c r="ET468" s="1"/>
      <c r="EU468" s="1"/>
      <c r="EV468" s="1"/>
      <c r="EW468" s="1"/>
      <c r="EX468" s="1"/>
      <c r="EY468" s="1"/>
      <c r="EZ468" s="1"/>
      <c r="FA468" s="1"/>
      <c r="FB468" s="1"/>
      <c r="FC468" s="1"/>
      <c r="FD468" s="1"/>
      <c r="FE468" s="1"/>
      <c r="FF468" s="1"/>
      <c r="FG468" s="1"/>
      <c r="FH468" s="1"/>
      <c r="FI468" s="1"/>
      <c r="FJ468" s="1"/>
      <c r="FK468" s="1"/>
      <c r="FL468" s="1"/>
      <c r="FM468" s="1"/>
      <c r="FN468" s="1"/>
      <c r="FO468" s="1"/>
      <c r="FP468" s="1"/>
      <c r="FQ468" s="1"/>
      <c r="FR468" s="1"/>
      <c r="FS468" s="1"/>
      <c r="FT468" s="1"/>
      <c r="FU468" s="1"/>
      <c r="FV468" s="1"/>
      <c r="FW468" s="1"/>
      <c r="FX468" s="1"/>
      <c r="FY468" s="1"/>
      <c r="FZ468" s="1"/>
      <c r="GA468" s="1"/>
      <c r="GB468" s="1"/>
      <c r="GC468" s="1"/>
      <c r="GD468" s="1"/>
      <c r="GE468" s="1"/>
      <c r="GF468" s="1"/>
    </row>
    <row r="469" spans="1:188" s="2" customFormat="1">
      <c r="B469" s="13"/>
      <c r="C469" s="13"/>
      <c r="D469" s="21"/>
      <c r="E469" s="55"/>
      <c r="F469" s="44"/>
      <c r="G469" s="3"/>
      <c r="H469" s="3"/>
      <c r="I469" s="3"/>
      <c r="J469" s="1"/>
      <c r="K469" s="1"/>
      <c r="L469" s="1"/>
      <c r="M469" s="3"/>
      <c r="N469" s="3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  <c r="AY469" s="1"/>
      <c r="AZ469" s="1"/>
      <c r="BA469" s="1"/>
      <c r="BB469" s="1"/>
      <c r="BC469" s="1"/>
      <c r="BD469" s="1"/>
      <c r="BE469" s="1"/>
      <c r="BF469" s="1"/>
      <c r="BG469" s="1"/>
      <c r="BH469" s="1"/>
      <c r="BI469" s="1"/>
      <c r="BJ469" s="1"/>
      <c r="BK469" s="1"/>
      <c r="BL469" s="1"/>
      <c r="BM469" s="1"/>
      <c r="BN469" s="1"/>
      <c r="BO469" s="1"/>
      <c r="BP469" s="1"/>
      <c r="BQ469" s="1"/>
      <c r="BR469" s="1"/>
      <c r="BS469" s="1"/>
      <c r="BT469" s="1"/>
      <c r="BU469" s="1"/>
      <c r="BV469" s="1"/>
      <c r="BW469" s="1"/>
      <c r="BX469" s="1"/>
      <c r="BY469" s="1"/>
      <c r="BZ469" s="1"/>
      <c r="CA469" s="1"/>
      <c r="CB469" s="1"/>
      <c r="CC469" s="1"/>
      <c r="CD469" s="1"/>
      <c r="CE469" s="1"/>
      <c r="CF469" s="1"/>
      <c r="CG469" s="1"/>
      <c r="CH469" s="1"/>
      <c r="CI469" s="1"/>
      <c r="CJ469" s="1"/>
      <c r="CK469" s="1"/>
      <c r="CL469" s="1"/>
      <c r="CM469" s="1"/>
      <c r="CN469" s="1"/>
      <c r="CO469" s="1"/>
      <c r="CP469" s="1"/>
      <c r="CQ469" s="1"/>
      <c r="CR469" s="1"/>
      <c r="CS469" s="1"/>
      <c r="CT469" s="1"/>
      <c r="CU469" s="1"/>
      <c r="CV469" s="1"/>
      <c r="CW469" s="1"/>
      <c r="CX469" s="1"/>
      <c r="CY469" s="1"/>
      <c r="CZ469" s="1"/>
      <c r="DA469" s="1"/>
      <c r="DB469" s="1"/>
      <c r="DC469" s="1"/>
      <c r="DD469" s="1"/>
      <c r="DE469" s="1"/>
      <c r="DF469" s="1"/>
      <c r="DG469" s="1"/>
      <c r="DH469" s="1"/>
      <c r="DI469" s="1"/>
      <c r="DJ469" s="1"/>
      <c r="DK469" s="1"/>
      <c r="DL469" s="1"/>
      <c r="DM469" s="1"/>
      <c r="DN469" s="1"/>
      <c r="DO469" s="1"/>
      <c r="DP469" s="1"/>
      <c r="DQ469" s="1"/>
      <c r="DR469" s="1"/>
      <c r="DS469" s="1"/>
      <c r="DT469" s="1"/>
      <c r="DU469" s="1"/>
      <c r="DV469" s="1"/>
      <c r="DW469" s="1"/>
      <c r="DX469" s="1"/>
      <c r="DY469" s="1"/>
      <c r="DZ469" s="1"/>
      <c r="EA469" s="1"/>
      <c r="EB469" s="1"/>
      <c r="EC469" s="1"/>
      <c r="ED469" s="1"/>
      <c r="EE469" s="1"/>
      <c r="EF469" s="1"/>
      <c r="EG469" s="1"/>
      <c r="EH469" s="1"/>
      <c r="EI469" s="1"/>
      <c r="EJ469" s="1"/>
      <c r="EK469" s="1"/>
      <c r="EL469" s="1"/>
      <c r="EM469" s="1"/>
      <c r="EN469" s="1"/>
      <c r="EO469" s="1"/>
      <c r="EP469" s="1"/>
      <c r="EQ469" s="1"/>
      <c r="ER469" s="1"/>
      <c r="ES469" s="1"/>
      <c r="ET469" s="1"/>
      <c r="EU469" s="1"/>
      <c r="EV469" s="1"/>
      <c r="EW469" s="1"/>
      <c r="EX469" s="1"/>
      <c r="EY469" s="1"/>
      <c r="EZ469" s="1"/>
      <c r="FA469" s="1"/>
      <c r="FB469" s="1"/>
      <c r="FC469" s="1"/>
      <c r="FD469" s="1"/>
      <c r="FE469" s="1"/>
      <c r="FF469" s="1"/>
      <c r="FG469" s="1"/>
      <c r="FH469" s="1"/>
      <c r="FI469" s="1"/>
      <c r="FJ469" s="1"/>
      <c r="FK469" s="1"/>
      <c r="FL469" s="1"/>
      <c r="FM469" s="1"/>
      <c r="FN469" s="1"/>
      <c r="FO469" s="1"/>
      <c r="FP469" s="1"/>
      <c r="FQ469" s="1"/>
      <c r="FR469" s="1"/>
      <c r="FS469" s="1"/>
      <c r="FT469" s="1"/>
      <c r="FU469" s="1"/>
      <c r="FV469" s="1"/>
      <c r="FW469" s="1"/>
      <c r="FX469" s="1"/>
      <c r="FY469" s="1"/>
      <c r="FZ469" s="1"/>
      <c r="GA469" s="1"/>
      <c r="GB469" s="1"/>
      <c r="GC469" s="1"/>
      <c r="GD469" s="1"/>
      <c r="GE469" s="1"/>
      <c r="GF469" s="1"/>
    </row>
    <row r="470" spans="1:188" s="2" customFormat="1">
      <c r="B470" s="13"/>
      <c r="C470" s="13"/>
      <c r="D470" s="21"/>
      <c r="E470" s="55"/>
      <c r="F470" s="44"/>
      <c r="G470" s="3"/>
      <c r="H470" s="3"/>
      <c r="I470" s="3"/>
      <c r="J470" s="1"/>
      <c r="K470" s="1"/>
      <c r="L470" s="1"/>
      <c r="M470" s="3"/>
      <c r="N470" s="3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  <c r="AY470" s="1"/>
      <c r="AZ470" s="1"/>
      <c r="BA470" s="1"/>
      <c r="BB470" s="1"/>
      <c r="BC470" s="1"/>
      <c r="BD470" s="1"/>
      <c r="BE470" s="1"/>
      <c r="BF470" s="1"/>
      <c r="BG470" s="1"/>
      <c r="BH470" s="1"/>
      <c r="BI470" s="1"/>
      <c r="BJ470" s="1"/>
      <c r="BK470" s="1"/>
      <c r="BL470" s="1"/>
      <c r="BM470" s="1"/>
      <c r="BN470" s="1"/>
      <c r="BO470" s="1"/>
      <c r="BP470" s="1"/>
      <c r="BQ470" s="1"/>
      <c r="BR470" s="1"/>
      <c r="BS470" s="1"/>
      <c r="BT470" s="1"/>
      <c r="BU470" s="1"/>
      <c r="BV470" s="1"/>
      <c r="BW470" s="1"/>
      <c r="BX470" s="1"/>
      <c r="BY470" s="1"/>
      <c r="BZ470" s="1"/>
      <c r="CA470" s="1"/>
      <c r="CB470" s="1"/>
      <c r="CC470" s="1"/>
      <c r="CD470" s="1"/>
      <c r="CE470" s="1"/>
      <c r="CF470" s="1"/>
      <c r="CG470" s="1"/>
      <c r="CH470" s="1"/>
      <c r="CI470" s="1"/>
      <c r="CJ470" s="1"/>
      <c r="CK470" s="1"/>
      <c r="CL470" s="1"/>
      <c r="CM470" s="1"/>
      <c r="CN470" s="1"/>
      <c r="CO470" s="1"/>
      <c r="CP470" s="1"/>
      <c r="CQ470" s="1"/>
      <c r="CR470" s="1"/>
      <c r="CS470" s="1"/>
      <c r="CT470" s="1"/>
      <c r="CU470" s="1"/>
      <c r="CV470" s="1"/>
      <c r="CW470" s="1"/>
      <c r="CX470" s="1"/>
      <c r="CY470" s="1"/>
      <c r="CZ470" s="1"/>
      <c r="DA470" s="1"/>
      <c r="DB470" s="1"/>
      <c r="DC470" s="1"/>
      <c r="DD470" s="1"/>
      <c r="DE470" s="1"/>
      <c r="DF470" s="1"/>
      <c r="DG470" s="1"/>
      <c r="DH470" s="1"/>
      <c r="DI470" s="1"/>
      <c r="DJ470" s="1"/>
      <c r="DK470" s="1"/>
      <c r="DL470" s="1"/>
      <c r="DM470" s="1"/>
      <c r="DN470" s="1"/>
      <c r="DO470" s="1"/>
      <c r="DP470" s="1"/>
      <c r="DQ470" s="1"/>
      <c r="DR470" s="1"/>
      <c r="DS470" s="1"/>
      <c r="DT470" s="1"/>
      <c r="DU470" s="1"/>
      <c r="DV470" s="1"/>
      <c r="DW470" s="1"/>
      <c r="DX470" s="1"/>
      <c r="DY470" s="1"/>
      <c r="DZ470" s="1"/>
      <c r="EA470" s="1"/>
      <c r="EB470" s="1"/>
      <c r="EC470" s="1"/>
      <c r="ED470" s="1"/>
      <c r="EE470" s="1"/>
      <c r="EF470" s="1"/>
      <c r="EG470" s="1"/>
      <c r="EH470" s="1"/>
      <c r="EI470" s="1"/>
      <c r="EJ470" s="1"/>
      <c r="EK470" s="1"/>
      <c r="EL470" s="1"/>
      <c r="EM470" s="1"/>
      <c r="EN470" s="1"/>
      <c r="EO470" s="1"/>
      <c r="EP470" s="1"/>
      <c r="EQ470" s="1"/>
      <c r="ER470" s="1"/>
      <c r="ES470" s="1"/>
      <c r="ET470" s="1"/>
      <c r="EU470" s="1"/>
      <c r="EV470" s="1"/>
      <c r="EW470" s="1"/>
      <c r="EX470" s="1"/>
      <c r="EY470" s="1"/>
      <c r="EZ470" s="1"/>
      <c r="FA470" s="1"/>
      <c r="FB470" s="1"/>
      <c r="FC470" s="1"/>
      <c r="FD470" s="1"/>
      <c r="FE470" s="1"/>
      <c r="FF470" s="1"/>
      <c r="FG470" s="1"/>
      <c r="FH470" s="1"/>
      <c r="FI470" s="1"/>
      <c r="FJ470" s="1"/>
      <c r="FK470" s="1"/>
      <c r="FL470" s="1"/>
      <c r="FM470" s="1"/>
      <c r="FN470" s="1"/>
      <c r="FO470" s="1"/>
      <c r="FP470" s="1"/>
      <c r="FQ470" s="1"/>
      <c r="FR470" s="1"/>
      <c r="FS470" s="1"/>
      <c r="FT470" s="1"/>
      <c r="FU470" s="1"/>
      <c r="FV470" s="1"/>
      <c r="FW470" s="1"/>
      <c r="FX470" s="1"/>
      <c r="FY470" s="1"/>
      <c r="FZ470" s="1"/>
      <c r="GA470" s="1"/>
      <c r="GB470" s="1"/>
      <c r="GC470" s="1"/>
      <c r="GD470" s="1"/>
      <c r="GE470" s="1"/>
      <c r="GF470" s="1"/>
    </row>
    <row r="471" spans="1:188" s="2" customFormat="1">
      <c r="B471" s="13"/>
      <c r="C471" s="13"/>
      <c r="D471" s="21"/>
      <c r="E471" s="55"/>
      <c r="F471" s="44"/>
      <c r="G471" s="3"/>
      <c r="H471" s="3"/>
      <c r="I471" s="3"/>
      <c r="J471" s="1"/>
      <c r="K471" s="1"/>
      <c r="L471" s="1"/>
      <c r="M471" s="3"/>
      <c r="N471" s="3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  <c r="AY471" s="1"/>
      <c r="AZ471" s="1"/>
      <c r="BA471" s="1"/>
      <c r="BB471" s="1"/>
      <c r="BC471" s="1"/>
      <c r="BD471" s="1"/>
      <c r="BE471" s="1"/>
      <c r="BF471" s="1"/>
      <c r="BG471" s="1"/>
      <c r="BH471" s="1"/>
      <c r="BI471" s="1"/>
      <c r="BJ471" s="1"/>
      <c r="BK471" s="1"/>
      <c r="BL471" s="1"/>
      <c r="BM471" s="1"/>
      <c r="BN471" s="1"/>
      <c r="BO471" s="1"/>
      <c r="BP471" s="1"/>
      <c r="BQ471" s="1"/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  <c r="CD471" s="1"/>
      <c r="CE471" s="1"/>
      <c r="CF471" s="1"/>
      <c r="CG471" s="1"/>
      <c r="CH471" s="1"/>
      <c r="CI471" s="1"/>
      <c r="CJ471" s="1"/>
      <c r="CK471" s="1"/>
      <c r="CL471" s="1"/>
      <c r="CM471" s="1"/>
      <c r="CN471" s="1"/>
      <c r="CO471" s="1"/>
      <c r="CP471" s="1"/>
      <c r="CQ471" s="1"/>
      <c r="CR471" s="1"/>
      <c r="CS471" s="1"/>
      <c r="CT471" s="1"/>
      <c r="CU471" s="1"/>
      <c r="CV471" s="1"/>
      <c r="CW471" s="1"/>
      <c r="CX471" s="1"/>
      <c r="CY471" s="1"/>
      <c r="CZ471" s="1"/>
      <c r="DA471" s="1"/>
      <c r="DB471" s="1"/>
      <c r="DC471" s="1"/>
      <c r="DD471" s="1"/>
      <c r="DE471" s="1"/>
      <c r="DF471" s="1"/>
      <c r="DG471" s="1"/>
      <c r="DH471" s="1"/>
      <c r="DI471" s="1"/>
      <c r="DJ471" s="1"/>
      <c r="DK471" s="1"/>
      <c r="DL471" s="1"/>
      <c r="DM471" s="1"/>
      <c r="DN471" s="1"/>
      <c r="DO471" s="1"/>
      <c r="DP471" s="1"/>
      <c r="DQ471" s="1"/>
      <c r="DR471" s="1"/>
      <c r="DS471" s="1"/>
      <c r="DT471" s="1"/>
      <c r="DU471" s="1"/>
      <c r="DV471" s="1"/>
      <c r="DW471" s="1"/>
      <c r="DX471" s="1"/>
      <c r="DY471" s="1"/>
      <c r="DZ471" s="1"/>
      <c r="EA471" s="1"/>
      <c r="EB471" s="1"/>
      <c r="EC471" s="1"/>
      <c r="ED471" s="1"/>
      <c r="EE471" s="1"/>
      <c r="EF471" s="1"/>
      <c r="EG471" s="1"/>
      <c r="EH471" s="1"/>
      <c r="EI471" s="1"/>
      <c r="EJ471" s="1"/>
      <c r="EK471" s="1"/>
      <c r="EL471" s="1"/>
      <c r="EM471" s="1"/>
      <c r="EN471" s="1"/>
      <c r="EO471" s="1"/>
      <c r="EP471" s="1"/>
      <c r="EQ471" s="1"/>
      <c r="ER471" s="1"/>
      <c r="ES471" s="1"/>
      <c r="ET471" s="1"/>
      <c r="EU471" s="1"/>
      <c r="EV471" s="1"/>
      <c r="EW471" s="1"/>
      <c r="EX471" s="1"/>
      <c r="EY471" s="1"/>
      <c r="EZ471" s="1"/>
      <c r="FA471" s="1"/>
      <c r="FB471" s="1"/>
      <c r="FC471" s="1"/>
      <c r="FD471" s="1"/>
      <c r="FE471" s="1"/>
      <c r="FF471" s="1"/>
      <c r="FG471" s="1"/>
      <c r="FH471" s="1"/>
      <c r="FI471" s="1"/>
      <c r="FJ471" s="1"/>
      <c r="FK471" s="1"/>
      <c r="FL471" s="1"/>
      <c r="FM471" s="1"/>
      <c r="FN471" s="1"/>
      <c r="FO471" s="1"/>
      <c r="FP471" s="1"/>
      <c r="FQ471" s="1"/>
      <c r="FR471" s="1"/>
      <c r="FS471" s="1"/>
      <c r="FT471" s="1"/>
      <c r="FU471" s="1"/>
      <c r="FV471" s="1"/>
      <c r="FW471" s="1"/>
      <c r="FX471" s="1"/>
      <c r="FY471" s="1"/>
      <c r="FZ471" s="1"/>
      <c r="GA471" s="1"/>
      <c r="GB471" s="1"/>
      <c r="GC471" s="1"/>
      <c r="GD471" s="1"/>
      <c r="GE471" s="1"/>
      <c r="GF471" s="1"/>
    </row>
    <row r="472" spans="1:188" s="2" customFormat="1">
      <c r="B472" s="13"/>
      <c r="C472" s="13"/>
      <c r="D472" s="21"/>
      <c r="E472" s="55"/>
      <c r="F472" s="44"/>
      <c r="G472" s="3"/>
      <c r="H472" s="3"/>
      <c r="I472" s="3"/>
      <c r="J472" s="1"/>
      <c r="K472" s="1"/>
      <c r="L472" s="1"/>
      <c r="M472" s="3"/>
      <c r="N472" s="3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  <c r="AY472" s="1"/>
      <c r="AZ472" s="1"/>
      <c r="BA472" s="1"/>
      <c r="BB472" s="1"/>
      <c r="BC472" s="1"/>
      <c r="BD472" s="1"/>
      <c r="BE472" s="1"/>
      <c r="BF472" s="1"/>
      <c r="BG472" s="1"/>
      <c r="BH472" s="1"/>
      <c r="BI472" s="1"/>
      <c r="BJ472" s="1"/>
      <c r="BK472" s="1"/>
      <c r="BL472" s="1"/>
      <c r="BM472" s="1"/>
      <c r="BN472" s="1"/>
      <c r="BO472" s="1"/>
      <c r="BP472" s="1"/>
      <c r="BQ472" s="1"/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  <c r="CD472" s="1"/>
      <c r="CE472" s="1"/>
      <c r="CF472" s="1"/>
      <c r="CG472" s="1"/>
      <c r="CH472" s="1"/>
      <c r="CI472" s="1"/>
      <c r="CJ472" s="1"/>
      <c r="CK472" s="1"/>
      <c r="CL472" s="1"/>
      <c r="CM472" s="1"/>
      <c r="CN472" s="1"/>
      <c r="CO472" s="1"/>
      <c r="CP472" s="1"/>
      <c r="CQ472" s="1"/>
      <c r="CR472" s="1"/>
      <c r="CS472" s="1"/>
      <c r="CT472" s="1"/>
      <c r="CU472" s="1"/>
      <c r="CV472" s="1"/>
      <c r="CW472" s="1"/>
      <c r="CX472" s="1"/>
      <c r="CY472" s="1"/>
      <c r="CZ472" s="1"/>
      <c r="DA472" s="1"/>
      <c r="DB472" s="1"/>
      <c r="DC472" s="1"/>
      <c r="DD472" s="1"/>
      <c r="DE472" s="1"/>
      <c r="DF472" s="1"/>
      <c r="DG472" s="1"/>
      <c r="DH472" s="1"/>
      <c r="DI472" s="1"/>
      <c r="DJ472" s="1"/>
      <c r="DK472" s="1"/>
      <c r="DL472" s="1"/>
      <c r="DM472" s="1"/>
      <c r="DN472" s="1"/>
      <c r="DO472" s="1"/>
      <c r="DP472" s="1"/>
      <c r="DQ472" s="1"/>
      <c r="DR472" s="1"/>
      <c r="DS472" s="1"/>
      <c r="DT472" s="1"/>
      <c r="DU472" s="1"/>
      <c r="DV472" s="1"/>
      <c r="DW472" s="1"/>
      <c r="DX472" s="1"/>
      <c r="DY472" s="1"/>
      <c r="DZ472" s="1"/>
      <c r="EA472" s="1"/>
      <c r="EB472" s="1"/>
      <c r="EC472" s="1"/>
      <c r="ED472" s="1"/>
      <c r="EE472" s="1"/>
      <c r="EF472" s="1"/>
      <c r="EG472" s="1"/>
      <c r="EH472" s="1"/>
      <c r="EI472" s="1"/>
      <c r="EJ472" s="1"/>
      <c r="EK472" s="1"/>
      <c r="EL472" s="1"/>
      <c r="EM472" s="1"/>
      <c r="EN472" s="1"/>
      <c r="EO472" s="1"/>
      <c r="EP472" s="1"/>
      <c r="EQ472" s="1"/>
      <c r="ER472" s="1"/>
      <c r="ES472" s="1"/>
      <c r="ET472" s="1"/>
      <c r="EU472" s="1"/>
      <c r="EV472" s="1"/>
      <c r="EW472" s="1"/>
      <c r="EX472" s="1"/>
      <c r="EY472" s="1"/>
      <c r="EZ472" s="1"/>
      <c r="FA472" s="1"/>
      <c r="FB472" s="1"/>
      <c r="FC472" s="1"/>
      <c r="FD472" s="1"/>
      <c r="FE472" s="1"/>
      <c r="FF472" s="1"/>
      <c r="FG472" s="1"/>
      <c r="FH472" s="1"/>
      <c r="FI472" s="1"/>
      <c r="FJ472" s="1"/>
      <c r="FK472" s="1"/>
      <c r="FL472" s="1"/>
      <c r="FM472" s="1"/>
      <c r="FN472" s="1"/>
      <c r="FO472" s="1"/>
      <c r="FP472" s="1"/>
      <c r="FQ472" s="1"/>
      <c r="FR472" s="1"/>
      <c r="FS472" s="1"/>
      <c r="FT472" s="1"/>
      <c r="FU472" s="1"/>
      <c r="FV472" s="1"/>
      <c r="FW472" s="1"/>
      <c r="FX472" s="1"/>
      <c r="FY472" s="1"/>
      <c r="FZ472" s="1"/>
      <c r="GA472" s="1"/>
      <c r="GB472" s="1"/>
      <c r="GC472" s="1"/>
      <c r="GD472" s="1"/>
      <c r="GE472" s="1"/>
      <c r="GF472" s="1"/>
    </row>
    <row r="473" spans="1:188" s="2" customFormat="1">
      <c r="B473" s="13"/>
      <c r="C473" s="13"/>
      <c r="D473" s="21"/>
      <c r="E473" s="55"/>
      <c r="F473" s="44"/>
      <c r="G473" s="3"/>
      <c r="H473" s="3"/>
      <c r="I473" s="3"/>
      <c r="J473" s="1"/>
      <c r="K473" s="1"/>
      <c r="L473" s="1"/>
      <c r="M473" s="3"/>
      <c r="N473" s="3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  <c r="AY473" s="1"/>
      <c r="AZ473" s="1"/>
      <c r="BA473" s="1"/>
      <c r="BB473" s="1"/>
      <c r="BC473" s="1"/>
      <c r="BD473" s="1"/>
      <c r="BE473" s="1"/>
      <c r="BF473" s="1"/>
      <c r="BG473" s="1"/>
      <c r="BH473" s="1"/>
      <c r="BI473" s="1"/>
      <c r="BJ473" s="1"/>
      <c r="BK473" s="1"/>
      <c r="BL473" s="1"/>
      <c r="BM473" s="1"/>
      <c r="BN473" s="1"/>
      <c r="BO473" s="1"/>
      <c r="BP473" s="1"/>
      <c r="BQ473" s="1"/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  <c r="CD473" s="1"/>
      <c r="CE473" s="1"/>
      <c r="CF473" s="1"/>
      <c r="CG473" s="1"/>
      <c r="CH473" s="1"/>
      <c r="CI473" s="1"/>
      <c r="CJ473" s="1"/>
      <c r="CK473" s="1"/>
      <c r="CL473" s="1"/>
      <c r="CM473" s="1"/>
      <c r="CN473" s="1"/>
      <c r="CO473" s="1"/>
      <c r="CP473" s="1"/>
      <c r="CQ473" s="1"/>
      <c r="CR473" s="1"/>
      <c r="CS473" s="1"/>
      <c r="CT473" s="1"/>
      <c r="CU473" s="1"/>
      <c r="CV473" s="1"/>
      <c r="CW473" s="1"/>
      <c r="CX473" s="1"/>
      <c r="CY473" s="1"/>
      <c r="CZ473" s="1"/>
      <c r="DA473" s="1"/>
      <c r="DB473" s="1"/>
      <c r="DC473" s="1"/>
      <c r="DD473" s="1"/>
      <c r="DE473" s="1"/>
      <c r="DF473" s="1"/>
      <c r="DG473" s="1"/>
      <c r="DH473" s="1"/>
      <c r="DI473" s="1"/>
      <c r="DJ473" s="1"/>
      <c r="DK473" s="1"/>
      <c r="DL473" s="1"/>
      <c r="DM473" s="1"/>
      <c r="DN473" s="1"/>
      <c r="DO473" s="1"/>
      <c r="DP473" s="1"/>
      <c r="DQ473" s="1"/>
      <c r="DR473" s="1"/>
      <c r="DS473" s="1"/>
      <c r="DT473" s="1"/>
      <c r="DU473" s="1"/>
      <c r="DV473" s="1"/>
      <c r="DW473" s="1"/>
      <c r="DX473" s="1"/>
      <c r="DY473" s="1"/>
      <c r="DZ473" s="1"/>
      <c r="EA473" s="1"/>
      <c r="EB473" s="1"/>
      <c r="EC473" s="1"/>
      <c r="ED473" s="1"/>
      <c r="EE473" s="1"/>
      <c r="EF473" s="1"/>
      <c r="EG473" s="1"/>
      <c r="EH473" s="1"/>
      <c r="EI473" s="1"/>
      <c r="EJ473" s="1"/>
      <c r="EK473" s="1"/>
      <c r="EL473" s="1"/>
      <c r="EM473" s="1"/>
      <c r="EN473" s="1"/>
      <c r="EO473" s="1"/>
      <c r="EP473" s="1"/>
      <c r="EQ473" s="1"/>
      <c r="ER473" s="1"/>
      <c r="ES473" s="1"/>
      <c r="ET473" s="1"/>
      <c r="EU473" s="1"/>
      <c r="EV473" s="1"/>
      <c r="EW473" s="1"/>
      <c r="EX473" s="1"/>
      <c r="EY473" s="1"/>
      <c r="EZ473" s="1"/>
      <c r="FA473" s="1"/>
      <c r="FB473" s="1"/>
      <c r="FC473" s="1"/>
      <c r="FD473" s="1"/>
      <c r="FE473" s="1"/>
      <c r="FF473" s="1"/>
      <c r="FG473" s="1"/>
      <c r="FH473" s="1"/>
      <c r="FI473" s="1"/>
      <c r="FJ473" s="1"/>
      <c r="FK473" s="1"/>
      <c r="FL473" s="1"/>
      <c r="FM473" s="1"/>
      <c r="FN473" s="1"/>
      <c r="FO473" s="1"/>
      <c r="FP473" s="1"/>
      <c r="FQ473" s="1"/>
      <c r="FR473" s="1"/>
      <c r="FS473" s="1"/>
      <c r="FT473" s="1"/>
      <c r="FU473" s="1"/>
      <c r="FV473" s="1"/>
      <c r="FW473" s="1"/>
      <c r="FX473" s="1"/>
      <c r="FY473" s="1"/>
      <c r="FZ473" s="1"/>
      <c r="GA473" s="1"/>
      <c r="GB473" s="1"/>
      <c r="GC473" s="1"/>
      <c r="GD473" s="1"/>
      <c r="GE473" s="1"/>
      <c r="GF473" s="1"/>
    </row>
    <row r="474" spans="1:188" s="2" customFormat="1">
      <c r="B474" s="13"/>
      <c r="C474" s="13"/>
      <c r="D474" s="21"/>
      <c r="E474" s="55"/>
      <c r="F474" s="44"/>
      <c r="G474" s="3"/>
      <c r="H474" s="3"/>
      <c r="I474" s="3"/>
      <c r="J474" s="1"/>
      <c r="K474" s="1"/>
      <c r="L474" s="1"/>
      <c r="M474" s="3"/>
      <c r="N474" s="3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  <c r="AY474" s="1"/>
      <c r="AZ474" s="1"/>
      <c r="BA474" s="1"/>
      <c r="BB474" s="1"/>
      <c r="BC474" s="1"/>
      <c r="BD474" s="1"/>
      <c r="BE474" s="1"/>
      <c r="BF474" s="1"/>
      <c r="BG474" s="1"/>
      <c r="BH474" s="1"/>
      <c r="BI474" s="1"/>
      <c r="BJ474" s="1"/>
      <c r="BK474" s="1"/>
      <c r="BL474" s="1"/>
      <c r="BM474" s="1"/>
      <c r="BN474" s="1"/>
      <c r="BO474" s="1"/>
      <c r="BP474" s="1"/>
      <c r="BQ474" s="1"/>
      <c r="BR474" s="1"/>
      <c r="BS474" s="1"/>
      <c r="BT474" s="1"/>
      <c r="BU474" s="1"/>
      <c r="BV474" s="1"/>
      <c r="BW474" s="1"/>
      <c r="BX474" s="1"/>
      <c r="BY474" s="1"/>
      <c r="BZ474" s="1"/>
      <c r="CA474" s="1"/>
      <c r="CB474" s="1"/>
      <c r="CC474" s="1"/>
      <c r="CD474" s="1"/>
      <c r="CE474" s="1"/>
      <c r="CF474" s="1"/>
      <c r="CG474" s="1"/>
      <c r="CH474" s="1"/>
      <c r="CI474" s="1"/>
      <c r="CJ474" s="1"/>
      <c r="CK474" s="1"/>
      <c r="CL474" s="1"/>
      <c r="CM474" s="1"/>
      <c r="CN474" s="1"/>
      <c r="CO474" s="1"/>
      <c r="CP474" s="1"/>
      <c r="CQ474" s="1"/>
      <c r="CR474" s="1"/>
      <c r="CS474" s="1"/>
      <c r="CT474" s="1"/>
      <c r="CU474" s="1"/>
      <c r="CV474" s="1"/>
      <c r="CW474" s="1"/>
      <c r="CX474" s="1"/>
      <c r="CY474" s="1"/>
      <c r="CZ474" s="1"/>
      <c r="DA474" s="1"/>
      <c r="DB474" s="1"/>
      <c r="DC474" s="1"/>
      <c r="DD474" s="1"/>
      <c r="DE474" s="1"/>
      <c r="DF474" s="1"/>
      <c r="DG474" s="1"/>
      <c r="DH474" s="1"/>
      <c r="DI474" s="1"/>
      <c r="DJ474" s="1"/>
      <c r="DK474" s="1"/>
      <c r="DL474" s="1"/>
      <c r="DM474" s="1"/>
      <c r="DN474" s="1"/>
      <c r="DO474" s="1"/>
      <c r="DP474" s="1"/>
      <c r="DQ474" s="1"/>
      <c r="DR474" s="1"/>
      <c r="DS474" s="1"/>
      <c r="DT474" s="1"/>
      <c r="DU474" s="1"/>
      <c r="DV474" s="1"/>
      <c r="DW474" s="1"/>
      <c r="DX474" s="1"/>
      <c r="DY474" s="1"/>
      <c r="DZ474" s="1"/>
      <c r="EA474" s="1"/>
      <c r="EB474" s="1"/>
      <c r="EC474" s="1"/>
      <c r="ED474" s="1"/>
      <c r="EE474" s="1"/>
      <c r="EF474" s="1"/>
      <c r="EG474" s="1"/>
      <c r="EH474" s="1"/>
      <c r="EI474" s="1"/>
      <c r="EJ474" s="1"/>
      <c r="EK474" s="1"/>
      <c r="EL474" s="1"/>
      <c r="EM474" s="1"/>
      <c r="EN474" s="1"/>
      <c r="EO474" s="1"/>
      <c r="EP474" s="1"/>
      <c r="EQ474" s="1"/>
      <c r="ER474" s="1"/>
      <c r="ES474" s="1"/>
      <c r="ET474" s="1"/>
      <c r="EU474" s="1"/>
      <c r="EV474" s="1"/>
      <c r="EW474" s="1"/>
      <c r="EX474" s="1"/>
      <c r="EY474" s="1"/>
      <c r="EZ474" s="1"/>
      <c r="FA474" s="1"/>
      <c r="FB474" s="1"/>
      <c r="FC474" s="1"/>
      <c r="FD474" s="1"/>
      <c r="FE474" s="1"/>
      <c r="FF474" s="1"/>
      <c r="FG474" s="1"/>
      <c r="FH474" s="1"/>
      <c r="FI474" s="1"/>
      <c r="FJ474" s="1"/>
      <c r="FK474" s="1"/>
      <c r="FL474" s="1"/>
      <c r="FM474" s="1"/>
      <c r="FN474" s="1"/>
      <c r="FO474" s="1"/>
      <c r="FP474" s="1"/>
      <c r="FQ474" s="1"/>
      <c r="FR474" s="1"/>
      <c r="FS474" s="1"/>
      <c r="FT474" s="1"/>
      <c r="FU474" s="1"/>
      <c r="FV474" s="1"/>
      <c r="FW474" s="1"/>
      <c r="FX474" s="1"/>
      <c r="FY474" s="1"/>
      <c r="FZ474" s="1"/>
      <c r="GA474" s="1"/>
      <c r="GB474" s="1"/>
      <c r="GC474" s="1"/>
      <c r="GD474" s="1"/>
      <c r="GE474" s="1"/>
      <c r="GF474" s="1"/>
    </row>
    <row r="475" spans="1:188" s="2" customFormat="1">
      <c r="B475" s="13"/>
      <c r="C475" s="13"/>
      <c r="D475" s="21"/>
      <c r="E475" s="55"/>
      <c r="F475" s="44"/>
      <c r="G475" s="3"/>
      <c r="H475" s="3"/>
      <c r="I475" s="3"/>
      <c r="J475" s="1"/>
      <c r="K475" s="1"/>
      <c r="L475" s="1"/>
      <c r="M475" s="3"/>
      <c r="N475" s="3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  <c r="AY475" s="1"/>
      <c r="AZ475" s="1"/>
      <c r="BA475" s="1"/>
      <c r="BB475" s="1"/>
      <c r="BC475" s="1"/>
      <c r="BD475" s="1"/>
      <c r="BE475" s="1"/>
      <c r="BF475" s="1"/>
      <c r="BG475" s="1"/>
      <c r="BH475" s="1"/>
      <c r="BI475" s="1"/>
      <c r="BJ475" s="1"/>
      <c r="BK475" s="1"/>
      <c r="BL475" s="1"/>
      <c r="BM475" s="1"/>
      <c r="BN475" s="1"/>
      <c r="BO475" s="1"/>
      <c r="BP475" s="1"/>
      <c r="BQ475" s="1"/>
      <c r="BR475" s="1"/>
      <c r="BS475" s="1"/>
      <c r="BT475" s="1"/>
      <c r="BU475" s="1"/>
      <c r="BV475" s="1"/>
      <c r="BW475" s="1"/>
      <c r="BX475" s="1"/>
      <c r="BY475" s="1"/>
      <c r="BZ475" s="1"/>
      <c r="CA475" s="1"/>
      <c r="CB475" s="1"/>
      <c r="CC475" s="1"/>
      <c r="CD475" s="1"/>
      <c r="CE475" s="1"/>
      <c r="CF475" s="1"/>
      <c r="CG475" s="1"/>
      <c r="CH475" s="1"/>
      <c r="CI475" s="1"/>
      <c r="CJ475" s="1"/>
      <c r="CK475" s="1"/>
      <c r="CL475" s="1"/>
      <c r="CM475" s="1"/>
      <c r="CN475" s="1"/>
      <c r="CO475" s="1"/>
      <c r="CP475" s="1"/>
      <c r="CQ475" s="1"/>
      <c r="CR475" s="1"/>
      <c r="CS475" s="1"/>
      <c r="CT475" s="1"/>
      <c r="CU475" s="1"/>
      <c r="CV475" s="1"/>
      <c r="CW475" s="1"/>
      <c r="CX475" s="1"/>
      <c r="CY475" s="1"/>
      <c r="CZ475" s="1"/>
      <c r="DA475" s="1"/>
      <c r="DB475" s="1"/>
      <c r="DC475" s="1"/>
      <c r="DD475" s="1"/>
      <c r="DE475" s="1"/>
      <c r="DF475" s="1"/>
      <c r="DG475" s="1"/>
      <c r="DH475" s="1"/>
      <c r="DI475" s="1"/>
      <c r="DJ475" s="1"/>
      <c r="DK475" s="1"/>
      <c r="DL475" s="1"/>
      <c r="DM475" s="1"/>
      <c r="DN475" s="1"/>
      <c r="DO475" s="1"/>
      <c r="DP475" s="1"/>
      <c r="DQ475" s="1"/>
      <c r="DR475" s="1"/>
      <c r="DS475" s="1"/>
      <c r="DT475" s="1"/>
      <c r="DU475" s="1"/>
      <c r="DV475" s="1"/>
      <c r="DW475" s="1"/>
      <c r="DX475" s="1"/>
      <c r="DY475" s="1"/>
      <c r="DZ475" s="1"/>
      <c r="EA475" s="1"/>
      <c r="EB475" s="1"/>
      <c r="EC475" s="1"/>
      <c r="ED475" s="1"/>
      <c r="EE475" s="1"/>
      <c r="EF475" s="1"/>
      <c r="EG475" s="1"/>
      <c r="EH475" s="1"/>
      <c r="EI475" s="1"/>
      <c r="EJ475" s="1"/>
      <c r="EK475" s="1"/>
      <c r="EL475" s="1"/>
      <c r="EM475" s="1"/>
      <c r="EN475" s="1"/>
      <c r="EO475" s="1"/>
      <c r="EP475" s="1"/>
      <c r="EQ475" s="1"/>
      <c r="ER475" s="1"/>
      <c r="ES475" s="1"/>
      <c r="ET475" s="1"/>
      <c r="EU475" s="1"/>
      <c r="EV475" s="1"/>
      <c r="EW475" s="1"/>
      <c r="EX475" s="1"/>
      <c r="EY475" s="1"/>
      <c r="EZ475" s="1"/>
      <c r="FA475" s="1"/>
      <c r="FB475" s="1"/>
      <c r="FC475" s="1"/>
      <c r="FD475" s="1"/>
      <c r="FE475" s="1"/>
      <c r="FF475" s="1"/>
      <c r="FG475" s="1"/>
      <c r="FH475" s="1"/>
      <c r="FI475" s="1"/>
      <c r="FJ475" s="1"/>
      <c r="FK475" s="1"/>
      <c r="FL475" s="1"/>
      <c r="FM475" s="1"/>
      <c r="FN475" s="1"/>
      <c r="FO475" s="1"/>
      <c r="FP475" s="1"/>
      <c r="FQ475" s="1"/>
      <c r="FR475" s="1"/>
      <c r="FS475" s="1"/>
      <c r="FT475" s="1"/>
      <c r="FU475" s="1"/>
      <c r="FV475" s="1"/>
      <c r="FW475" s="1"/>
      <c r="FX475" s="1"/>
      <c r="FY475" s="1"/>
      <c r="FZ475" s="1"/>
      <c r="GA475" s="1"/>
      <c r="GB475" s="1"/>
      <c r="GC475" s="1"/>
      <c r="GD475" s="1"/>
      <c r="GE475" s="1"/>
      <c r="GF475" s="1"/>
    </row>
    <row r="476" spans="1:188" s="2" customFormat="1">
      <c r="B476" s="13"/>
      <c r="C476" s="13"/>
      <c r="D476" s="21"/>
      <c r="E476" s="55"/>
      <c r="F476" s="44"/>
      <c r="G476" s="3"/>
      <c r="H476" s="3"/>
      <c r="I476" s="3"/>
      <c r="J476" s="1"/>
      <c r="K476" s="1"/>
      <c r="L476" s="1"/>
      <c r="M476" s="3"/>
      <c r="N476" s="3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  <c r="AY476" s="1"/>
      <c r="AZ476" s="1"/>
      <c r="BA476" s="1"/>
      <c r="BB476" s="1"/>
      <c r="BC476" s="1"/>
      <c r="BD476" s="1"/>
      <c r="BE476" s="1"/>
      <c r="BF476" s="1"/>
      <c r="BG476" s="1"/>
      <c r="BH476" s="1"/>
      <c r="BI476" s="1"/>
      <c r="BJ476" s="1"/>
      <c r="BK476" s="1"/>
      <c r="BL476" s="1"/>
      <c r="BM476" s="1"/>
      <c r="BN476" s="1"/>
      <c r="BO476" s="1"/>
      <c r="BP476" s="1"/>
      <c r="BQ476" s="1"/>
      <c r="BR476" s="1"/>
      <c r="BS476" s="1"/>
      <c r="BT476" s="1"/>
      <c r="BU476" s="1"/>
      <c r="BV476" s="1"/>
      <c r="BW476" s="1"/>
      <c r="BX476" s="1"/>
      <c r="BY476" s="1"/>
      <c r="BZ476" s="1"/>
      <c r="CA476" s="1"/>
      <c r="CB476" s="1"/>
      <c r="CC476" s="1"/>
      <c r="CD476" s="1"/>
      <c r="CE476" s="1"/>
      <c r="CF476" s="1"/>
      <c r="CG476" s="1"/>
      <c r="CH476" s="1"/>
      <c r="CI476" s="1"/>
      <c r="CJ476" s="1"/>
      <c r="CK476" s="1"/>
      <c r="CL476" s="1"/>
      <c r="CM476" s="1"/>
      <c r="CN476" s="1"/>
      <c r="CO476" s="1"/>
      <c r="CP476" s="1"/>
      <c r="CQ476" s="1"/>
      <c r="CR476" s="1"/>
      <c r="CS476" s="1"/>
      <c r="CT476" s="1"/>
      <c r="CU476" s="1"/>
      <c r="CV476" s="1"/>
      <c r="CW476" s="1"/>
      <c r="CX476" s="1"/>
      <c r="CY476" s="1"/>
      <c r="CZ476" s="1"/>
      <c r="DA476" s="1"/>
      <c r="DB476" s="1"/>
      <c r="DC476" s="1"/>
      <c r="DD476" s="1"/>
      <c r="DE476" s="1"/>
      <c r="DF476" s="1"/>
      <c r="DG476" s="1"/>
      <c r="DH476" s="1"/>
      <c r="DI476" s="1"/>
      <c r="DJ476" s="1"/>
      <c r="DK476" s="1"/>
      <c r="DL476" s="1"/>
      <c r="DM476" s="1"/>
      <c r="DN476" s="1"/>
      <c r="DO476" s="1"/>
      <c r="DP476" s="1"/>
      <c r="DQ476" s="1"/>
      <c r="DR476" s="1"/>
      <c r="DS476" s="1"/>
      <c r="DT476" s="1"/>
      <c r="DU476" s="1"/>
      <c r="DV476" s="1"/>
      <c r="DW476" s="1"/>
      <c r="DX476" s="1"/>
      <c r="DY476" s="1"/>
      <c r="DZ476" s="1"/>
      <c r="EA476" s="1"/>
      <c r="EB476" s="1"/>
      <c r="EC476" s="1"/>
      <c r="ED476" s="1"/>
      <c r="EE476" s="1"/>
      <c r="EF476" s="1"/>
      <c r="EG476" s="1"/>
      <c r="EH476" s="1"/>
      <c r="EI476" s="1"/>
      <c r="EJ476" s="1"/>
      <c r="EK476" s="1"/>
      <c r="EL476" s="1"/>
      <c r="EM476" s="1"/>
      <c r="EN476" s="1"/>
      <c r="EO476" s="1"/>
      <c r="EP476" s="1"/>
      <c r="EQ476" s="1"/>
      <c r="ER476" s="1"/>
      <c r="ES476" s="1"/>
      <c r="ET476" s="1"/>
      <c r="EU476" s="1"/>
      <c r="EV476" s="1"/>
      <c r="EW476" s="1"/>
      <c r="EX476" s="1"/>
      <c r="EY476" s="1"/>
      <c r="EZ476" s="1"/>
      <c r="FA476" s="1"/>
      <c r="FB476" s="1"/>
      <c r="FC476" s="1"/>
      <c r="FD476" s="1"/>
      <c r="FE476" s="1"/>
      <c r="FF476" s="1"/>
      <c r="FG476" s="1"/>
      <c r="FH476" s="1"/>
      <c r="FI476" s="1"/>
      <c r="FJ476" s="1"/>
      <c r="FK476" s="1"/>
      <c r="FL476" s="1"/>
      <c r="FM476" s="1"/>
      <c r="FN476" s="1"/>
      <c r="FO476" s="1"/>
      <c r="FP476" s="1"/>
      <c r="FQ476" s="1"/>
      <c r="FR476" s="1"/>
      <c r="FS476" s="1"/>
      <c r="FT476" s="1"/>
      <c r="FU476" s="1"/>
      <c r="FV476" s="1"/>
      <c r="FW476" s="1"/>
      <c r="FX476" s="1"/>
      <c r="FY476" s="1"/>
      <c r="FZ476" s="1"/>
      <c r="GA476" s="1"/>
      <c r="GB476" s="1"/>
      <c r="GC476" s="1"/>
      <c r="GD476" s="1"/>
      <c r="GE476" s="1"/>
      <c r="GF476" s="1"/>
    </row>
    <row r="477" spans="1:188" s="2" customFormat="1">
      <c r="B477" s="13"/>
      <c r="C477" s="13"/>
      <c r="D477" s="21"/>
      <c r="E477" s="55"/>
      <c r="F477" s="44"/>
      <c r="G477" s="3"/>
      <c r="H477" s="3"/>
      <c r="I477" s="3"/>
      <c r="J477" s="1"/>
      <c r="K477" s="1"/>
      <c r="L477" s="1"/>
      <c r="M477" s="3"/>
      <c r="N477" s="3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  <c r="AY477" s="1"/>
      <c r="AZ477" s="1"/>
      <c r="BA477" s="1"/>
      <c r="BB477" s="1"/>
      <c r="BC477" s="1"/>
      <c r="BD477" s="1"/>
      <c r="BE477" s="1"/>
      <c r="BF477" s="1"/>
      <c r="BG477" s="1"/>
      <c r="BH477" s="1"/>
      <c r="BI477" s="1"/>
      <c r="BJ477" s="1"/>
      <c r="BK477" s="1"/>
      <c r="BL477" s="1"/>
      <c r="BM477" s="1"/>
      <c r="BN477" s="1"/>
      <c r="BO477" s="1"/>
      <c r="BP477" s="1"/>
      <c r="BQ477" s="1"/>
      <c r="BR477" s="1"/>
      <c r="BS477" s="1"/>
      <c r="BT477" s="1"/>
      <c r="BU477" s="1"/>
      <c r="BV477" s="1"/>
      <c r="BW477" s="1"/>
      <c r="BX477" s="1"/>
      <c r="BY477" s="1"/>
      <c r="BZ477" s="1"/>
      <c r="CA477" s="1"/>
      <c r="CB477" s="1"/>
      <c r="CC477" s="1"/>
      <c r="CD477" s="1"/>
      <c r="CE477" s="1"/>
      <c r="CF477" s="1"/>
      <c r="CG477" s="1"/>
      <c r="CH477" s="1"/>
      <c r="CI477" s="1"/>
      <c r="CJ477" s="1"/>
      <c r="CK477" s="1"/>
      <c r="CL477" s="1"/>
      <c r="CM477" s="1"/>
      <c r="CN477" s="1"/>
      <c r="CO477" s="1"/>
      <c r="CP477" s="1"/>
      <c r="CQ477" s="1"/>
      <c r="CR477" s="1"/>
      <c r="CS477" s="1"/>
      <c r="CT477" s="1"/>
      <c r="CU477" s="1"/>
      <c r="CV477" s="1"/>
      <c r="CW477" s="1"/>
      <c r="CX477" s="1"/>
      <c r="CY477" s="1"/>
      <c r="CZ477" s="1"/>
      <c r="DA477" s="1"/>
      <c r="DB477" s="1"/>
      <c r="DC477" s="1"/>
      <c r="DD477" s="1"/>
      <c r="DE477" s="1"/>
      <c r="DF477" s="1"/>
      <c r="DG477" s="1"/>
      <c r="DH477" s="1"/>
      <c r="DI477" s="1"/>
      <c r="DJ477" s="1"/>
      <c r="DK477" s="1"/>
      <c r="DL477" s="1"/>
      <c r="DM477" s="1"/>
      <c r="DN477" s="1"/>
      <c r="DO477" s="1"/>
      <c r="DP477" s="1"/>
      <c r="DQ477" s="1"/>
      <c r="DR477" s="1"/>
      <c r="DS477" s="1"/>
      <c r="DT477" s="1"/>
      <c r="DU477" s="1"/>
      <c r="DV477" s="1"/>
      <c r="DW477" s="1"/>
      <c r="DX477" s="1"/>
      <c r="DY477" s="1"/>
      <c r="DZ477" s="1"/>
      <c r="EA477" s="1"/>
      <c r="EB477" s="1"/>
      <c r="EC477" s="1"/>
      <c r="ED477" s="1"/>
      <c r="EE477" s="1"/>
      <c r="EF477" s="1"/>
      <c r="EG477" s="1"/>
      <c r="EH477" s="1"/>
      <c r="EI477" s="1"/>
      <c r="EJ477" s="1"/>
      <c r="EK477" s="1"/>
      <c r="EL477" s="1"/>
      <c r="EM477" s="1"/>
      <c r="EN477" s="1"/>
      <c r="EO477" s="1"/>
      <c r="EP477" s="1"/>
      <c r="EQ477" s="1"/>
      <c r="ER477" s="1"/>
      <c r="ES477" s="1"/>
      <c r="ET477" s="1"/>
      <c r="EU477" s="1"/>
      <c r="EV477" s="1"/>
      <c r="EW477" s="1"/>
      <c r="EX477" s="1"/>
      <c r="EY477" s="1"/>
      <c r="EZ477" s="1"/>
      <c r="FA477" s="1"/>
      <c r="FB477" s="1"/>
      <c r="FC477" s="1"/>
      <c r="FD477" s="1"/>
      <c r="FE477" s="1"/>
      <c r="FF477" s="1"/>
      <c r="FG477" s="1"/>
      <c r="FH477" s="1"/>
      <c r="FI477" s="1"/>
      <c r="FJ477" s="1"/>
      <c r="FK477" s="1"/>
      <c r="FL477" s="1"/>
      <c r="FM477" s="1"/>
      <c r="FN477" s="1"/>
      <c r="FO477" s="1"/>
      <c r="FP477" s="1"/>
      <c r="FQ477" s="1"/>
      <c r="FR477" s="1"/>
      <c r="FS477" s="1"/>
      <c r="FT477" s="1"/>
      <c r="FU477" s="1"/>
      <c r="FV477" s="1"/>
      <c r="FW477" s="1"/>
      <c r="FX477" s="1"/>
      <c r="FY477" s="1"/>
      <c r="FZ477" s="1"/>
      <c r="GA477" s="1"/>
      <c r="GB477" s="1"/>
      <c r="GC477" s="1"/>
      <c r="GD477" s="1"/>
      <c r="GE477" s="1"/>
      <c r="GF477" s="1"/>
    </row>
    <row r="478" spans="1:188" s="2" customFormat="1">
      <c r="B478" s="13"/>
      <c r="C478" s="13"/>
      <c r="D478" s="21"/>
      <c r="E478" s="55"/>
      <c r="F478" s="44"/>
      <c r="G478" s="3"/>
      <c r="H478" s="3"/>
      <c r="I478" s="3"/>
      <c r="J478" s="1"/>
      <c r="K478" s="1"/>
      <c r="L478" s="1"/>
      <c r="M478" s="3"/>
      <c r="N478" s="3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  <c r="AY478" s="1"/>
      <c r="AZ478" s="1"/>
      <c r="BA478" s="1"/>
      <c r="BB478" s="1"/>
      <c r="BC478" s="1"/>
      <c r="BD478" s="1"/>
      <c r="BE478" s="1"/>
      <c r="BF478" s="1"/>
      <c r="BG478" s="1"/>
      <c r="BH478" s="1"/>
      <c r="BI478" s="1"/>
      <c r="BJ478" s="1"/>
      <c r="BK478" s="1"/>
      <c r="BL478" s="1"/>
      <c r="BM478" s="1"/>
      <c r="BN478" s="1"/>
      <c r="BO478" s="1"/>
      <c r="BP478" s="1"/>
      <c r="BQ478" s="1"/>
      <c r="BR478" s="1"/>
      <c r="BS478" s="1"/>
      <c r="BT478" s="1"/>
      <c r="BU478" s="1"/>
      <c r="BV478" s="1"/>
      <c r="BW478" s="1"/>
      <c r="BX478" s="1"/>
      <c r="BY478" s="1"/>
      <c r="BZ478" s="1"/>
      <c r="CA478" s="1"/>
      <c r="CB478" s="1"/>
      <c r="CC478" s="1"/>
      <c r="CD478" s="1"/>
      <c r="CE478" s="1"/>
      <c r="CF478" s="1"/>
      <c r="CG478" s="1"/>
      <c r="CH478" s="1"/>
      <c r="CI478" s="1"/>
      <c r="CJ478" s="1"/>
      <c r="CK478" s="1"/>
      <c r="CL478" s="1"/>
      <c r="CM478" s="1"/>
      <c r="CN478" s="1"/>
      <c r="CO478" s="1"/>
      <c r="CP478" s="1"/>
      <c r="CQ478" s="1"/>
      <c r="CR478" s="1"/>
      <c r="CS478" s="1"/>
      <c r="CT478" s="1"/>
      <c r="CU478" s="1"/>
      <c r="CV478" s="1"/>
      <c r="CW478" s="1"/>
      <c r="CX478" s="1"/>
      <c r="CY478" s="1"/>
      <c r="CZ478" s="1"/>
      <c r="DA478" s="1"/>
      <c r="DB478" s="1"/>
      <c r="DC478" s="1"/>
      <c r="DD478" s="1"/>
      <c r="DE478" s="1"/>
      <c r="DF478" s="1"/>
      <c r="DG478" s="1"/>
      <c r="DH478" s="1"/>
      <c r="DI478" s="1"/>
      <c r="DJ478" s="1"/>
      <c r="DK478" s="1"/>
      <c r="DL478" s="1"/>
      <c r="DM478" s="1"/>
      <c r="DN478" s="1"/>
      <c r="DO478" s="1"/>
      <c r="DP478" s="1"/>
      <c r="DQ478" s="1"/>
      <c r="DR478" s="1"/>
      <c r="DS478" s="1"/>
      <c r="DT478" s="1"/>
      <c r="DU478" s="1"/>
      <c r="DV478" s="1"/>
      <c r="DW478" s="1"/>
      <c r="DX478" s="1"/>
      <c r="DY478" s="1"/>
      <c r="DZ478" s="1"/>
      <c r="EA478" s="1"/>
      <c r="EB478" s="1"/>
      <c r="EC478" s="1"/>
      <c r="ED478" s="1"/>
      <c r="EE478" s="1"/>
      <c r="EF478" s="1"/>
      <c r="EG478" s="1"/>
      <c r="EH478" s="1"/>
      <c r="EI478" s="1"/>
      <c r="EJ478" s="1"/>
      <c r="EK478" s="1"/>
      <c r="EL478" s="1"/>
      <c r="EM478" s="1"/>
      <c r="EN478" s="1"/>
      <c r="EO478" s="1"/>
      <c r="EP478" s="1"/>
      <c r="EQ478" s="1"/>
      <c r="ER478" s="1"/>
      <c r="ES478" s="1"/>
      <c r="ET478" s="1"/>
      <c r="EU478" s="1"/>
      <c r="EV478" s="1"/>
      <c r="EW478" s="1"/>
      <c r="EX478" s="1"/>
      <c r="EY478" s="1"/>
      <c r="EZ478" s="1"/>
      <c r="FA478" s="1"/>
      <c r="FB478" s="1"/>
      <c r="FC478" s="1"/>
      <c r="FD478" s="1"/>
      <c r="FE478" s="1"/>
      <c r="FF478" s="1"/>
      <c r="FG478" s="1"/>
      <c r="FH478" s="1"/>
      <c r="FI478" s="1"/>
      <c r="FJ478" s="1"/>
      <c r="FK478" s="1"/>
      <c r="FL478" s="1"/>
      <c r="FM478" s="1"/>
      <c r="FN478" s="1"/>
      <c r="FO478" s="1"/>
      <c r="FP478" s="1"/>
      <c r="FQ478" s="1"/>
      <c r="FR478" s="1"/>
      <c r="FS478" s="1"/>
      <c r="FT478" s="1"/>
      <c r="FU478" s="1"/>
      <c r="FV478" s="1"/>
      <c r="FW478" s="1"/>
      <c r="FX478" s="1"/>
      <c r="FY478" s="1"/>
      <c r="FZ478" s="1"/>
      <c r="GA478" s="1"/>
      <c r="GB478" s="1"/>
      <c r="GC478" s="1"/>
      <c r="GD478" s="1"/>
      <c r="GE478" s="1"/>
      <c r="GF478" s="1"/>
    </row>
    <row r="479" spans="1:188" s="2" customFormat="1">
      <c r="B479" s="13"/>
      <c r="C479" s="13"/>
      <c r="D479" s="21"/>
      <c r="E479" s="55"/>
      <c r="F479" s="44"/>
      <c r="G479" s="3"/>
      <c r="H479" s="3"/>
      <c r="I479" s="3"/>
      <c r="J479" s="1"/>
      <c r="K479" s="1"/>
      <c r="L479" s="1"/>
      <c r="M479" s="3"/>
      <c r="N479" s="3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  <c r="AY479" s="1"/>
      <c r="AZ479" s="1"/>
      <c r="BA479" s="1"/>
      <c r="BB479" s="1"/>
      <c r="BC479" s="1"/>
      <c r="BD479" s="1"/>
      <c r="BE479" s="1"/>
      <c r="BF479" s="1"/>
      <c r="BG479" s="1"/>
      <c r="BH479" s="1"/>
      <c r="BI479" s="1"/>
      <c r="BJ479" s="1"/>
      <c r="BK479" s="1"/>
      <c r="BL479" s="1"/>
      <c r="BM479" s="1"/>
      <c r="BN479" s="1"/>
      <c r="BO479" s="1"/>
      <c r="BP479" s="1"/>
      <c r="BQ479" s="1"/>
      <c r="BR479" s="1"/>
      <c r="BS479" s="1"/>
      <c r="BT479" s="1"/>
      <c r="BU479" s="1"/>
      <c r="BV479" s="1"/>
      <c r="BW479" s="1"/>
      <c r="BX479" s="1"/>
      <c r="BY479" s="1"/>
      <c r="BZ479" s="1"/>
      <c r="CA479" s="1"/>
      <c r="CB479" s="1"/>
      <c r="CC479" s="1"/>
      <c r="CD479" s="1"/>
      <c r="CE479" s="1"/>
      <c r="CF479" s="1"/>
      <c r="CG479" s="1"/>
      <c r="CH479" s="1"/>
      <c r="CI479" s="1"/>
      <c r="CJ479" s="1"/>
      <c r="CK479" s="1"/>
      <c r="CL479" s="1"/>
      <c r="CM479" s="1"/>
      <c r="CN479" s="1"/>
      <c r="CO479" s="1"/>
      <c r="CP479" s="1"/>
      <c r="CQ479" s="1"/>
      <c r="CR479" s="1"/>
      <c r="CS479" s="1"/>
      <c r="CT479" s="1"/>
      <c r="CU479" s="1"/>
      <c r="CV479" s="1"/>
      <c r="CW479" s="1"/>
      <c r="CX479" s="1"/>
      <c r="CY479" s="1"/>
      <c r="CZ479" s="1"/>
      <c r="DA479" s="1"/>
      <c r="DB479" s="1"/>
      <c r="DC479" s="1"/>
      <c r="DD479" s="1"/>
      <c r="DE479" s="1"/>
      <c r="DF479" s="1"/>
      <c r="DG479" s="1"/>
      <c r="DH479" s="1"/>
      <c r="DI479" s="1"/>
      <c r="DJ479" s="1"/>
      <c r="DK479" s="1"/>
      <c r="DL479" s="1"/>
      <c r="DM479" s="1"/>
      <c r="DN479" s="1"/>
      <c r="DO479" s="1"/>
      <c r="DP479" s="1"/>
      <c r="DQ479" s="1"/>
      <c r="DR479" s="1"/>
      <c r="DS479" s="1"/>
      <c r="DT479" s="1"/>
      <c r="DU479" s="1"/>
      <c r="DV479" s="1"/>
      <c r="DW479" s="1"/>
      <c r="DX479" s="1"/>
      <c r="DY479" s="1"/>
      <c r="DZ479" s="1"/>
      <c r="EA479" s="1"/>
      <c r="EB479" s="1"/>
      <c r="EC479" s="1"/>
      <c r="ED479" s="1"/>
      <c r="EE479" s="1"/>
      <c r="EF479" s="1"/>
      <c r="EG479" s="1"/>
      <c r="EH479" s="1"/>
      <c r="EI479" s="1"/>
      <c r="EJ479" s="1"/>
      <c r="EK479" s="1"/>
      <c r="EL479" s="1"/>
      <c r="EM479" s="1"/>
      <c r="EN479" s="1"/>
      <c r="EO479" s="1"/>
      <c r="EP479" s="1"/>
      <c r="EQ479" s="1"/>
      <c r="ER479" s="1"/>
      <c r="ES479" s="1"/>
      <c r="ET479" s="1"/>
      <c r="EU479" s="1"/>
      <c r="EV479" s="1"/>
      <c r="EW479" s="1"/>
      <c r="EX479" s="1"/>
      <c r="EY479" s="1"/>
      <c r="EZ479" s="1"/>
      <c r="FA479" s="1"/>
      <c r="FB479" s="1"/>
      <c r="FC479" s="1"/>
      <c r="FD479" s="1"/>
      <c r="FE479" s="1"/>
      <c r="FF479" s="1"/>
      <c r="FG479" s="1"/>
      <c r="FH479" s="1"/>
      <c r="FI479" s="1"/>
      <c r="FJ479" s="1"/>
      <c r="FK479" s="1"/>
      <c r="FL479" s="1"/>
      <c r="FM479" s="1"/>
      <c r="FN479" s="1"/>
      <c r="FO479" s="1"/>
      <c r="FP479" s="1"/>
      <c r="FQ479" s="1"/>
      <c r="FR479" s="1"/>
      <c r="FS479" s="1"/>
      <c r="FT479" s="1"/>
      <c r="FU479" s="1"/>
      <c r="FV479" s="1"/>
      <c r="FW479" s="1"/>
      <c r="FX479" s="1"/>
      <c r="FY479" s="1"/>
      <c r="FZ479" s="1"/>
      <c r="GA479" s="1"/>
      <c r="GB479" s="1"/>
      <c r="GC479" s="1"/>
      <c r="GD479" s="1"/>
      <c r="GE479" s="1"/>
      <c r="GF479" s="1"/>
    </row>
    <row r="480" spans="1:188" s="2" customFormat="1">
      <c r="B480" s="13"/>
      <c r="C480" s="13"/>
      <c r="D480" s="21"/>
      <c r="E480" s="55"/>
      <c r="F480" s="44"/>
      <c r="G480" s="3"/>
      <c r="H480" s="3"/>
      <c r="I480" s="3"/>
      <c r="J480" s="1"/>
      <c r="K480" s="1"/>
      <c r="L480" s="1"/>
      <c r="M480" s="3"/>
      <c r="N480" s="3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  <c r="AY480" s="1"/>
      <c r="AZ480" s="1"/>
      <c r="BA480" s="1"/>
      <c r="BB480" s="1"/>
      <c r="BC480" s="1"/>
      <c r="BD480" s="1"/>
      <c r="BE480" s="1"/>
      <c r="BF480" s="1"/>
      <c r="BG480" s="1"/>
      <c r="BH480" s="1"/>
      <c r="BI480" s="1"/>
      <c r="BJ480" s="1"/>
      <c r="BK480" s="1"/>
      <c r="BL480" s="1"/>
      <c r="BM480" s="1"/>
      <c r="BN480" s="1"/>
      <c r="BO480" s="1"/>
      <c r="BP480" s="1"/>
      <c r="BQ480" s="1"/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  <c r="CC480" s="1"/>
      <c r="CD480" s="1"/>
      <c r="CE480" s="1"/>
      <c r="CF480" s="1"/>
      <c r="CG480" s="1"/>
      <c r="CH480" s="1"/>
      <c r="CI480" s="1"/>
      <c r="CJ480" s="1"/>
      <c r="CK480" s="1"/>
      <c r="CL480" s="1"/>
      <c r="CM480" s="1"/>
      <c r="CN480" s="1"/>
      <c r="CO480" s="1"/>
      <c r="CP480" s="1"/>
      <c r="CQ480" s="1"/>
      <c r="CR480" s="1"/>
      <c r="CS480" s="1"/>
      <c r="CT480" s="1"/>
      <c r="CU480" s="1"/>
      <c r="CV480" s="1"/>
      <c r="CW480" s="1"/>
      <c r="CX480" s="1"/>
      <c r="CY480" s="1"/>
      <c r="CZ480" s="1"/>
      <c r="DA480" s="1"/>
      <c r="DB480" s="1"/>
      <c r="DC480" s="1"/>
      <c r="DD480" s="1"/>
      <c r="DE480" s="1"/>
      <c r="DF480" s="1"/>
      <c r="DG480" s="1"/>
      <c r="DH480" s="1"/>
      <c r="DI480" s="1"/>
      <c r="DJ480" s="1"/>
      <c r="DK480" s="1"/>
      <c r="DL480" s="1"/>
      <c r="DM480" s="1"/>
      <c r="DN480" s="1"/>
      <c r="DO480" s="1"/>
      <c r="DP480" s="1"/>
      <c r="DQ480" s="1"/>
      <c r="DR480" s="1"/>
      <c r="DS480" s="1"/>
      <c r="DT480" s="1"/>
      <c r="DU480" s="1"/>
      <c r="DV480" s="1"/>
      <c r="DW480" s="1"/>
      <c r="DX480" s="1"/>
      <c r="DY480" s="1"/>
      <c r="DZ480" s="1"/>
      <c r="EA480" s="1"/>
      <c r="EB480" s="1"/>
      <c r="EC480" s="1"/>
      <c r="ED480" s="1"/>
      <c r="EE480" s="1"/>
      <c r="EF480" s="1"/>
      <c r="EG480" s="1"/>
      <c r="EH480" s="1"/>
      <c r="EI480" s="1"/>
      <c r="EJ480" s="1"/>
      <c r="EK480" s="1"/>
      <c r="EL480" s="1"/>
      <c r="EM480" s="1"/>
      <c r="EN480" s="1"/>
      <c r="EO480" s="1"/>
      <c r="EP480" s="1"/>
      <c r="EQ480" s="1"/>
      <c r="ER480" s="1"/>
      <c r="ES480" s="1"/>
      <c r="ET480" s="1"/>
      <c r="EU480" s="1"/>
      <c r="EV480" s="1"/>
      <c r="EW480" s="1"/>
      <c r="EX480" s="1"/>
      <c r="EY480" s="1"/>
      <c r="EZ480" s="1"/>
      <c r="FA480" s="1"/>
      <c r="FB480" s="1"/>
      <c r="FC480" s="1"/>
      <c r="FD480" s="1"/>
      <c r="FE480" s="1"/>
      <c r="FF480" s="1"/>
      <c r="FG480" s="1"/>
      <c r="FH480" s="1"/>
      <c r="FI480" s="1"/>
      <c r="FJ480" s="1"/>
      <c r="FK480" s="1"/>
      <c r="FL480" s="1"/>
      <c r="FM480" s="1"/>
      <c r="FN480" s="1"/>
      <c r="FO480" s="1"/>
      <c r="FP480" s="1"/>
      <c r="FQ480" s="1"/>
      <c r="FR480" s="1"/>
      <c r="FS480" s="1"/>
      <c r="FT480" s="1"/>
      <c r="FU480" s="1"/>
      <c r="FV480" s="1"/>
      <c r="FW480" s="1"/>
      <c r="FX480" s="1"/>
      <c r="FY480" s="1"/>
      <c r="FZ480" s="1"/>
      <c r="GA480" s="1"/>
      <c r="GB480" s="1"/>
      <c r="GC480" s="1"/>
      <c r="GD480" s="1"/>
      <c r="GE480" s="1"/>
      <c r="GF480" s="1"/>
    </row>
    <row r="481" spans="2:188" s="2" customFormat="1">
      <c r="B481" s="13"/>
      <c r="C481" s="13"/>
      <c r="D481" s="21"/>
      <c r="E481" s="55"/>
      <c r="F481" s="44"/>
      <c r="G481" s="3"/>
      <c r="H481" s="3"/>
      <c r="I481" s="3"/>
      <c r="J481" s="1"/>
      <c r="K481" s="1"/>
      <c r="L481" s="1"/>
      <c r="M481" s="3"/>
      <c r="N481" s="3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  <c r="AY481" s="1"/>
      <c r="AZ481" s="1"/>
      <c r="BA481" s="1"/>
      <c r="BB481" s="1"/>
      <c r="BC481" s="1"/>
      <c r="BD481" s="1"/>
      <c r="BE481" s="1"/>
      <c r="BF481" s="1"/>
      <c r="BG481" s="1"/>
      <c r="BH481" s="1"/>
      <c r="BI481" s="1"/>
      <c r="BJ481" s="1"/>
      <c r="BK481" s="1"/>
      <c r="BL481" s="1"/>
      <c r="BM481" s="1"/>
      <c r="BN481" s="1"/>
      <c r="BO481" s="1"/>
      <c r="BP481" s="1"/>
      <c r="BQ481" s="1"/>
      <c r="BR481" s="1"/>
      <c r="BS481" s="1"/>
      <c r="BT481" s="1"/>
      <c r="BU481" s="1"/>
      <c r="BV481" s="1"/>
      <c r="BW481" s="1"/>
      <c r="BX481" s="1"/>
      <c r="BY481" s="1"/>
      <c r="BZ481" s="1"/>
      <c r="CA481" s="1"/>
      <c r="CB481" s="1"/>
      <c r="CC481" s="1"/>
      <c r="CD481" s="1"/>
      <c r="CE481" s="1"/>
      <c r="CF481" s="1"/>
      <c r="CG481" s="1"/>
      <c r="CH481" s="1"/>
      <c r="CI481" s="1"/>
      <c r="CJ481" s="1"/>
      <c r="CK481" s="1"/>
      <c r="CL481" s="1"/>
      <c r="CM481" s="1"/>
      <c r="CN481" s="1"/>
      <c r="CO481" s="1"/>
      <c r="CP481" s="1"/>
      <c r="CQ481" s="1"/>
      <c r="CR481" s="1"/>
      <c r="CS481" s="1"/>
      <c r="CT481" s="1"/>
      <c r="CU481" s="1"/>
      <c r="CV481" s="1"/>
      <c r="CW481" s="1"/>
      <c r="CX481" s="1"/>
      <c r="CY481" s="1"/>
      <c r="CZ481" s="1"/>
      <c r="DA481" s="1"/>
      <c r="DB481" s="1"/>
      <c r="DC481" s="1"/>
      <c r="DD481" s="1"/>
      <c r="DE481" s="1"/>
      <c r="DF481" s="1"/>
      <c r="DG481" s="1"/>
      <c r="DH481" s="1"/>
      <c r="DI481" s="1"/>
      <c r="DJ481" s="1"/>
      <c r="DK481" s="1"/>
      <c r="DL481" s="1"/>
      <c r="DM481" s="1"/>
      <c r="DN481" s="1"/>
      <c r="DO481" s="1"/>
      <c r="DP481" s="1"/>
      <c r="DQ481" s="1"/>
      <c r="DR481" s="1"/>
      <c r="DS481" s="1"/>
      <c r="DT481" s="1"/>
      <c r="DU481" s="1"/>
      <c r="DV481" s="1"/>
      <c r="DW481" s="1"/>
      <c r="DX481" s="1"/>
      <c r="DY481" s="1"/>
      <c r="DZ481" s="1"/>
      <c r="EA481" s="1"/>
      <c r="EB481" s="1"/>
      <c r="EC481" s="1"/>
      <c r="ED481" s="1"/>
      <c r="EE481" s="1"/>
      <c r="EF481" s="1"/>
      <c r="EG481" s="1"/>
      <c r="EH481" s="1"/>
      <c r="EI481" s="1"/>
      <c r="EJ481" s="1"/>
      <c r="EK481" s="1"/>
      <c r="EL481" s="1"/>
      <c r="EM481" s="1"/>
      <c r="EN481" s="1"/>
      <c r="EO481" s="1"/>
      <c r="EP481" s="1"/>
      <c r="EQ481" s="1"/>
      <c r="ER481" s="1"/>
      <c r="ES481" s="1"/>
      <c r="ET481" s="1"/>
      <c r="EU481" s="1"/>
      <c r="EV481" s="1"/>
      <c r="EW481" s="1"/>
      <c r="EX481" s="1"/>
      <c r="EY481" s="1"/>
      <c r="EZ481" s="1"/>
      <c r="FA481" s="1"/>
      <c r="FB481" s="1"/>
      <c r="FC481" s="1"/>
      <c r="FD481" s="1"/>
      <c r="FE481" s="1"/>
      <c r="FF481" s="1"/>
      <c r="FG481" s="1"/>
      <c r="FH481" s="1"/>
      <c r="FI481" s="1"/>
      <c r="FJ481" s="1"/>
      <c r="FK481" s="1"/>
      <c r="FL481" s="1"/>
      <c r="FM481" s="1"/>
      <c r="FN481" s="1"/>
      <c r="FO481" s="1"/>
      <c r="FP481" s="1"/>
      <c r="FQ481" s="1"/>
      <c r="FR481" s="1"/>
      <c r="FS481" s="1"/>
      <c r="FT481" s="1"/>
      <c r="FU481" s="1"/>
      <c r="FV481" s="1"/>
      <c r="FW481" s="1"/>
      <c r="FX481" s="1"/>
      <c r="FY481" s="1"/>
      <c r="FZ481" s="1"/>
      <c r="GA481" s="1"/>
      <c r="GB481" s="1"/>
      <c r="GC481" s="1"/>
      <c r="GD481" s="1"/>
      <c r="GE481" s="1"/>
      <c r="GF481" s="1"/>
    </row>
    <row r="482" spans="2:188" s="2" customFormat="1">
      <c r="B482" s="13"/>
      <c r="C482" s="13"/>
      <c r="D482" s="21"/>
      <c r="E482" s="55"/>
      <c r="F482" s="44"/>
      <c r="G482" s="3"/>
      <c r="H482" s="3"/>
      <c r="I482" s="3"/>
      <c r="J482" s="1"/>
      <c r="K482" s="1"/>
      <c r="L482" s="1"/>
      <c r="M482" s="3"/>
      <c r="N482" s="3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  <c r="AY482" s="1"/>
      <c r="AZ482" s="1"/>
      <c r="BA482" s="1"/>
      <c r="BB482" s="1"/>
      <c r="BC482" s="1"/>
      <c r="BD482" s="1"/>
      <c r="BE482" s="1"/>
      <c r="BF482" s="1"/>
      <c r="BG482" s="1"/>
      <c r="BH482" s="1"/>
      <c r="BI482" s="1"/>
      <c r="BJ482" s="1"/>
      <c r="BK482" s="1"/>
      <c r="BL482" s="1"/>
      <c r="BM482" s="1"/>
      <c r="BN482" s="1"/>
      <c r="BO482" s="1"/>
      <c r="BP482" s="1"/>
      <c r="BQ482" s="1"/>
      <c r="BR482" s="1"/>
      <c r="BS482" s="1"/>
      <c r="BT482" s="1"/>
      <c r="BU482" s="1"/>
      <c r="BV482" s="1"/>
      <c r="BW482" s="1"/>
      <c r="BX482" s="1"/>
      <c r="BY482" s="1"/>
      <c r="BZ482" s="1"/>
      <c r="CA482" s="1"/>
      <c r="CB482" s="1"/>
      <c r="CC482" s="1"/>
      <c r="CD482" s="1"/>
      <c r="CE482" s="1"/>
      <c r="CF482" s="1"/>
      <c r="CG482" s="1"/>
      <c r="CH482" s="1"/>
      <c r="CI482" s="1"/>
      <c r="CJ482" s="1"/>
      <c r="CK482" s="1"/>
      <c r="CL482" s="1"/>
      <c r="CM482" s="1"/>
      <c r="CN482" s="1"/>
      <c r="CO482" s="1"/>
      <c r="CP482" s="1"/>
      <c r="CQ482" s="1"/>
      <c r="CR482" s="1"/>
      <c r="CS482" s="1"/>
      <c r="CT482" s="1"/>
      <c r="CU482" s="1"/>
      <c r="CV482" s="1"/>
      <c r="CW482" s="1"/>
      <c r="CX482" s="1"/>
      <c r="CY482" s="1"/>
      <c r="CZ482" s="1"/>
      <c r="DA482" s="1"/>
      <c r="DB482" s="1"/>
      <c r="DC482" s="1"/>
      <c r="DD482" s="1"/>
      <c r="DE482" s="1"/>
      <c r="DF482" s="1"/>
      <c r="DG482" s="1"/>
      <c r="DH482" s="1"/>
      <c r="DI482" s="1"/>
      <c r="DJ482" s="1"/>
      <c r="DK482" s="1"/>
      <c r="DL482" s="1"/>
      <c r="DM482" s="1"/>
      <c r="DN482" s="1"/>
      <c r="DO482" s="1"/>
      <c r="DP482" s="1"/>
      <c r="DQ482" s="1"/>
      <c r="DR482" s="1"/>
      <c r="DS482" s="1"/>
      <c r="DT482" s="1"/>
      <c r="DU482" s="1"/>
      <c r="DV482" s="1"/>
      <c r="DW482" s="1"/>
      <c r="DX482" s="1"/>
      <c r="DY482" s="1"/>
      <c r="DZ482" s="1"/>
      <c r="EA482" s="1"/>
      <c r="EB482" s="1"/>
      <c r="EC482" s="1"/>
      <c r="ED482" s="1"/>
      <c r="EE482" s="1"/>
      <c r="EF482" s="1"/>
      <c r="EG482" s="1"/>
      <c r="EH482" s="1"/>
      <c r="EI482" s="1"/>
      <c r="EJ482" s="1"/>
      <c r="EK482" s="1"/>
      <c r="EL482" s="1"/>
      <c r="EM482" s="1"/>
      <c r="EN482" s="1"/>
      <c r="EO482" s="1"/>
      <c r="EP482" s="1"/>
      <c r="EQ482" s="1"/>
      <c r="ER482" s="1"/>
      <c r="ES482" s="1"/>
      <c r="ET482" s="1"/>
      <c r="EU482" s="1"/>
      <c r="EV482" s="1"/>
      <c r="EW482" s="1"/>
      <c r="EX482" s="1"/>
      <c r="EY482" s="1"/>
      <c r="EZ482" s="1"/>
      <c r="FA482" s="1"/>
      <c r="FB482" s="1"/>
      <c r="FC482" s="1"/>
      <c r="FD482" s="1"/>
      <c r="FE482" s="1"/>
      <c r="FF482" s="1"/>
      <c r="FG482" s="1"/>
      <c r="FH482" s="1"/>
      <c r="FI482" s="1"/>
      <c r="FJ482" s="1"/>
      <c r="FK482" s="1"/>
      <c r="FL482" s="1"/>
      <c r="FM482" s="1"/>
      <c r="FN482" s="1"/>
      <c r="FO482" s="1"/>
      <c r="FP482" s="1"/>
      <c r="FQ482" s="1"/>
      <c r="FR482" s="1"/>
      <c r="FS482" s="1"/>
      <c r="FT482" s="1"/>
      <c r="FU482" s="1"/>
      <c r="FV482" s="1"/>
      <c r="FW482" s="1"/>
      <c r="FX482" s="1"/>
      <c r="FY482" s="1"/>
      <c r="FZ482" s="1"/>
      <c r="GA482" s="1"/>
      <c r="GB482" s="1"/>
      <c r="GC482" s="1"/>
      <c r="GD482" s="1"/>
      <c r="GE482" s="1"/>
      <c r="GF482" s="1"/>
    </row>
    <row r="483" spans="2:188" s="2" customFormat="1">
      <c r="B483" s="13"/>
      <c r="C483" s="13"/>
      <c r="D483" s="21"/>
      <c r="E483" s="55"/>
      <c r="F483" s="44"/>
      <c r="G483" s="3"/>
      <c r="H483" s="3"/>
      <c r="I483" s="3"/>
      <c r="J483" s="1"/>
      <c r="K483" s="1"/>
      <c r="L483" s="1"/>
      <c r="M483" s="3"/>
      <c r="N483" s="3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  <c r="AY483" s="1"/>
      <c r="AZ483" s="1"/>
      <c r="BA483" s="1"/>
      <c r="BB483" s="1"/>
      <c r="BC483" s="1"/>
      <c r="BD483" s="1"/>
      <c r="BE483" s="1"/>
      <c r="BF483" s="1"/>
      <c r="BG483" s="1"/>
      <c r="BH483" s="1"/>
      <c r="BI483" s="1"/>
      <c r="BJ483" s="1"/>
      <c r="BK483" s="1"/>
      <c r="BL483" s="1"/>
      <c r="BM483" s="1"/>
      <c r="BN483" s="1"/>
      <c r="BO483" s="1"/>
      <c r="BP483" s="1"/>
      <c r="BQ483" s="1"/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  <c r="CC483" s="1"/>
      <c r="CD483" s="1"/>
      <c r="CE483" s="1"/>
      <c r="CF483" s="1"/>
      <c r="CG483" s="1"/>
      <c r="CH483" s="1"/>
      <c r="CI483" s="1"/>
      <c r="CJ483" s="1"/>
      <c r="CK483" s="1"/>
      <c r="CL483" s="1"/>
      <c r="CM483" s="1"/>
      <c r="CN483" s="1"/>
      <c r="CO483" s="1"/>
      <c r="CP483" s="1"/>
      <c r="CQ483" s="1"/>
      <c r="CR483" s="1"/>
      <c r="CS483" s="1"/>
      <c r="CT483" s="1"/>
      <c r="CU483" s="1"/>
      <c r="CV483" s="1"/>
      <c r="CW483" s="1"/>
      <c r="CX483" s="1"/>
      <c r="CY483" s="1"/>
      <c r="CZ483" s="1"/>
      <c r="DA483" s="1"/>
      <c r="DB483" s="1"/>
      <c r="DC483" s="1"/>
      <c r="DD483" s="1"/>
      <c r="DE483" s="1"/>
      <c r="DF483" s="1"/>
      <c r="DG483" s="1"/>
      <c r="DH483" s="1"/>
      <c r="DI483" s="1"/>
      <c r="DJ483" s="1"/>
      <c r="DK483" s="1"/>
      <c r="DL483" s="1"/>
      <c r="DM483" s="1"/>
      <c r="DN483" s="1"/>
      <c r="DO483" s="1"/>
      <c r="DP483" s="1"/>
      <c r="DQ483" s="1"/>
      <c r="DR483" s="1"/>
      <c r="DS483" s="1"/>
      <c r="DT483" s="1"/>
      <c r="DU483" s="1"/>
      <c r="DV483" s="1"/>
      <c r="DW483" s="1"/>
      <c r="DX483" s="1"/>
      <c r="DY483" s="1"/>
      <c r="DZ483" s="1"/>
      <c r="EA483" s="1"/>
      <c r="EB483" s="1"/>
      <c r="EC483" s="1"/>
      <c r="ED483" s="1"/>
      <c r="EE483" s="1"/>
      <c r="EF483" s="1"/>
      <c r="EG483" s="1"/>
      <c r="EH483" s="1"/>
      <c r="EI483" s="1"/>
      <c r="EJ483" s="1"/>
      <c r="EK483" s="1"/>
      <c r="EL483" s="1"/>
      <c r="EM483" s="1"/>
      <c r="EN483" s="1"/>
      <c r="EO483" s="1"/>
      <c r="EP483" s="1"/>
      <c r="EQ483" s="1"/>
      <c r="ER483" s="1"/>
      <c r="ES483" s="1"/>
      <c r="ET483" s="1"/>
      <c r="EU483" s="1"/>
      <c r="EV483" s="1"/>
      <c r="EW483" s="1"/>
      <c r="EX483" s="1"/>
      <c r="EY483" s="1"/>
      <c r="EZ483" s="1"/>
      <c r="FA483" s="1"/>
      <c r="FB483" s="1"/>
      <c r="FC483" s="1"/>
      <c r="FD483" s="1"/>
      <c r="FE483" s="1"/>
      <c r="FF483" s="1"/>
      <c r="FG483" s="1"/>
      <c r="FH483" s="1"/>
      <c r="FI483" s="1"/>
      <c r="FJ483" s="1"/>
      <c r="FK483" s="1"/>
      <c r="FL483" s="1"/>
      <c r="FM483" s="1"/>
      <c r="FN483" s="1"/>
      <c r="FO483" s="1"/>
      <c r="FP483" s="1"/>
      <c r="FQ483" s="1"/>
      <c r="FR483" s="1"/>
      <c r="FS483" s="1"/>
      <c r="FT483" s="1"/>
      <c r="FU483" s="1"/>
      <c r="FV483" s="1"/>
      <c r="FW483" s="1"/>
      <c r="FX483" s="1"/>
      <c r="FY483" s="1"/>
      <c r="FZ483" s="1"/>
      <c r="GA483" s="1"/>
      <c r="GB483" s="1"/>
      <c r="GC483" s="1"/>
      <c r="GD483" s="1"/>
      <c r="GE483" s="1"/>
      <c r="GF483" s="1"/>
    </row>
    <row r="484" spans="2:188" s="2" customFormat="1">
      <c r="B484" s="13"/>
      <c r="C484" s="13"/>
      <c r="D484" s="21"/>
      <c r="E484" s="55"/>
      <c r="F484" s="44"/>
      <c r="G484" s="3"/>
      <c r="H484" s="3"/>
      <c r="I484" s="3"/>
      <c r="J484" s="1"/>
      <c r="K484" s="1"/>
      <c r="L484" s="1"/>
      <c r="M484" s="3"/>
      <c r="N484" s="3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  <c r="AY484" s="1"/>
      <c r="AZ484" s="1"/>
      <c r="BA484" s="1"/>
      <c r="BB484" s="1"/>
      <c r="BC484" s="1"/>
      <c r="BD484" s="1"/>
      <c r="BE484" s="1"/>
      <c r="BF484" s="1"/>
      <c r="BG484" s="1"/>
      <c r="BH484" s="1"/>
      <c r="BI484" s="1"/>
      <c r="BJ484" s="1"/>
      <c r="BK484" s="1"/>
      <c r="BL484" s="1"/>
      <c r="BM484" s="1"/>
      <c r="BN484" s="1"/>
      <c r="BO484" s="1"/>
      <c r="BP484" s="1"/>
      <c r="BQ484" s="1"/>
      <c r="BR484" s="1"/>
      <c r="BS484" s="1"/>
      <c r="BT484" s="1"/>
      <c r="BU484" s="1"/>
      <c r="BV484" s="1"/>
      <c r="BW484" s="1"/>
      <c r="BX484" s="1"/>
      <c r="BY484" s="1"/>
      <c r="BZ484" s="1"/>
      <c r="CA484" s="1"/>
      <c r="CB484" s="1"/>
      <c r="CC484" s="1"/>
      <c r="CD484" s="1"/>
      <c r="CE484" s="1"/>
      <c r="CF484" s="1"/>
      <c r="CG484" s="1"/>
      <c r="CH484" s="1"/>
      <c r="CI484" s="1"/>
      <c r="CJ484" s="1"/>
      <c r="CK484" s="1"/>
      <c r="CL484" s="1"/>
      <c r="CM484" s="1"/>
      <c r="CN484" s="1"/>
      <c r="CO484" s="1"/>
      <c r="CP484" s="1"/>
      <c r="CQ484" s="1"/>
      <c r="CR484" s="1"/>
      <c r="CS484" s="1"/>
      <c r="CT484" s="1"/>
      <c r="CU484" s="1"/>
      <c r="CV484" s="1"/>
      <c r="CW484" s="1"/>
      <c r="CX484" s="1"/>
      <c r="CY484" s="1"/>
      <c r="CZ484" s="1"/>
      <c r="DA484" s="1"/>
      <c r="DB484" s="1"/>
      <c r="DC484" s="1"/>
      <c r="DD484" s="1"/>
      <c r="DE484" s="1"/>
      <c r="DF484" s="1"/>
      <c r="DG484" s="1"/>
      <c r="DH484" s="1"/>
      <c r="DI484" s="1"/>
      <c r="DJ484" s="1"/>
      <c r="DK484" s="1"/>
      <c r="DL484" s="1"/>
      <c r="DM484" s="1"/>
      <c r="DN484" s="1"/>
      <c r="DO484" s="1"/>
      <c r="DP484" s="1"/>
      <c r="DQ484" s="1"/>
      <c r="DR484" s="1"/>
      <c r="DS484" s="1"/>
      <c r="DT484" s="1"/>
      <c r="DU484" s="1"/>
      <c r="DV484" s="1"/>
      <c r="DW484" s="1"/>
      <c r="DX484" s="1"/>
      <c r="DY484" s="1"/>
      <c r="DZ484" s="1"/>
      <c r="EA484" s="1"/>
      <c r="EB484" s="1"/>
      <c r="EC484" s="1"/>
      <c r="ED484" s="1"/>
      <c r="EE484" s="1"/>
      <c r="EF484" s="1"/>
      <c r="EG484" s="1"/>
      <c r="EH484" s="1"/>
      <c r="EI484" s="1"/>
      <c r="EJ484" s="1"/>
      <c r="EK484" s="1"/>
      <c r="EL484" s="1"/>
      <c r="EM484" s="1"/>
      <c r="EN484" s="1"/>
      <c r="EO484" s="1"/>
      <c r="EP484" s="1"/>
      <c r="EQ484" s="1"/>
      <c r="ER484" s="1"/>
      <c r="ES484" s="1"/>
      <c r="ET484" s="1"/>
      <c r="EU484" s="1"/>
      <c r="EV484" s="1"/>
      <c r="EW484" s="1"/>
      <c r="EX484" s="1"/>
      <c r="EY484" s="1"/>
      <c r="EZ484" s="1"/>
      <c r="FA484" s="1"/>
      <c r="FB484" s="1"/>
      <c r="FC484" s="1"/>
      <c r="FD484" s="1"/>
      <c r="FE484" s="1"/>
      <c r="FF484" s="1"/>
      <c r="FG484" s="1"/>
      <c r="FH484" s="1"/>
      <c r="FI484" s="1"/>
      <c r="FJ484" s="1"/>
      <c r="FK484" s="1"/>
      <c r="FL484" s="1"/>
      <c r="FM484" s="1"/>
      <c r="FN484" s="1"/>
      <c r="FO484" s="1"/>
      <c r="FP484" s="1"/>
      <c r="FQ484" s="1"/>
      <c r="FR484" s="1"/>
      <c r="FS484" s="1"/>
      <c r="FT484" s="1"/>
      <c r="FU484" s="1"/>
      <c r="FV484" s="1"/>
      <c r="FW484" s="1"/>
      <c r="FX484" s="1"/>
      <c r="FY484" s="1"/>
      <c r="FZ484" s="1"/>
      <c r="GA484" s="1"/>
      <c r="GB484" s="1"/>
      <c r="GC484" s="1"/>
      <c r="GD484" s="1"/>
      <c r="GE484" s="1"/>
      <c r="GF484" s="1"/>
    </row>
    <row r="485" spans="2:188" s="2" customFormat="1">
      <c r="B485" s="13"/>
      <c r="C485" s="13"/>
      <c r="D485" s="21"/>
      <c r="E485" s="55"/>
      <c r="F485" s="44"/>
      <c r="G485" s="3"/>
      <c r="H485" s="3"/>
      <c r="I485" s="3"/>
      <c r="J485" s="1"/>
      <c r="K485" s="1"/>
      <c r="L485" s="1"/>
      <c r="M485" s="3"/>
      <c r="N485" s="3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  <c r="AY485" s="1"/>
      <c r="AZ485" s="1"/>
      <c r="BA485" s="1"/>
      <c r="BB485" s="1"/>
      <c r="BC485" s="1"/>
      <c r="BD485" s="1"/>
      <c r="BE485" s="1"/>
      <c r="BF485" s="1"/>
      <c r="BG485" s="1"/>
      <c r="BH485" s="1"/>
      <c r="BI485" s="1"/>
      <c r="BJ485" s="1"/>
      <c r="BK485" s="1"/>
      <c r="BL485" s="1"/>
      <c r="BM485" s="1"/>
      <c r="BN485" s="1"/>
      <c r="BO485" s="1"/>
      <c r="BP485" s="1"/>
      <c r="BQ485" s="1"/>
      <c r="BR485" s="1"/>
      <c r="BS485" s="1"/>
      <c r="BT485" s="1"/>
      <c r="BU485" s="1"/>
      <c r="BV485" s="1"/>
      <c r="BW485" s="1"/>
      <c r="BX485" s="1"/>
      <c r="BY485" s="1"/>
      <c r="BZ485" s="1"/>
      <c r="CA485" s="1"/>
      <c r="CB485" s="1"/>
      <c r="CC485" s="1"/>
      <c r="CD485" s="1"/>
      <c r="CE485" s="1"/>
      <c r="CF485" s="1"/>
      <c r="CG485" s="1"/>
      <c r="CH485" s="1"/>
      <c r="CI485" s="1"/>
      <c r="CJ485" s="1"/>
      <c r="CK485" s="1"/>
      <c r="CL485" s="1"/>
      <c r="CM485" s="1"/>
      <c r="CN485" s="1"/>
      <c r="CO485" s="1"/>
      <c r="CP485" s="1"/>
      <c r="CQ485" s="1"/>
      <c r="CR485" s="1"/>
      <c r="CS485" s="1"/>
      <c r="CT485" s="1"/>
      <c r="CU485" s="1"/>
      <c r="CV485" s="1"/>
      <c r="CW485" s="1"/>
      <c r="CX485" s="1"/>
      <c r="CY485" s="1"/>
      <c r="CZ485" s="1"/>
      <c r="DA485" s="1"/>
      <c r="DB485" s="1"/>
      <c r="DC485" s="1"/>
      <c r="DD485" s="1"/>
      <c r="DE485" s="1"/>
      <c r="DF485" s="1"/>
      <c r="DG485" s="1"/>
      <c r="DH485" s="1"/>
      <c r="DI485" s="1"/>
      <c r="DJ485" s="1"/>
      <c r="DK485" s="1"/>
      <c r="DL485" s="1"/>
      <c r="DM485" s="1"/>
      <c r="DN485" s="1"/>
      <c r="DO485" s="1"/>
      <c r="DP485" s="1"/>
      <c r="DQ485" s="1"/>
      <c r="DR485" s="1"/>
      <c r="DS485" s="1"/>
      <c r="DT485" s="1"/>
      <c r="DU485" s="1"/>
      <c r="DV485" s="1"/>
      <c r="DW485" s="1"/>
      <c r="DX485" s="1"/>
      <c r="DY485" s="1"/>
      <c r="DZ485" s="1"/>
      <c r="EA485" s="1"/>
      <c r="EB485" s="1"/>
      <c r="EC485" s="1"/>
      <c r="ED485" s="1"/>
      <c r="EE485" s="1"/>
      <c r="EF485" s="1"/>
      <c r="EG485" s="1"/>
      <c r="EH485" s="1"/>
      <c r="EI485" s="1"/>
      <c r="EJ485" s="1"/>
      <c r="EK485" s="1"/>
      <c r="EL485" s="1"/>
      <c r="EM485" s="1"/>
      <c r="EN485" s="1"/>
      <c r="EO485" s="1"/>
      <c r="EP485" s="1"/>
      <c r="EQ485" s="1"/>
      <c r="ER485" s="1"/>
      <c r="ES485" s="1"/>
      <c r="ET485" s="1"/>
      <c r="EU485" s="1"/>
      <c r="EV485" s="1"/>
      <c r="EW485" s="1"/>
      <c r="EX485" s="1"/>
      <c r="EY485" s="1"/>
      <c r="EZ485" s="1"/>
      <c r="FA485" s="1"/>
      <c r="FB485" s="1"/>
      <c r="FC485" s="1"/>
      <c r="FD485" s="1"/>
      <c r="FE485" s="1"/>
      <c r="FF485" s="1"/>
      <c r="FG485" s="1"/>
      <c r="FH485" s="1"/>
      <c r="FI485" s="1"/>
      <c r="FJ485" s="1"/>
      <c r="FK485" s="1"/>
      <c r="FL485" s="1"/>
      <c r="FM485" s="1"/>
      <c r="FN485" s="1"/>
      <c r="FO485" s="1"/>
      <c r="FP485" s="1"/>
      <c r="FQ485" s="1"/>
      <c r="FR485" s="1"/>
      <c r="FS485" s="1"/>
      <c r="FT485" s="1"/>
      <c r="FU485" s="1"/>
      <c r="FV485" s="1"/>
      <c r="FW485" s="1"/>
      <c r="FX485" s="1"/>
      <c r="FY485" s="1"/>
      <c r="FZ485" s="1"/>
      <c r="GA485" s="1"/>
      <c r="GB485" s="1"/>
      <c r="GC485" s="1"/>
      <c r="GD485" s="1"/>
      <c r="GE485" s="1"/>
      <c r="GF485" s="1"/>
    </row>
    <row r="486" spans="2:188" s="2" customFormat="1">
      <c r="B486" s="13"/>
      <c r="C486" s="13"/>
      <c r="D486" s="21"/>
      <c r="E486" s="55"/>
      <c r="F486" s="44"/>
      <c r="G486" s="3"/>
      <c r="H486" s="3"/>
      <c r="I486" s="3"/>
      <c r="J486" s="1"/>
      <c r="K486" s="1"/>
      <c r="L486" s="1"/>
      <c r="M486" s="3"/>
      <c r="N486" s="3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  <c r="AY486" s="1"/>
      <c r="AZ486" s="1"/>
      <c r="BA486" s="1"/>
      <c r="BB486" s="1"/>
      <c r="BC486" s="1"/>
      <c r="BD486" s="1"/>
      <c r="BE486" s="1"/>
      <c r="BF486" s="1"/>
      <c r="BG486" s="1"/>
      <c r="BH486" s="1"/>
      <c r="BI486" s="1"/>
      <c r="BJ486" s="1"/>
      <c r="BK486" s="1"/>
      <c r="BL486" s="1"/>
      <c r="BM486" s="1"/>
      <c r="BN486" s="1"/>
      <c r="BO486" s="1"/>
      <c r="BP486" s="1"/>
      <c r="BQ486" s="1"/>
      <c r="BR486" s="1"/>
      <c r="BS486" s="1"/>
      <c r="BT486" s="1"/>
      <c r="BU486" s="1"/>
      <c r="BV486" s="1"/>
      <c r="BW486" s="1"/>
      <c r="BX486" s="1"/>
      <c r="BY486" s="1"/>
      <c r="BZ486" s="1"/>
      <c r="CA486" s="1"/>
      <c r="CB486" s="1"/>
      <c r="CC486" s="1"/>
      <c r="CD486" s="1"/>
      <c r="CE486" s="1"/>
      <c r="CF486" s="1"/>
      <c r="CG486" s="1"/>
      <c r="CH486" s="1"/>
      <c r="CI486" s="1"/>
      <c r="CJ486" s="1"/>
      <c r="CK486" s="1"/>
      <c r="CL486" s="1"/>
      <c r="CM486" s="1"/>
      <c r="CN486" s="1"/>
      <c r="CO486" s="1"/>
      <c r="CP486" s="1"/>
      <c r="CQ486" s="1"/>
      <c r="CR486" s="1"/>
      <c r="CS486" s="1"/>
      <c r="CT486" s="1"/>
      <c r="CU486" s="1"/>
      <c r="CV486" s="1"/>
      <c r="CW486" s="1"/>
      <c r="CX486" s="1"/>
      <c r="CY486" s="1"/>
      <c r="CZ486" s="1"/>
      <c r="DA486" s="1"/>
      <c r="DB486" s="1"/>
      <c r="DC486" s="1"/>
      <c r="DD486" s="1"/>
      <c r="DE486" s="1"/>
      <c r="DF486" s="1"/>
      <c r="DG486" s="1"/>
      <c r="DH486" s="1"/>
      <c r="DI486" s="1"/>
      <c r="DJ486" s="1"/>
      <c r="DK486" s="1"/>
      <c r="DL486" s="1"/>
      <c r="DM486" s="1"/>
      <c r="DN486" s="1"/>
      <c r="DO486" s="1"/>
      <c r="DP486" s="1"/>
      <c r="DQ486" s="1"/>
      <c r="DR486" s="1"/>
      <c r="DS486" s="1"/>
      <c r="DT486" s="1"/>
      <c r="DU486" s="1"/>
      <c r="DV486" s="1"/>
      <c r="DW486" s="1"/>
      <c r="DX486" s="1"/>
      <c r="DY486" s="1"/>
      <c r="DZ486" s="1"/>
      <c r="EA486" s="1"/>
      <c r="EB486" s="1"/>
      <c r="EC486" s="1"/>
      <c r="ED486" s="1"/>
      <c r="EE486" s="1"/>
      <c r="EF486" s="1"/>
      <c r="EG486" s="1"/>
      <c r="EH486" s="1"/>
      <c r="EI486" s="1"/>
      <c r="EJ486" s="1"/>
      <c r="EK486" s="1"/>
      <c r="EL486" s="1"/>
      <c r="EM486" s="1"/>
      <c r="EN486" s="1"/>
      <c r="EO486" s="1"/>
      <c r="EP486" s="1"/>
      <c r="EQ486" s="1"/>
      <c r="ER486" s="1"/>
      <c r="ES486" s="1"/>
      <c r="ET486" s="1"/>
      <c r="EU486" s="1"/>
      <c r="EV486" s="1"/>
      <c r="EW486" s="1"/>
      <c r="EX486" s="1"/>
      <c r="EY486" s="1"/>
      <c r="EZ486" s="1"/>
      <c r="FA486" s="1"/>
      <c r="FB486" s="1"/>
      <c r="FC486" s="1"/>
      <c r="FD486" s="1"/>
      <c r="FE486" s="1"/>
      <c r="FF486" s="1"/>
      <c r="FG486" s="1"/>
      <c r="FH486" s="1"/>
      <c r="FI486" s="1"/>
      <c r="FJ486" s="1"/>
      <c r="FK486" s="1"/>
      <c r="FL486" s="1"/>
      <c r="FM486" s="1"/>
      <c r="FN486" s="1"/>
      <c r="FO486" s="1"/>
      <c r="FP486" s="1"/>
      <c r="FQ486" s="1"/>
      <c r="FR486" s="1"/>
      <c r="FS486" s="1"/>
      <c r="FT486" s="1"/>
      <c r="FU486" s="1"/>
      <c r="FV486" s="1"/>
      <c r="FW486" s="1"/>
      <c r="FX486" s="1"/>
      <c r="FY486" s="1"/>
      <c r="FZ486" s="1"/>
      <c r="GA486" s="1"/>
      <c r="GB486" s="1"/>
      <c r="GC486" s="1"/>
      <c r="GD486" s="1"/>
      <c r="GE486" s="1"/>
      <c r="GF486" s="1"/>
    </row>
    <row r="487" spans="2:188" s="2" customFormat="1">
      <c r="B487" s="13"/>
      <c r="C487" s="13"/>
      <c r="D487" s="21"/>
      <c r="E487" s="55"/>
      <c r="F487" s="44"/>
      <c r="G487" s="3"/>
      <c r="H487" s="3"/>
      <c r="I487" s="3"/>
      <c r="J487" s="1"/>
      <c r="K487" s="1"/>
      <c r="L487" s="1"/>
      <c r="M487" s="3"/>
      <c r="N487" s="3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  <c r="AY487" s="1"/>
      <c r="AZ487" s="1"/>
      <c r="BA487" s="1"/>
      <c r="BB487" s="1"/>
      <c r="BC487" s="1"/>
      <c r="BD487" s="1"/>
      <c r="BE487" s="1"/>
      <c r="BF487" s="1"/>
      <c r="BG487" s="1"/>
      <c r="BH487" s="1"/>
      <c r="BI487" s="1"/>
      <c r="BJ487" s="1"/>
      <c r="BK487" s="1"/>
      <c r="BL487" s="1"/>
      <c r="BM487" s="1"/>
      <c r="BN487" s="1"/>
      <c r="BO487" s="1"/>
      <c r="BP487" s="1"/>
      <c r="BQ487" s="1"/>
      <c r="BR487" s="1"/>
      <c r="BS487" s="1"/>
      <c r="BT487" s="1"/>
      <c r="BU487" s="1"/>
      <c r="BV487" s="1"/>
      <c r="BW487" s="1"/>
      <c r="BX487" s="1"/>
      <c r="BY487" s="1"/>
      <c r="BZ487" s="1"/>
      <c r="CA487" s="1"/>
      <c r="CB487" s="1"/>
      <c r="CC487" s="1"/>
      <c r="CD487" s="1"/>
      <c r="CE487" s="1"/>
      <c r="CF487" s="1"/>
      <c r="CG487" s="1"/>
      <c r="CH487" s="1"/>
      <c r="CI487" s="1"/>
      <c r="CJ487" s="1"/>
      <c r="CK487" s="1"/>
      <c r="CL487" s="1"/>
      <c r="CM487" s="1"/>
      <c r="CN487" s="1"/>
      <c r="CO487" s="1"/>
      <c r="CP487" s="1"/>
      <c r="CQ487" s="1"/>
      <c r="CR487" s="1"/>
      <c r="CS487" s="1"/>
      <c r="CT487" s="1"/>
      <c r="CU487" s="1"/>
      <c r="CV487" s="1"/>
      <c r="CW487" s="1"/>
      <c r="CX487" s="1"/>
      <c r="CY487" s="1"/>
      <c r="CZ487" s="1"/>
      <c r="DA487" s="1"/>
      <c r="DB487" s="1"/>
      <c r="DC487" s="1"/>
      <c r="DD487" s="1"/>
      <c r="DE487" s="1"/>
      <c r="DF487" s="1"/>
      <c r="DG487" s="1"/>
      <c r="DH487" s="1"/>
      <c r="DI487" s="1"/>
      <c r="DJ487" s="1"/>
      <c r="DK487" s="1"/>
      <c r="DL487" s="1"/>
      <c r="DM487" s="1"/>
      <c r="DN487" s="1"/>
      <c r="DO487" s="1"/>
      <c r="DP487" s="1"/>
      <c r="DQ487" s="1"/>
      <c r="DR487" s="1"/>
      <c r="DS487" s="1"/>
      <c r="DT487" s="1"/>
      <c r="DU487" s="1"/>
      <c r="DV487" s="1"/>
      <c r="DW487" s="1"/>
      <c r="DX487" s="1"/>
      <c r="DY487" s="1"/>
      <c r="DZ487" s="1"/>
      <c r="EA487" s="1"/>
      <c r="EB487" s="1"/>
      <c r="EC487" s="1"/>
      <c r="ED487" s="1"/>
      <c r="EE487" s="1"/>
      <c r="EF487" s="1"/>
      <c r="EG487" s="1"/>
      <c r="EH487" s="1"/>
      <c r="EI487" s="1"/>
      <c r="EJ487" s="1"/>
      <c r="EK487" s="1"/>
      <c r="EL487" s="1"/>
      <c r="EM487" s="1"/>
      <c r="EN487" s="1"/>
      <c r="EO487" s="1"/>
      <c r="EP487" s="1"/>
      <c r="EQ487" s="1"/>
      <c r="ER487" s="1"/>
      <c r="ES487" s="1"/>
      <c r="ET487" s="1"/>
      <c r="EU487" s="1"/>
      <c r="EV487" s="1"/>
      <c r="EW487" s="1"/>
      <c r="EX487" s="1"/>
      <c r="EY487" s="1"/>
      <c r="EZ487" s="1"/>
      <c r="FA487" s="1"/>
      <c r="FB487" s="1"/>
      <c r="FC487" s="1"/>
      <c r="FD487" s="1"/>
      <c r="FE487" s="1"/>
      <c r="FF487" s="1"/>
      <c r="FG487" s="1"/>
      <c r="FH487" s="1"/>
      <c r="FI487" s="1"/>
      <c r="FJ487" s="1"/>
      <c r="FK487" s="1"/>
      <c r="FL487" s="1"/>
      <c r="FM487" s="1"/>
      <c r="FN487" s="1"/>
      <c r="FO487" s="1"/>
      <c r="FP487" s="1"/>
      <c r="FQ487" s="1"/>
      <c r="FR487" s="1"/>
      <c r="FS487" s="1"/>
      <c r="FT487" s="1"/>
      <c r="FU487" s="1"/>
      <c r="FV487" s="1"/>
      <c r="FW487" s="1"/>
      <c r="FX487" s="1"/>
      <c r="FY487" s="1"/>
      <c r="FZ487" s="1"/>
      <c r="GA487" s="1"/>
      <c r="GB487" s="1"/>
      <c r="GC487" s="1"/>
      <c r="GD487" s="1"/>
      <c r="GE487" s="1"/>
      <c r="GF487" s="1"/>
    </row>
    <row r="488" spans="2:188" s="2" customFormat="1">
      <c r="B488" s="13"/>
      <c r="C488" s="13"/>
      <c r="D488" s="21"/>
      <c r="E488" s="55"/>
      <c r="F488" s="44"/>
      <c r="G488" s="3"/>
      <c r="H488" s="3"/>
      <c r="I488" s="3"/>
      <c r="J488" s="1"/>
      <c r="K488" s="1"/>
      <c r="L488" s="1"/>
      <c r="M488" s="3"/>
      <c r="N488" s="3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  <c r="AY488" s="1"/>
      <c r="AZ488" s="1"/>
      <c r="BA488" s="1"/>
      <c r="BB488" s="1"/>
      <c r="BC488" s="1"/>
      <c r="BD488" s="1"/>
      <c r="BE488" s="1"/>
      <c r="BF488" s="1"/>
      <c r="BG488" s="1"/>
      <c r="BH488" s="1"/>
      <c r="BI488" s="1"/>
      <c r="BJ488" s="1"/>
      <c r="BK488" s="1"/>
      <c r="BL488" s="1"/>
      <c r="BM488" s="1"/>
      <c r="BN488" s="1"/>
      <c r="BO488" s="1"/>
      <c r="BP488" s="1"/>
      <c r="BQ488" s="1"/>
      <c r="BR488" s="1"/>
      <c r="BS488" s="1"/>
      <c r="BT488" s="1"/>
      <c r="BU488" s="1"/>
      <c r="BV488" s="1"/>
      <c r="BW488" s="1"/>
      <c r="BX488" s="1"/>
      <c r="BY488" s="1"/>
      <c r="BZ488" s="1"/>
      <c r="CA488" s="1"/>
      <c r="CB488" s="1"/>
      <c r="CC488" s="1"/>
      <c r="CD488" s="1"/>
      <c r="CE488" s="1"/>
      <c r="CF488" s="1"/>
      <c r="CG488" s="1"/>
      <c r="CH488" s="1"/>
      <c r="CI488" s="1"/>
      <c r="CJ488" s="1"/>
      <c r="CK488" s="1"/>
      <c r="CL488" s="1"/>
      <c r="CM488" s="1"/>
      <c r="CN488" s="1"/>
      <c r="CO488" s="1"/>
      <c r="CP488" s="1"/>
      <c r="CQ488" s="1"/>
      <c r="CR488" s="1"/>
      <c r="CS488" s="1"/>
      <c r="CT488" s="1"/>
      <c r="CU488" s="1"/>
      <c r="CV488" s="1"/>
      <c r="CW488" s="1"/>
      <c r="CX488" s="1"/>
      <c r="CY488" s="1"/>
      <c r="CZ488" s="1"/>
      <c r="DA488" s="1"/>
      <c r="DB488" s="1"/>
      <c r="DC488" s="1"/>
      <c r="DD488" s="1"/>
      <c r="DE488" s="1"/>
      <c r="DF488" s="1"/>
      <c r="DG488" s="1"/>
      <c r="DH488" s="1"/>
      <c r="DI488" s="1"/>
      <c r="DJ488" s="1"/>
      <c r="DK488" s="1"/>
      <c r="DL488" s="1"/>
      <c r="DM488" s="1"/>
      <c r="DN488" s="1"/>
      <c r="DO488" s="1"/>
      <c r="DP488" s="1"/>
      <c r="DQ488" s="1"/>
      <c r="DR488" s="1"/>
      <c r="DS488" s="1"/>
      <c r="DT488" s="1"/>
      <c r="DU488" s="1"/>
      <c r="DV488" s="1"/>
      <c r="DW488" s="1"/>
      <c r="DX488" s="1"/>
      <c r="DY488" s="1"/>
      <c r="DZ488" s="1"/>
      <c r="EA488" s="1"/>
      <c r="EB488" s="1"/>
      <c r="EC488" s="1"/>
      <c r="ED488" s="1"/>
      <c r="EE488" s="1"/>
      <c r="EF488" s="1"/>
      <c r="EG488" s="1"/>
      <c r="EH488" s="1"/>
      <c r="EI488" s="1"/>
      <c r="EJ488" s="1"/>
      <c r="EK488" s="1"/>
      <c r="EL488" s="1"/>
      <c r="EM488" s="1"/>
      <c r="EN488" s="1"/>
      <c r="EO488" s="1"/>
      <c r="EP488" s="1"/>
      <c r="EQ488" s="1"/>
      <c r="ER488" s="1"/>
      <c r="ES488" s="1"/>
      <c r="ET488" s="1"/>
      <c r="EU488" s="1"/>
      <c r="EV488" s="1"/>
      <c r="EW488" s="1"/>
      <c r="EX488" s="1"/>
      <c r="EY488" s="1"/>
      <c r="EZ488" s="1"/>
      <c r="FA488" s="1"/>
      <c r="FB488" s="1"/>
      <c r="FC488" s="1"/>
      <c r="FD488" s="1"/>
      <c r="FE488" s="1"/>
      <c r="FF488" s="1"/>
      <c r="FG488" s="1"/>
      <c r="FH488" s="1"/>
      <c r="FI488" s="1"/>
      <c r="FJ488" s="1"/>
      <c r="FK488" s="1"/>
      <c r="FL488" s="1"/>
      <c r="FM488" s="1"/>
      <c r="FN488" s="1"/>
      <c r="FO488" s="1"/>
      <c r="FP488" s="1"/>
      <c r="FQ488" s="1"/>
      <c r="FR488" s="1"/>
      <c r="FS488" s="1"/>
      <c r="FT488" s="1"/>
      <c r="FU488" s="1"/>
      <c r="FV488" s="1"/>
      <c r="FW488" s="1"/>
      <c r="FX488" s="1"/>
      <c r="FY488" s="1"/>
      <c r="FZ488" s="1"/>
      <c r="GA488" s="1"/>
      <c r="GB488" s="1"/>
      <c r="GC488" s="1"/>
      <c r="GD488" s="1"/>
      <c r="GE488" s="1"/>
      <c r="GF488" s="1"/>
    </row>
    <row r="489" spans="2:188" s="2" customFormat="1">
      <c r="B489" s="13"/>
      <c r="C489" s="13"/>
      <c r="D489" s="21"/>
      <c r="E489" s="55"/>
      <c r="F489" s="44"/>
      <c r="G489" s="3"/>
      <c r="H489" s="3"/>
      <c r="I489" s="3"/>
      <c r="J489" s="1"/>
      <c r="K489" s="1"/>
      <c r="L489" s="1"/>
      <c r="M489" s="3"/>
      <c r="N489" s="3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1"/>
      <c r="AM489" s="1"/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  <c r="AY489" s="1"/>
      <c r="AZ489" s="1"/>
      <c r="BA489" s="1"/>
      <c r="BB489" s="1"/>
      <c r="BC489" s="1"/>
      <c r="BD489" s="1"/>
      <c r="BE489" s="1"/>
      <c r="BF489" s="1"/>
      <c r="BG489" s="1"/>
      <c r="BH489" s="1"/>
      <c r="BI489" s="1"/>
      <c r="BJ489" s="1"/>
      <c r="BK489" s="1"/>
      <c r="BL489" s="1"/>
      <c r="BM489" s="1"/>
      <c r="BN489" s="1"/>
      <c r="BO489" s="1"/>
      <c r="BP489" s="1"/>
      <c r="BQ489" s="1"/>
      <c r="BR489" s="1"/>
      <c r="BS489" s="1"/>
      <c r="BT489" s="1"/>
      <c r="BU489" s="1"/>
      <c r="BV489" s="1"/>
      <c r="BW489" s="1"/>
      <c r="BX489" s="1"/>
      <c r="BY489" s="1"/>
      <c r="BZ489" s="1"/>
      <c r="CA489" s="1"/>
      <c r="CB489" s="1"/>
      <c r="CC489" s="1"/>
      <c r="CD489" s="1"/>
      <c r="CE489" s="1"/>
      <c r="CF489" s="1"/>
      <c r="CG489" s="1"/>
      <c r="CH489" s="1"/>
      <c r="CI489" s="1"/>
      <c r="CJ489" s="1"/>
      <c r="CK489" s="1"/>
      <c r="CL489" s="1"/>
      <c r="CM489" s="1"/>
      <c r="CN489" s="1"/>
      <c r="CO489" s="1"/>
      <c r="CP489" s="1"/>
      <c r="CQ489" s="1"/>
      <c r="CR489" s="1"/>
      <c r="CS489" s="1"/>
      <c r="CT489" s="1"/>
      <c r="CU489" s="1"/>
      <c r="CV489" s="1"/>
      <c r="CW489" s="1"/>
      <c r="CX489" s="1"/>
      <c r="CY489" s="1"/>
      <c r="CZ489" s="1"/>
      <c r="DA489" s="1"/>
      <c r="DB489" s="1"/>
      <c r="DC489" s="1"/>
      <c r="DD489" s="1"/>
      <c r="DE489" s="1"/>
      <c r="DF489" s="1"/>
      <c r="DG489" s="1"/>
      <c r="DH489" s="1"/>
      <c r="DI489" s="1"/>
      <c r="DJ489" s="1"/>
      <c r="DK489" s="1"/>
      <c r="DL489" s="1"/>
      <c r="DM489" s="1"/>
      <c r="DN489" s="1"/>
      <c r="DO489" s="1"/>
      <c r="DP489" s="1"/>
      <c r="DQ489" s="1"/>
      <c r="DR489" s="1"/>
      <c r="DS489" s="1"/>
      <c r="DT489" s="1"/>
      <c r="DU489" s="1"/>
      <c r="DV489" s="1"/>
      <c r="DW489" s="1"/>
      <c r="DX489" s="1"/>
      <c r="DY489" s="1"/>
      <c r="DZ489" s="1"/>
      <c r="EA489" s="1"/>
      <c r="EB489" s="1"/>
      <c r="EC489" s="1"/>
      <c r="ED489" s="1"/>
      <c r="EE489" s="1"/>
      <c r="EF489" s="1"/>
      <c r="EG489" s="1"/>
      <c r="EH489" s="1"/>
      <c r="EI489" s="1"/>
      <c r="EJ489" s="1"/>
      <c r="EK489" s="1"/>
      <c r="EL489" s="1"/>
      <c r="EM489" s="1"/>
      <c r="EN489" s="1"/>
      <c r="EO489" s="1"/>
      <c r="EP489" s="1"/>
      <c r="EQ489" s="1"/>
      <c r="ER489" s="1"/>
      <c r="ES489" s="1"/>
      <c r="ET489" s="1"/>
      <c r="EU489" s="1"/>
      <c r="EV489" s="1"/>
      <c r="EW489" s="1"/>
      <c r="EX489" s="1"/>
      <c r="EY489" s="1"/>
      <c r="EZ489" s="1"/>
      <c r="FA489" s="1"/>
      <c r="FB489" s="1"/>
      <c r="FC489" s="1"/>
      <c r="FD489" s="1"/>
      <c r="FE489" s="1"/>
      <c r="FF489" s="1"/>
      <c r="FG489" s="1"/>
      <c r="FH489" s="1"/>
      <c r="FI489" s="1"/>
      <c r="FJ489" s="1"/>
      <c r="FK489" s="1"/>
      <c r="FL489" s="1"/>
      <c r="FM489" s="1"/>
      <c r="FN489" s="1"/>
      <c r="FO489" s="1"/>
      <c r="FP489" s="1"/>
      <c r="FQ489" s="1"/>
      <c r="FR489" s="1"/>
      <c r="FS489" s="1"/>
      <c r="FT489" s="1"/>
      <c r="FU489" s="1"/>
      <c r="FV489" s="1"/>
      <c r="FW489" s="1"/>
      <c r="FX489" s="1"/>
      <c r="FY489" s="1"/>
      <c r="FZ489" s="1"/>
      <c r="GA489" s="1"/>
      <c r="GB489" s="1"/>
      <c r="GC489" s="1"/>
      <c r="GD489" s="1"/>
      <c r="GE489" s="1"/>
      <c r="GF489" s="1"/>
    </row>
    <row r="490" spans="2:188" s="2" customFormat="1">
      <c r="B490" s="13"/>
      <c r="C490" s="13"/>
      <c r="D490" s="21"/>
      <c r="E490" s="55"/>
      <c r="F490" s="44"/>
      <c r="G490" s="3"/>
      <c r="H490" s="3"/>
      <c r="I490" s="3"/>
      <c r="J490" s="1"/>
      <c r="K490" s="1"/>
      <c r="L490" s="1"/>
      <c r="M490" s="3"/>
      <c r="N490" s="3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1"/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  <c r="AY490" s="1"/>
      <c r="AZ490" s="1"/>
      <c r="BA490" s="1"/>
      <c r="BB490" s="1"/>
      <c r="BC490" s="1"/>
      <c r="BD490" s="1"/>
      <c r="BE490" s="1"/>
      <c r="BF490" s="1"/>
      <c r="BG490" s="1"/>
      <c r="BH490" s="1"/>
      <c r="BI490" s="1"/>
      <c r="BJ490" s="1"/>
      <c r="BK490" s="1"/>
      <c r="BL490" s="1"/>
      <c r="BM490" s="1"/>
      <c r="BN490" s="1"/>
      <c r="BO490" s="1"/>
      <c r="BP490" s="1"/>
      <c r="BQ490" s="1"/>
      <c r="BR490" s="1"/>
      <c r="BS490" s="1"/>
      <c r="BT490" s="1"/>
      <c r="BU490" s="1"/>
      <c r="BV490" s="1"/>
      <c r="BW490" s="1"/>
      <c r="BX490" s="1"/>
      <c r="BY490" s="1"/>
      <c r="BZ490" s="1"/>
      <c r="CA490" s="1"/>
      <c r="CB490" s="1"/>
      <c r="CC490" s="1"/>
      <c r="CD490" s="1"/>
      <c r="CE490" s="1"/>
      <c r="CF490" s="1"/>
      <c r="CG490" s="1"/>
      <c r="CH490" s="1"/>
      <c r="CI490" s="1"/>
      <c r="CJ490" s="1"/>
      <c r="CK490" s="1"/>
      <c r="CL490" s="1"/>
      <c r="CM490" s="1"/>
      <c r="CN490" s="1"/>
      <c r="CO490" s="1"/>
      <c r="CP490" s="1"/>
      <c r="CQ490" s="1"/>
      <c r="CR490" s="1"/>
      <c r="CS490" s="1"/>
      <c r="CT490" s="1"/>
      <c r="CU490" s="1"/>
      <c r="CV490" s="1"/>
      <c r="CW490" s="1"/>
      <c r="CX490" s="1"/>
      <c r="CY490" s="1"/>
      <c r="CZ490" s="1"/>
      <c r="DA490" s="1"/>
      <c r="DB490" s="1"/>
      <c r="DC490" s="1"/>
      <c r="DD490" s="1"/>
      <c r="DE490" s="1"/>
      <c r="DF490" s="1"/>
      <c r="DG490" s="1"/>
      <c r="DH490" s="1"/>
      <c r="DI490" s="1"/>
      <c r="DJ490" s="1"/>
      <c r="DK490" s="1"/>
      <c r="DL490" s="1"/>
      <c r="DM490" s="1"/>
      <c r="DN490" s="1"/>
      <c r="DO490" s="1"/>
      <c r="DP490" s="1"/>
      <c r="DQ490" s="1"/>
      <c r="DR490" s="1"/>
      <c r="DS490" s="1"/>
      <c r="DT490" s="1"/>
      <c r="DU490" s="1"/>
      <c r="DV490" s="1"/>
      <c r="DW490" s="1"/>
      <c r="DX490" s="1"/>
      <c r="DY490" s="1"/>
      <c r="DZ490" s="1"/>
      <c r="EA490" s="1"/>
      <c r="EB490" s="1"/>
      <c r="EC490" s="1"/>
      <c r="ED490" s="1"/>
      <c r="EE490" s="1"/>
      <c r="EF490" s="1"/>
      <c r="EG490" s="1"/>
      <c r="EH490" s="1"/>
      <c r="EI490" s="1"/>
      <c r="EJ490" s="1"/>
      <c r="EK490" s="1"/>
      <c r="EL490" s="1"/>
      <c r="EM490" s="1"/>
      <c r="EN490" s="1"/>
      <c r="EO490" s="1"/>
      <c r="EP490" s="1"/>
      <c r="EQ490" s="1"/>
      <c r="ER490" s="1"/>
      <c r="ES490" s="1"/>
      <c r="ET490" s="1"/>
      <c r="EU490" s="1"/>
      <c r="EV490" s="1"/>
      <c r="EW490" s="1"/>
      <c r="EX490" s="1"/>
      <c r="EY490" s="1"/>
      <c r="EZ490" s="1"/>
      <c r="FA490" s="1"/>
      <c r="FB490" s="1"/>
      <c r="FC490" s="1"/>
      <c r="FD490" s="1"/>
      <c r="FE490" s="1"/>
      <c r="FF490" s="1"/>
      <c r="FG490" s="1"/>
      <c r="FH490" s="1"/>
      <c r="FI490" s="1"/>
      <c r="FJ490" s="1"/>
      <c r="FK490" s="1"/>
      <c r="FL490" s="1"/>
      <c r="FM490" s="1"/>
      <c r="FN490" s="1"/>
      <c r="FO490" s="1"/>
      <c r="FP490" s="1"/>
      <c r="FQ490" s="1"/>
      <c r="FR490" s="1"/>
      <c r="FS490" s="1"/>
      <c r="FT490" s="1"/>
      <c r="FU490" s="1"/>
      <c r="FV490" s="1"/>
      <c r="FW490" s="1"/>
      <c r="FX490" s="1"/>
      <c r="FY490" s="1"/>
      <c r="FZ490" s="1"/>
      <c r="GA490" s="1"/>
      <c r="GB490" s="1"/>
      <c r="GC490" s="1"/>
      <c r="GD490" s="1"/>
      <c r="GE490" s="1"/>
      <c r="GF490" s="1"/>
    </row>
    <row r="491" spans="2:188" s="2" customFormat="1">
      <c r="B491" s="13"/>
      <c r="C491" s="13"/>
      <c r="D491" s="21"/>
      <c r="E491" s="56"/>
      <c r="F491" s="22"/>
      <c r="G491" s="3"/>
      <c r="H491" s="3"/>
      <c r="I491" s="3"/>
      <c r="J491" s="1"/>
      <c r="K491" s="1"/>
      <c r="L491" s="1"/>
      <c r="M491" s="3"/>
      <c r="N491" s="3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1"/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  <c r="AY491" s="1"/>
      <c r="AZ491" s="1"/>
      <c r="BA491" s="1"/>
      <c r="BB491" s="1"/>
      <c r="BC491" s="1"/>
      <c r="BD491" s="1"/>
      <c r="BE491" s="1"/>
      <c r="BF491" s="1"/>
      <c r="BG491" s="1"/>
      <c r="BH491" s="1"/>
      <c r="BI491" s="1"/>
      <c r="BJ491" s="1"/>
      <c r="BK491" s="1"/>
      <c r="BL491" s="1"/>
      <c r="BM491" s="1"/>
      <c r="BN491" s="1"/>
      <c r="BO491" s="1"/>
      <c r="BP491" s="1"/>
      <c r="BQ491" s="1"/>
      <c r="BR491" s="1"/>
      <c r="BS491" s="1"/>
      <c r="BT491" s="1"/>
      <c r="BU491" s="1"/>
      <c r="BV491" s="1"/>
      <c r="BW491" s="1"/>
      <c r="BX491" s="1"/>
      <c r="BY491" s="1"/>
      <c r="BZ491" s="1"/>
      <c r="CA491" s="1"/>
      <c r="CB491" s="1"/>
      <c r="CC491" s="1"/>
      <c r="CD491" s="1"/>
      <c r="CE491" s="1"/>
      <c r="CF491" s="1"/>
      <c r="CG491" s="1"/>
      <c r="CH491" s="1"/>
      <c r="CI491" s="1"/>
      <c r="CJ491" s="1"/>
      <c r="CK491" s="1"/>
      <c r="CL491" s="1"/>
      <c r="CM491" s="1"/>
      <c r="CN491" s="1"/>
      <c r="CO491" s="1"/>
      <c r="CP491" s="1"/>
      <c r="CQ491" s="1"/>
      <c r="CR491" s="1"/>
      <c r="CS491" s="1"/>
      <c r="CT491" s="1"/>
      <c r="CU491" s="1"/>
      <c r="CV491" s="1"/>
      <c r="CW491" s="1"/>
      <c r="CX491" s="1"/>
      <c r="CY491" s="1"/>
      <c r="CZ491" s="1"/>
      <c r="DA491" s="1"/>
      <c r="DB491" s="1"/>
      <c r="DC491" s="1"/>
      <c r="DD491" s="1"/>
      <c r="DE491" s="1"/>
      <c r="DF491" s="1"/>
      <c r="DG491" s="1"/>
      <c r="DH491" s="1"/>
      <c r="DI491" s="1"/>
      <c r="DJ491" s="1"/>
      <c r="DK491" s="1"/>
      <c r="DL491" s="1"/>
      <c r="DM491" s="1"/>
      <c r="DN491" s="1"/>
      <c r="DO491" s="1"/>
      <c r="DP491" s="1"/>
      <c r="DQ491" s="1"/>
      <c r="DR491" s="1"/>
      <c r="DS491" s="1"/>
      <c r="DT491" s="1"/>
      <c r="DU491" s="1"/>
      <c r="DV491" s="1"/>
      <c r="DW491" s="1"/>
      <c r="DX491" s="1"/>
      <c r="DY491" s="1"/>
      <c r="DZ491" s="1"/>
      <c r="EA491" s="1"/>
      <c r="EB491" s="1"/>
      <c r="EC491" s="1"/>
      <c r="ED491" s="1"/>
      <c r="EE491" s="1"/>
      <c r="EF491" s="1"/>
      <c r="EG491" s="1"/>
      <c r="EH491" s="1"/>
      <c r="EI491" s="1"/>
      <c r="EJ491" s="1"/>
      <c r="EK491" s="1"/>
      <c r="EL491" s="1"/>
      <c r="EM491" s="1"/>
      <c r="EN491" s="1"/>
      <c r="EO491" s="1"/>
      <c r="EP491" s="1"/>
      <c r="EQ491" s="1"/>
      <c r="ER491" s="1"/>
      <c r="ES491" s="1"/>
      <c r="ET491" s="1"/>
      <c r="EU491" s="1"/>
      <c r="EV491" s="1"/>
      <c r="EW491" s="1"/>
      <c r="EX491" s="1"/>
      <c r="EY491" s="1"/>
      <c r="EZ491" s="1"/>
      <c r="FA491" s="1"/>
      <c r="FB491" s="1"/>
      <c r="FC491" s="1"/>
      <c r="FD491" s="1"/>
      <c r="FE491" s="1"/>
      <c r="FF491" s="1"/>
      <c r="FG491" s="1"/>
      <c r="FH491" s="1"/>
      <c r="FI491" s="1"/>
      <c r="FJ491" s="1"/>
      <c r="FK491" s="1"/>
      <c r="FL491" s="1"/>
      <c r="FM491" s="1"/>
      <c r="FN491" s="1"/>
      <c r="FO491" s="1"/>
      <c r="FP491" s="1"/>
      <c r="FQ491" s="1"/>
      <c r="FR491" s="1"/>
      <c r="FS491" s="1"/>
      <c r="FT491" s="1"/>
      <c r="FU491" s="1"/>
      <c r="FV491" s="1"/>
      <c r="FW491" s="1"/>
      <c r="FX491" s="1"/>
      <c r="FY491" s="1"/>
      <c r="FZ491" s="1"/>
      <c r="GA491" s="1"/>
      <c r="GB491" s="1"/>
      <c r="GC491" s="1"/>
      <c r="GD491" s="1"/>
      <c r="GE491" s="1"/>
      <c r="GF491" s="1"/>
    </row>
    <row r="492" spans="2:188" s="2" customFormat="1">
      <c r="B492" s="13"/>
      <c r="C492" s="13"/>
      <c r="D492" s="21"/>
      <c r="E492" s="56"/>
      <c r="F492" s="22"/>
      <c r="G492" s="3"/>
      <c r="H492" s="3"/>
      <c r="I492" s="3"/>
      <c r="J492" s="1"/>
      <c r="K492" s="1"/>
      <c r="L492" s="1"/>
      <c r="M492" s="3"/>
      <c r="N492" s="3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  <c r="AY492" s="1"/>
      <c r="AZ492" s="1"/>
      <c r="BA492" s="1"/>
      <c r="BB492" s="1"/>
      <c r="BC492" s="1"/>
      <c r="BD492" s="1"/>
      <c r="BE492" s="1"/>
      <c r="BF492" s="1"/>
      <c r="BG492" s="1"/>
      <c r="BH492" s="1"/>
      <c r="BI492" s="1"/>
      <c r="BJ492" s="1"/>
      <c r="BK492" s="1"/>
      <c r="BL492" s="1"/>
      <c r="BM492" s="1"/>
      <c r="BN492" s="1"/>
      <c r="BO492" s="1"/>
      <c r="BP492" s="1"/>
      <c r="BQ492" s="1"/>
      <c r="BR492" s="1"/>
      <c r="BS492" s="1"/>
      <c r="BT492" s="1"/>
      <c r="BU492" s="1"/>
      <c r="BV492" s="1"/>
      <c r="BW492" s="1"/>
      <c r="BX492" s="1"/>
      <c r="BY492" s="1"/>
      <c r="BZ492" s="1"/>
      <c r="CA492" s="1"/>
      <c r="CB492" s="1"/>
      <c r="CC492" s="1"/>
      <c r="CD492" s="1"/>
      <c r="CE492" s="1"/>
      <c r="CF492" s="1"/>
      <c r="CG492" s="1"/>
      <c r="CH492" s="1"/>
      <c r="CI492" s="1"/>
      <c r="CJ492" s="1"/>
      <c r="CK492" s="1"/>
      <c r="CL492" s="1"/>
      <c r="CM492" s="1"/>
      <c r="CN492" s="1"/>
      <c r="CO492" s="1"/>
      <c r="CP492" s="1"/>
      <c r="CQ492" s="1"/>
      <c r="CR492" s="1"/>
      <c r="CS492" s="1"/>
      <c r="CT492" s="1"/>
      <c r="CU492" s="1"/>
      <c r="CV492" s="1"/>
      <c r="CW492" s="1"/>
      <c r="CX492" s="1"/>
      <c r="CY492" s="1"/>
      <c r="CZ492" s="1"/>
      <c r="DA492" s="1"/>
      <c r="DB492" s="1"/>
      <c r="DC492" s="1"/>
      <c r="DD492" s="1"/>
      <c r="DE492" s="1"/>
      <c r="DF492" s="1"/>
      <c r="DG492" s="1"/>
      <c r="DH492" s="1"/>
      <c r="DI492" s="1"/>
      <c r="DJ492" s="1"/>
      <c r="DK492" s="1"/>
      <c r="DL492" s="1"/>
      <c r="DM492" s="1"/>
      <c r="DN492" s="1"/>
      <c r="DO492" s="1"/>
      <c r="DP492" s="1"/>
      <c r="DQ492" s="1"/>
      <c r="DR492" s="1"/>
      <c r="DS492" s="1"/>
      <c r="DT492" s="1"/>
      <c r="DU492" s="1"/>
      <c r="DV492" s="1"/>
      <c r="DW492" s="1"/>
      <c r="DX492" s="1"/>
      <c r="DY492" s="1"/>
      <c r="DZ492" s="1"/>
      <c r="EA492" s="1"/>
      <c r="EB492" s="1"/>
      <c r="EC492" s="1"/>
      <c r="ED492" s="1"/>
      <c r="EE492" s="1"/>
      <c r="EF492" s="1"/>
      <c r="EG492" s="1"/>
      <c r="EH492" s="1"/>
      <c r="EI492" s="1"/>
      <c r="EJ492" s="1"/>
      <c r="EK492" s="1"/>
      <c r="EL492" s="1"/>
      <c r="EM492" s="1"/>
      <c r="EN492" s="1"/>
      <c r="EO492" s="1"/>
      <c r="EP492" s="1"/>
      <c r="EQ492" s="1"/>
      <c r="ER492" s="1"/>
      <c r="ES492" s="1"/>
      <c r="ET492" s="1"/>
      <c r="EU492" s="1"/>
      <c r="EV492" s="1"/>
      <c r="EW492" s="1"/>
      <c r="EX492" s="1"/>
      <c r="EY492" s="1"/>
      <c r="EZ492" s="1"/>
      <c r="FA492" s="1"/>
      <c r="FB492" s="1"/>
      <c r="FC492" s="1"/>
      <c r="FD492" s="1"/>
      <c r="FE492" s="1"/>
      <c r="FF492" s="1"/>
      <c r="FG492" s="1"/>
      <c r="FH492" s="1"/>
      <c r="FI492" s="1"/>
      <c r="FJ492" s="1"/>
      <c r="FK492" s="1"/>
      <c r="FL492" s="1"/>
      <c r="FM492" s="1"/>
      <c r="FN492" s="1"/>
      <c r="FO492" s="1"/>
      <c r="FP492" s="1"/>
      <c r="FQ492" s="1"/>
      <c r="FR492" s="1"/>
      <c r="FS492" s="1"/>
      <c r="FT492" s="1"/>
      <c r="FU492" s="1"/>
      <c r="FV492" s="1"/>
      <c r="FW492" s="1"/>
      <c r="FX492" s="1"/>
      <c r="FY492" s="1"/>
      <c r="FZ492" s="1"/>
      <c r="GA492" s="1"/>
      <c r="GB492" s="1"/>
      <c r="GC492" s="1"/>
      <c r="GD492" s="1"/>
      <c r="GE492" s="1"/>
      <c r="GF492" s="1"/>
    </row>
    <row r="493" spans="2:188" s="2" customFormat="1">
      <c r="B493" s="13"/>
      <c r="C493" s="13"/>
      <c r="D493" s="21"/>
      <c r="E493" s="56"/>
      <c r="F493" s="22"/>
      <c r="G493" s="3"/>
      <c r="H493" s="3"/>
      <c r="I493" s="3"/>
      <c r="J493" s="1"/>
      <c r="K493" s="1"/>
      <c r="L493" s="1"/>
      <c r="M493" s="3"/>
      <c r="N493" s="3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1"/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  <c r="AY493" s="1"/>
      <c r="AZ493" s="1"/>
      <c r="BA493" s="1"/>
      <c r="BB493" s="1"/>
      <c r="BC493" s="1"/>
      <c r="BD493" s="1"/>
      <c r="BE493" s="1"/>
      <c r="BF493" s="1"/>
      <c r="BG493" s="1"/>
      <c r="BH493" s="1"/>
      <c r="BI493" s="1"/>
      <c r="BJ493" s="1"/>
      <c r="BK493" s="1"/>
      <c r="BL493" s="1"/>
      <c r="BM493" s="1"/>
      <c r="BN493" s="1"/>
      <c r="BO493" s="1"/>
      <c r="BP493" s="1"/>
      <c r="BQ493" s="1"/>
      <c r="BR493" s="1"/>
      <c r="BS493" s="1"/>
      <c r="BT493" s="1"/>
      <c r="BU493" s="1"/>
      <c r="BV493" s="1"/>
      <c r="BW493" s="1"/>
      <c r="BX493" s="1"/>
      <c r="BY493" s="1"/>
      <c r="BZ493" s="1"/>
      <c r="CA493" s="1"/>
      <c r="CB493" s="1"/>
      <c r="CC493" s="1"/>
      <c r="CD493" s="1"/>
      <c r="CE493" s="1"/>
      <c r="CF493" s="1"/>
      <c r="CG493" s="1"/>
      <c r="CH493" s="1"/>
      <c r="CI493" s="1"/>
      <c r="CJ493" s="1"/>
      <c r="CK493" s="1"/>
      <c r="CL493" s="1"/>
      <c r="CM493" s="1"/>
      <c r="CN493" s="1"/>
      <c r="CO493" s="1"/>
      <c r="CP493" s="1"/>
      <c r="CQ493" s="1"/>
      <c r="CR493" s="1"/>
      <c r="CS493" s="1"/>
      <c r="CT493" s="1"/>
      <c r="CU493" s="1"/>
      <c r="CV493" s="1"/>
      <c r="CW493" s="1"/>
      <c r="CX493" s="1"/>
      <c r="CY493" s="1"/>
      <c r="CZ493" s="1"/>
      <c r="DA493" s="1"/>
      <c r="DB493" s="1"/>
      <c r="DC493" s="1"/>
      <c r="DD493" s="1"/>
      <c r="DE493" s="1"/>
      <c r="DF493" s="1"/>
      <c r="DG493" s="1"/>
      <c r="DH493" s="1"/>
      <c r="DI493" s="1"/>
      <c r="DJ493" s="1"/>
      <c r="DK493" s="1"/>
      <c r="DL493" s="1"/>
      <c r="DM493" s="1"/>
      <c r="DN493" s="1"/>
      <c r="DO493" s="1"/>
      <c r="DP493" s="1"/>
      <c r="DQ493" s="1"/>
      <c r="DR493" s="1"/>
      <c r="DS493" s="1"/>
      <c r="DT493" s="1"/>
      <c r="DU493" s="1"/>
      <c r="DV493" s="1"/>
      <c r="DW493" s="1"/>
      <c r="DX493" s="1"/>
      <c r="DY493" s="1"/>
      <c r="DZ493" s="1"/>
      <c r="EA493" s="1"/>
      <c r="EB493" s="1"/>
      <c r="EC493" s="1"/>
      <c r="ED493" s="1"/>
      <c r="EE493" s="1"/>
      <c r="EF493" s="1"/>
      <c r="EG493" s="1"/>
      <c r="EH493" s="1"/>
      <c r="EI493" s="1"/>
      <c r="EJ493" s="1"/>
      <c r="EK493" s="1"/>
      <c r="EL493" s="1"/>
      <c r="EM493" s="1"/>
      <c r="EN493" s="1"/>
      <c r="EO493" s="1"/>
      <c r="EP493" s="1"/>
      <c r="EQ493" s="1"/>
      <c r="ER493" s="1"/>
      <c r="ES493" s="1"/>
      <c r="ET493" s="1"/>
      <c r="EU493" s="1"/>
      <c r="EV493" s="1"/>
      <c r="EW493" s="1"/>
      <c r="EX493" s="1"/>
      <c r="EY493" s="1"/>
      <c r="EZ493" s="1"/>
      <c r="FA493" s="1"/>
      <c r="FB493" s="1"/>
      <c r="FC493" s="1"/>
      <c r="FD493" s="1"/>
      <c r="FE493" s="1"/>
      <c r="FF493" s="1"/>
      <c r="FG493" s="1"/>
      <c r="FH493" s="1"/>
      <c r="FI493" s="1"/>
      <c r="FJ493" s="1"/>
      <c r="FK493" s="1"/>
      <c r="FL493" s="1"/>
      <c r="FM493" s="1"/>
      <c r="FN493" s="1"/>
      <c r="FO493" s="1"/>
      <c r="FP493" s="1"/>
      <c r="FQ493" s="1"/>
      <c r="FR493" s="1"/>
      <c r="FS493" s="1"/>
      <c r="FT493" s="1"/>
      <c r="FU493" s="1"/>
      <c r="FV493" s="1"/>
      <c r="FW493" s="1"/>
      <c r="FX493" s="1"/>
      <c r="FY493" s="1"/>
      <c r="FZ493" s="1"/>
      <c r="GA493" s="1"/>
      <c r="GB493" s="1"/>
      <c r="GC493" s="1"/>
      <c r="GD493" s="1"/>
      <c r="GE493" s="1"/>
      <c r="GF493" s="1"/>
    </row>
    <row r="494" spans="2:188" s="2" customFormat="1">
      <c r="B494" s="13"/>
      <c r="C494" s="13"/>
      <c r="D494" s="21"/>
      <c r="E494" s="56"/>
      <c r="F494" s="22"/>
      <c r="G494" s="3"/>
      <c r="H494" s="3"/>
      <c r="I494" s="3"/>
      <c r="J494" s="1"/>
      <c r="K494" s="1"/>
      <c r="L494" s="1"/>
      <c r="M494" s="3"/>
      <c r="N494" s="3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1"/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  <c r="AY494" s="1"/>
      <c r="AZ494" s="1"/>
      <c r="BA494" s="1"/>
      <c r="BB494" s="1"/>
      <c r="BC494" s="1"/>
      <c r="BD494" s="1"/>
      <c r="BE494" s="1"/>
      <c r="BF494" s="1"/>
      <c r="BG494" s="1"/>
      <c r="BH494" s="1"/>
      <c r="BI494" s="1"/>
      <c r="BJ494" s="1"/>
      <c r="BK494" s="1"/>
      <c r="BL494" s="1"/>
      <c r="BM494" s="1"/>
      <c r="BN494" s="1"/>
      <c r="BO494" s="1"/>
      <c r="BP494" s="1"/>
      <c r="BQ494" s="1"/>
      <c r="BR494" s="1"/>
      <c r="BS494" s="1"/>
      <c r="BT494" s="1"/>
      <c r="BU494" s="1"/>
      <c r="BV494" s="1"/>
      <c r="BW494" s="1"/>
      <c r="BX494" s="1"/>
      <c r="BY494" s="1"/>
      <c r="BZ494" s="1"/>
      <c r="CA494" s="1"/>
      <c r="CB494" s="1"/>
      <c r="CC494" s="1"/>
      <c r="CD494" s="1"/>
      <c r="CE494" s="1"/>
      <c r="CF494" s="1"/>
      <c r="CG494" s="1"/>
      <c r="CH494" s="1"/>
      <c r="CI494" s="1"/>
      <c r="CJ494" s="1"/>
      <c r="CK494" s="1"/>
      <c r="CL494" s="1"/>
      <c r="CM494" s="1"/>
      <c r="CN494" s="1"/>
      <c r="CO494" s="1"/>
      <c r="CP494" s="1"/>
      <c r="CQ494" s="1"/>
      <c r="CR494" s="1"/>
      <c r="CS494" s="1"/>
      <c r="CT494" s="1"/>
      <c r="CU494" s="1"/>
      <c r="CV494" s="1"/>
      <c r="CW494" s="1"/>
      <c r="CX494" s="1"/>
      <c r="CY494" s="1"/>
      <c r="CZ494" s="1"/>
      <c r="DA494" s="1"/>
      <c r="DB494" s="1"/>
      <c r="DC494" s="1"/>
      <c r="DD494" s="1"/>
      <c r="DE494" s="1"/>
      <c r="DF494" s="1"/>
      <c r="DG494" s="1"/>
      <c r="DH494" s="1"/>
      <c r="DI494" s="1"/>
      <c r="DJ494" s="1"/>
      <c r="DK494" s="1"/>
      <c r="DL494" s="1"/>
      <c r="DM494" s="1"/>
      <c r="DN494" s="1"/>
      <c r="DO494" s="1"/>
      <c r="DP494" s="1"/>
      <c r="DQ494" s="1"/>
      <c r="DR494" s="1"/>
      <c r="DS494" s="1"/>
      <c r="DT494" s="1"/>
      <c r="DU494" s="1"/>
      <c r="DV494" s="1"/>
      <c r="DW494" s="1"/>
      <c r="DX494" s="1"/>
      <c r="DY494" s="1"/>
      <c r="DZ494" s="1"/>
      <c r="EA494" s="1"/>
      <c r="EB494" s="1"/>
      <c r="EC494" s="1"/>
      <c r="ED494" s="1"/>
      <c r="EE494" s="1"/>
      <c r="EF494" s="1"/>
      <c r="EG494" s="1"/>
      <c r="EH494" s="1"/>
      <c r="EI494" s="1"/>
      <c r="EJ494" s="1"/>
      <c r="EK494" s="1"/>
      <c r="EL494" s="1"/>
      <c r="EM494" s="1"/>
      <c r="EN494" s="1"/>
      <c r="EO494" s="1"/>
      <c r="EP494" s="1"/>
      <c r="EQ494" s="1"/>
      <c r="ER494" s="1"/>
      <c r="ES494" s="1"/>
      <c r="ET494" s="1"/>
      <c r="EU494" s="1"/>
      <c r="EV494" s="1"/>
      <c r="EW494" s="1"/>
      <c r="EX494" s="1"/>
      <c r="EY494" s="1"/>
      <c r="EZ494" s="1"/>
      <c r="FA494" s="1"/>
      <c r="FB494" s="1"/>
      <c r="FC494" s="1"/>
      <c r="FD494" s="1"/>
      <c r="FE494" s="1"/>
      <c r="FF494" s="1"/>
      <c r="FG494" s="1"/>
      <c r="FH494" s="1"/>
      <c r="FI494" s="1"/>
      <c r="FJ494" s="1"/>
      <c r="FK494" s="1"/>
      <c r="FL494" s="1"/>
      <c r="FM494" s="1"/>
      <c r="FN494" s="1"/>
      <c r="FO494" s="1"/>
      <c r="FP494" s="1"/>
      <c r="FQ494" s="1"/>
      <c r="FR494" s="1"/>
      <c r="FS494" s="1"/>
      <c r="FT494" s="1"/>
      <c r="FU494" s="1"/>
      <c r="FV494" s="1"/>
      <c r="FW494" s="1"/>
      <c r="FX494" s="1"/>
      <c r="FY494" s="1"/>
      <c r="FZ494" s="1"/>
      <c r="GA494" s="1"/>
      <c r="GB494" s="1"/>
      <c r="GC494" s="1"/>
      <c r="GD494" s="1"/>
      <c r="GE494" s="1"/>
      <c r="GF494" s="1"/>
    </row>
    <row r="495" spans="2:188" s="2" customFormat="1">
      <c r="B495" s="13"/>
      <c r="C495" s="13"/>
      <c r="D495" s="21"/>
      <c r="E495" s="56"/>
      <c r="F495" s="22"/>
      <c r="G495" s="3"/>
      <c r="H495" s="3"/>
      <c r="I495" s="3"/>
      <c r="J495" s="1"/>
      <c r="K495" s="1"/>
      <c r="L495" s="1"/>
      <c r="M495" s="3"/>
      <c r="N495" s="3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  <c r="AY495" s="1"/>
      <c r="AZ495" s="1"/>
      <c r="BA495" s="1"/>
      <c r="BB495" s="1"/>
      <c r="BC495" s="1"/>
      <c r="BD495" s="1"/>
      <c r="BE495" s="1"/>
      <c r="BF495" s="1"/>
      <c r="BG495" s="1"/>
      <c r="BH495" s="1"/>
      <c r="BI495" s="1"/>
      <c r="BJ495" s="1"/>
      <c r="BK495" s="1"/>
      <c r="BL495" s="1"/>
      <c r="BM495" s="1"/>
      <c r="BN495" s="1"/>
      <c r="BO495" s="1"/>
      <c r="BP495" s="1"/>
      <c r="BQ495" s="1"/>
      <c r="BR495" s="1"/>
      <c r="BS495" s="1"/>
      <c r="BT495" s="1"/>
      <c r="BU495" s="1"/>
      <c r="BV495" s="1"/>
      <c r="BW495" s="1"/>
      <c r="BX495" s="1"/>
      <c r="BY495" s="1"/>
      <c r="BZ495" s="1"/>
      <c r="CA495" s="1"/>
      <c r="CB495" s="1"/>
      <c r="CC495" s="1"/>
      <c r="CD495" s="1"/>
      <c r="CE495" s="1"/>
      <c r="CF495" s="1"/>
      <c r="CG495" s="1"/>
      <c r="CH495" s="1"/>
      <c r="CI495" s="1"/>
      <c r="CJ495" s="1"/>
      <c r="CK495" s="1"/>
      <c r="CL495" s="1"/>
      <c r="CM495" s="1"/>
      <c r="CN495" s="1"/>
      <c r="CO495" s="1"/>
      <c r="CP495" s="1"/>
      <c r="CQ495" s="1"/>
      <c r="CR495" s="1"/>
      <c r="CS495" s="1"/>
      <c r="CT495" s="1"/>
      <c r="CU495" s="1"/>
      <c r="CV495" s="1"/>
      <c r="CW495" s="1"/>
      <c r="CX495" s="1"/>
      <c r="CY495" s="1"/>
      <c r="CZ495" s="1"/>
      <c r="DA495" s="1"/>
      <c r="DB495" s="1"/>
      <c r="DC495" s="1"/>
      <c r="DD495" s="1"/>
      <c r="DE495" s="1"/>
      <c r="DF495" s="1"/>
      <c r="DG495" s="1"/>
      <c r="DH495" s="1"/>
      <c r="DI495" s="1"/>
      <c r="DJ495" s="1"/>
      <c r="DK495" s="1"/>
      <c r="DL495" s="1"/>
      <c r="DM495" s="1"/>
      <c r="DN495" s="1"/>
      <c r="DO495" s="1"/>
      <c r="DP495" s="1"/>
      <c r="DQ495" s="1"/>
      <c r="DR495" s="1"/>
      <c r="DS495" s="1"/>
      <c r="DT495" s="1"/>
      <c r="DU495" s="1"/>
      <c r="DV495" s="1"/>
      <c r="DW495" s="1"/>
      <c r="DX495" s="1"/>
      <c r="DY495" s="1"/>
      <c r="DZ495" s="1"/>
      <c r="EA495" s="1"/>
      <c r="EB495" s="1"/>
      <c r="EC495" s="1"/>
      <c r="ED495" s="1"/>
      <c r="EE495" s="1"/>
      <c r="EF495" s="1"/>
      <c r="EG495" s="1"/>
      <c r="EH495" s="1"/>
      <c r="EI495" s="1"/>
      <c r="EJ495" s="1"/>
      <c r="EK495" s="1"/>
      <c r="EL495" s="1"/>
      <c r="EM495" s="1"/>
      <c r="EN495" s="1"/>
      <c r="EO495" s="1"/>
      <c r="EP495" s="1"/>
      <c r="EQ495" s="1"/>
      <c r="ER495" s="1"/>
      <c r="ES495" s="1"/>
      <c r="ET495" s="1"/>
      <c r="EU495" s="1"/>
      <c r="EV495" s="1"/>
      <c r="EW495" s="1"/>
      <c r="EX495" s="1"/>
      <c r="EY495" s="1"/>
      <c r="EZ495" s="1"/>
      <c r="FA495" s="1"/>
      <c r="FB495" s="1"/>
      <c r="FC495" s="1"/>
      <c r="FD495" s="1"/>
      <c r="FE495" s="1"/>
      <c r="FF495" s="1"/>
      <c r="FG495" s="1"/>
      <c r="FH495" s="1"/>
      <c r="FI495" s="1"/>
      <c r="FJ495" s="1"/>
      <c r="FK495" s="1"/>
      <c r="FL495" s="1"/>
      <c r="FM495" s="1"/>
      <c r="FN495" s="1"/>
      <c r="FO495" s="1"/>
      <c r="FP495" s="1"/>
      <c r="FQ495" s="1"/>
      <c r="FR495" s="1"/>
      <c r="FS495" s="1"/>
      <c r="FT495" s="1"/>
      <c r="FU495" s="1"/>
      <c r="FV495" s="1"/>
      <c r="FW495" s="1"/>
      <c r="FX495" s="1"/>
      <c r="FY495" s="1"/>
      <c r="FZ495" s="1"/>
      <c r="GA495" s="1"/>
      <c r="GB495" s="1"/>
      <c r="GC495" s="1"/>
      <c r="GD495" s="1"/>
      <c r="GE495" s="1"/>
      <c r="GF495" s="1"/>
    </row>
    <row r="496" spans="2:188" s="2" customFormat="1">
      <c r="B496" s="13"/>
      <c r="C496" s="13"/>
      <c r="D496" s="21"/>
      <c r="E496" s="56"/>
      <c r="F496" s="22"/>
      <c r="G496" s="3"/>
      <c r="H496" s="3"/>
      <c r="I496" s="3"/>
      <c r="J496" s="1"/>
      <c r="K496" s="1"/>
      <c r="L496" s="1"/>
      <c r="M496" s="3"/>
      <c r="N496" s="3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1"/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  <c r="AY496" s="1"/>
      <c r="AZ496" s="1"/>
      <c r="BA496" s="1"/>
      <c r="BB496" s="1"/>
      <c r="BC496" s="1"/>
      <c r="BD496" s="1"/>
      <c r="BE496" s="1"/>
      <c r="BF496" s="1"/>
      <c r="BG496" s="1"/>
      <c r="BH496" s="1"/>
      <c r="BI496" s="1"/>
      <c r="BJ496" s="1"/>
      <c r="BK496" s="1"/>
      <c r="BL496" s="1"/>
      <c r="BM496" s="1"/>
      <c r="BN496" s="1"/>
      <c r="BO496" s="1"/>
      <c r="BP496" s="1"/>
      <c r="BQ496" s="1"/>
      <c r="BR496" s="1"/>
      <c r="BS496" s="1"/>
      <c r="BT496" s="1"/>
      <c r="BU496" s="1"/>
      <c r="BV496" s="1"/>
      <c r="BW496" s="1"/>
      <c r="BX496" s="1"/>
      <c r="BY496" s="1"/>
      <c r="BZ496" s="1"/>
      <c r="CA496" s="1"/>
      <c r="CB496" s="1"/>
      <c r="CC496" s="1"/>
      <c r="CD496" s="1"/>
      <c r="CE496" s="1"/>
      <c r="CF496" s="1"/>
      <c r="CG496" s="1"/>
      <c r="CH496" s="1"/>
      <c r="CI496" s="1"/>
      <c r="CJ496" s="1"/>
      <c r="CK496" s="1"/>
      <c r="CL496" s="1"/>
      <c r="CM496" s="1"/>
      <c r="CN496" s="1"/>
      <c r="CO496" s="1"/>
      <c r="CP496" s="1"/>
      <c r="CQ496" s="1"/>
      <c r="CR496" s="1"/>
      <c r="CS496" s="1"/>
      <c r="CT496" s="1"/>
      <c r="CU496" s="1"/>
      <c r="CV496" s="1"/>
      <c r="CW496" s="1"/>
      <c r="CX496" s="1"/>
      <c r="CY496" s="1"/>
      <c r="CZ496" s="1"/>
      <c r="DA496" s="1"/>
      <c r="DB496" s="1"/>
      <c r="DC496" s="1"/>
      <c r="DD496" s="1"/>
      <c r="DE496" s="1"/>
      <c r="DF496" s="1"/>
      <c r="DG496" s="1"/>
      <c r="DH496" s="1"/>
      <c r="DI496" s="1"/>
      <c r="DJ496" s="1"/>
      <c r="DK496" s="1"/>
      <c r="DL496" s="1"/>
      <c r="DM496" s="1"/>
      <c r="DN496" s="1"/>
      <c r="DO496" s="1"/>
      <c r="DP496" s="1"/>
      <c r="DQ496" s="1"/>
      <c r="DR496" s="1"/>
      <c r="DS496" s="1"/>
      <c r="DT496" s="1"/>
      <c r="DU496" s="1"/>
      <c r="DV496" s="1"/>
      <c r="DW496" s="1"/>
      <c r="DX496" s="1"/>
      <c r="DY496" s="1"/>
      <c r="DZ496" s="1"/>
      <c r="EA496" s="1"/>
      <c r="EB496" s="1"/>
      <c r="EC496" s="1"/>
      <c r="ED496" s="1"/>
      <c r="EE496" s="1"/>
      <c r="EF496" s="1"/>
      <c r="EG496" s="1"/>
      <c r="EH496" s="1"/>
      <c r="EI496" s="1"/>
      <c r="EJ496" s="1"/>
      <c r="EK496" s="1"/>
      <c r="EL496" s="1"/>
      <c r="EM496" s="1"/>
      <c r="EN496" s="1"/>
      <c r="EO496" s="1"/>
      <c r="EP496" s="1"/>
      <c r="EQ496" s="1"/>
      <c r="ER496" s="1"/>
      <c r="ES496" s="1"/>
      <c r="ET496" s="1"/>
      <c r="EU496" s="1"/>
      <c r="EV496" s="1"/>
      <c r="EW496" s="1"/>
      <c r="EX496" s="1"/>
      <c r="EY496" s="1"/>
      <c r="EZ496" s="1"/>
      <c r="FA496" s="1"/>
      <c r="FB496" s="1"/>
      <c r="FC496" s="1"/>
      <c r="FD496" s="1"/>
      <c r="FE496" s="1"/>
      <c r="FF496" s="1"/>
      <c r="FG496" s="1"/>
      <c r="FH496" s="1"/>
      <c r="FI496" s="1"/>
      <c r="FJ496" s="1"/>
      <c r="FK496" s="1"/>
      <c r="FL496" s="1"/>
      <c r="FM496" s="1"/>
      <c r="FN496" s="1"/>
      <c r="FO496" s="1"/>
      <c r="FP496" s="1"/>
      <c r="FQ496" s="1"/>
      <c r="FR496" s="1"/>
      <c r="FS496" s="1"/>
      <c r="FT496" s="1"/>
      <c r="FU496" s="1"/>
      <c r="FV496" s="1"/>
      <c r="FW496" s="1"/>
      <c r="FX496" s="1"/>
      <c r="FY496" s="1"/>
      <c r="FZ496" s="1"/>
      <c r="GA496" s="1"/>
      <c r="GB496" s="1"/>
      <c r="GC496" s="1"/>
      <c r="GD496" s="1"/>
      <c r="GE496" s="1"/>
      <c r="GF496" s="1"/>
    </row>
    <row r="497" spans="2:188" s="2" customFormat="1">
      <c r="B497" s="13"/>
      <c r="C497" s="13"/>
      <c r="D497" s="21"/>
      <c r="E497" s="56"/>
      <c r="F497" s="22"/>
      <c r="G497" s="3"/>
      <c r="H497" s="3"/>
      <c r="I497" s="3"/>
      <c r="J497" s="1"/>
      <c r="K497" s="1"/>
      <c r="L497" s="1"/>
      <c r="M497" s="3"/>
      <c r="N497" s="3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  <c r="AY497" s="1"/>
      <c r="AZ497" s="1"/>
      <c r="BA497" s="1"/>
      <c r="BB497" s="1"/>
      <c r="BC497" s="1"/>
      <c r="BD497" s="1"/>
      <c r="BE497" s="1"/>
      <c r="BF497" s="1"/>
      <c r="BG497" s="1"/>
      <c r="BH497" s="1"/>
      <c r="BI497" s="1"/>
      <c r="BJ497" s="1"/>
      <c r="BK497" s="1"/>
      <c r="BL497" s="1"/>
      <c r="BM497" s="1"/>
      <c r="BN497" s="1"/>
      <c r="BO497" s="1"/>
      <c r="BP497" s="1"/>
      <c r="BQ497" s="1"/>
      <c r="BR497" s="1"/>
      <c r="BS497" s="1"/>
      <c r="BT497" s="1"/>
      <c r="BU497" s="1"/>
      <c r="BV497" s="1"/>
      <c r="BW497" s="1"/>
      <c r="BX497" s="1"/>
      <c r="BY497" s="1"/>
      <c r="BZ497" s="1"/>
      <c r="CA497" s="1"/>
      <c r="CB497" s="1"/>
      <c r="CC497" s="1"/>
      <c r="CD497" s="1"/>
      <c r="CE497" s="1"/>
      <c r="CF497" s="1"/>
      <c r="CG497" s="1"/>
      <c r="CH497" s="1"/>
      <c r="CI497" s="1"/>
      <c r="CJ497" s="1"/>
      <c r="CK497" s="1"/>
      <c r="CL497" s="1"/>
      <c r="CM497" s="1"/>
      <c r="CN497" s="1"/>
      <c r="CO497" s="1"/>
      <c r="CP497" s="1"/>
      <c r="CQ497" s="1"/>
      <c r="CR497" s="1"/>
      <c r="CS497" s="1"/>
      <c r="CT497" s="1"/>
      <c r="CU497" s="1"/>
      <c r="CV497" s="1"/>
      <c r="CW497" s="1"/>
      <c r="CX497" s="1"/>
      <c r="CY497" s="1"/>
      <c r="CZ497" s="1"/>
      <c r="DA497" s="1"/>
      <c r="DB497" s="1"/>
      <c r="DC497" s="1"/>
      <c r="DD497" s="1"/>
      <c r="DE497" s="1"/>
      <c r="DF497" s="1"/>
      <c r="DG497" s="1"/>
      <c r="DH497" s="1"/>
      <c r="DI497" s="1"/>
      <c r="DJ497" s="1"/>
      <c r="DK497" s="1"/>
      <c r="DL497" s="1"/>
      <c r="DM497" s="1"/>
      <c r="DN497" s="1"/>
      <c r="DO497" s="1"/>
      <c r="DP497" s="1"/>
      <c r="DQ497" s="1"/>
      <c r="DR497" s="1"/>
      <c r="DS497" s="1"/>
      <c r="DT497" s="1"/>
      <c r="DU497" s="1"/>
      <c r="DV497" s="1"/>
      <c r="DW497" s="1"/>
      <c r="DX497" s="1"/>
      <c r="DY497" s="1"/>
      <c r="DZ497" s="1"/>
      <c r="EA497" s="1"/>
      <c r="EB497" s="1"/>
      <c r="EC497" s="1"/>
      <c r="ED497" s="1"/>
      <c r="EE497" s="1"/>
      <c r="EF497" s="1"/>
      <c r="EG497" s="1"/>
      <c r="EH497" s="1"/>
      <c r="EI497" s="1"/>
      <c r="EJ497" s="1"/>
      <c r="EK497" s="1"/>
      <c r="EL497" s="1"/>
      <c r="EM497" s="1"/>
      <c r="EN497" s="1"/>
      <c r="EO497" s="1"/>
      <c r="EP497" s="1"/>
      <c r="EQ497" s="1"/>
      <c r="ER497" s="1"/>
      <c r="ES497" s="1"/>
      <c r="ET497" s="1"/>
      <c r="EU497" s="1"/>
      <c r="EV497" s="1"/>
      <c r="EW497" s="1"/>
      <c r="EX497" s="1"/>
      <c r="EY497" s="1"/>
      <c r="EZ497" s="1"/>
      <c r="FA497" s="1"/>
      <c r="FB497" s="1"/>
      <c r="FC497" s="1"/>
      <c r="FD497" s="1"/>
      <c r="FE497" s="1"/>
      <c r="FF497" s="1"/>
      <c r="FG497" s="1"/>
      <c r="FH497" s="1"/>
      <c r="FI497" s="1"/>
      <c r="FJ497" s="1"/>
      <c r="FK497" s="1"/>
      <c r="FL497" s="1"/>
      <c r="FM497" s="1"/>
      <c r="FN497" s="1"/>
      <c r="FO497" s="1"/>
      <c r="FP497" s="1"/>
      <c r="FQ497" s="1"/>
      <c r="FR497" s="1"/>
      <c r="FS497" s="1"/>
      <c r="FT497" s="1"/>
      <c r="FU497" s="1"/>
      <c r="FV497" s="1"/>
      <c r="FW497" s="1"/>
      <c r="FX497" s="1"/>
      <c r="FY497" s="1"/>
      <c r="FZ497" s="1"/>
      <c r="GA497" s="1"/>
      <c r="GB497" s="1"/>
      <c r="GC497" s="1"/>
      <c r="GD497" s="1"/>
      <c r="GE497" s="1"/>
      <c r="GF497" s="1"/>
    </row>
    <row r="498" spans="2:188" s="2" customFormat="1">
      <c r="B498" s="13"/>
      <c r="C498" s="13"/>
      <c r="D498" s="21"/>
      <c r="E498" s="56"/>
      <c r="F498" s="22"/>
      <c r="G498" s="3"/>
      <c r="H498" s="3"/>
      <c r="I498" s="3"/>
      <c r="J498" s="1"/>
      <c r="K498" s="1"/>
      <c r="L498" s="1"/>
      <c r="M498" s="3"/>
      <c r="N498" s="3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1"/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  <c r="AY498" s="1"/>
      <c r="AZ498" s="1"/>
      <c r="BA498" s="1"/>
      <c r="BB498" s="1"/>
      <c r="BC498" s="1"/>
      <c r="BD498" s="1"/>
      <c r="BE498" s="1"/>
      <c r="BF498" s="1"/>
      <c r="BG498" s="1"/>
      <c r="BH498" s="1"/>
      <c r="BI498" s="1"/>
      <c r="BJ498" s="1"/>
      <c r="BK498" s="1"/>
      <c r="BL498" s="1"/>
      <c r="BM498" s="1"/>
      <c r="BN498" s="1"/>
      <c r="BO498" s="1"/>
      <c r="BP498" s="1"/>
      <c r="BQ498" s="1"/>
      <c r="BR498" s="1"/>
      <c r="BS498" s="1"/>
      <c r="BT498" s="1"/>
      <c r="BU498" s="1"/>
      <c r="BV498" s="1"/>
      <c r="BW498" s="1"/>
      <c r="BX498" s="1"/>
      <c r="BY498" s="1"/>
      <c r="BZ498" s="1"/>
      <c r="CA498" s="1"/>
      <c r="CB498" s="1"/>
      <c r="CC498" s="1"/>
      <c r="CD498" s="1"/>
      <c r="CE498" s="1"/>
      <c r="CF498" s="1"/>
      <c r="CG498" s="1"/>
      <c r="CH498" s="1"/>
      <c r="CI498" s="1"/>
      <c r="CJ498" s="1"/>
      <c r="CK498" s="1"/>
      <c r="CL498" s="1"/>
      <c r="CM498" s="1"/>
      <c r="CN498" s="1"/>
      <c r="CO498" s="1"/>
      <c r="CP498" s="1"/>
      <c r="CQ498" s="1"/>
      <c r="CR498" s="1"/>
      <c r="CS498" s="1"/>
      <c r="CT498" s="1"/>
      <c r="CU498" s="1"/>
      <c r="CV498" s="1"/>
      <c r="CW498" s="1"/>
      <c r="CX498" s="1"/>
      <c r="CY498" s="1"/>
      <c r="CZ498" s="1"/>
      <c r="DA498" s="1"/>
      <c r="DB498" s="1"/>
      <c r="DC498" s="1"/>
      <c r="DD498" s="1"/>
      <c r="DE498" s="1"/>
      <c r="DF498" s="1"/>
      <c r="DG498" s="1"/>
      <c r="DH498" s="1"/>
      <c r="DI498" s="1"/>
      <c r="DJ498" s="1"/>
      <c r="DK498" s="1"/>
      <c r="DL498" s="1"/>
      <c r="DM498" s="1"/>
      <c r="DN498" s="1"/>
      <c r="DO498" s="1"/>
      <c r="DP498" s="1"/>
      <c r="DQ498" s="1"/>
      <c r="DR498" s="1"/>
      <c r="DS498" s="1"/>
      <c r="DT498" s="1"/>
      <c r="DU498" s="1"/>
      <c r="DV498" s="1"/>
      <c r="DW498" s="1"/>
      <c r="DX498" s="1"/>
      <c r="DY498" s="1"/>
      <c r="DZ498" s="1"/>
      <c r="EA498" s="1"/>
      <c r="EB498" s="1"/>
      <c r="EC498" s="1"/>
      <c r="ED498" s="1"/>
      <c r="EE498" s="1"/>
      <c r="EF498" s="1"/>
      <c r="EG498" s="1"/>
      <c r="EH498" s="1"/>
      <c r="EI498" s="1"/>
      <c r="EJ498" s="1"/>
      <c r="EK498" s="1"/>
      <c r="EL498" s="1"/>
      <c r="EM498" s="1"/>
      <c r="EN498" s="1"/>
      <c r="EO498" s="1"/>
      <c r="EP498" s="1"/>
      <c r="EQ498" s="1"/>
      <c r="ER498" s="1"/>
      <c r="ES498" s="1"/>
      <c r="ET498" s="1"/>
      <c r="EU498" s="1"/>
      <c r="EV498" s="1"/>
      <c r="EW498" s="1"/>
      <c r="EX498" s="1"/>
      <c r="EY498" s="1"/>
      <c r="EZ498" s="1"/>
      <c r="FA498" s="1"/>
      <c r="FB498" s="1"/>
      <c r="FC498" s="1"/>
      <c r="FD498" s="1"/>
      <c r="FE498" s="1"/>
      <c r="FF498" s="1"/>
      <c r="FG498" s="1"/>
      <c r="FH498" s="1"/>
      <c r="FI498" s="1"/>
      <c r="FJ498" s="1"/>
      <c r="FK498" s="1"/>
      <c r="FL498" s="1"/>
      <c r="FM498" s="1"/>
      <c r="FN498" s="1"/>
      <c r="FO498" s="1"/>
      <c r="FP498" s="1"/>
      <c r="FQ498" s="1"/>
      <c r="FR498" s="1"/>
      <c r="FS498" s="1"/>
      <c r="FT498" s="1"/>
      <c r="FU498" s="1"/>
      <c r="FV498" s="1"/>
      <c r="FW498" s="1"/>
      <c r="FX498" s="1"/>
      <c r="FY498" s="1"/>
      <c r="FZ498" s="1"/>
      <c r="GA498" s="1"/>
      <c r="GB498" s="1"/>
      <c r="GC498" s="1"/>
      <c r="GD498" s="1"/>
      <c r="GE498" s="1"/>
      <c r="GF498" s="1"/>
    </row>
    <row r="499" spans="2:188" s="2" customFormat="1">
      <c r="B499" s="13"/>
      <c r="C499" s="13"/>
      <c r="D499" s="21"/>
      <c r="E499" s="56"/>
      <c r="F499" s="22"/>
      <c r="G499" s="3"/>
      <c r="H499" s="3"/>
      <c r="I499" s="3"/>
      <c r="J499" s="1"/>
      <c r="K499" s="1"/>
      <c r="L499" s="1"/>
      <c r="M499" s="3"/>
      <c r="N499" s="3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  <c r="AY499" s="1"/>
      <c r="AZ499" s="1"/>
      <c r="BA499" s="1"/>
      <c r="BB499" s="1"/>
      <c r="BC499" s="1"/>
      <c r="BD499" s="1"/>
      <c r="BE499" s="1"/>
      <c r="BF499" s="1"/>
      <c r="BG499" s="1"/>
      <c r="BH499" s="1"/>
      <c r="BI499" s="1"/>
      <c r="BJ499" s="1"/>
      <c r="BK499" s="1"/>
      <c r="BL499" s="1"/>
      <c r="BM499" s="1"/>
      <c r="BN499" s="1"/>
      <c r="BO499" s="1"/>
      <c r="BP499" s="1"/>
      <c r="BQ499" s="1"/>
      <c r="BR499" s="1"/>
      <c r="BS499" s="1"/>
      <c r="BT499" s="1"/>
      <c r="BU499" s="1"/>
      <c r="BV499" s="1"/>
      <c r="BW499" s="1"/>
      <c r="BX499" s="1"/>
      <c r="BY499" s="1"/>
      <c r="BZ499" s="1"/>
      <c r="CA499" s="1"/>
      <c r="CB499" s="1"/>
      <c r="CC499" s="1"/>
      <c r="CD499" s="1"/>
      <c r="CE499" s="1"/>
      <c r="CF499" s="1"/>
      <c r="CG499" s="1"/>
      <c r="CH499" s="1"/>
      <c r="CI499" s="1"/>
      <c r="CJ499" s="1"/>
      <c r="CK499" s="1"/>
      <c r="CL499" s="1"/>
      <c r="CM499" s="1"/>
      <c r="CN499" s="1"/>
      <c r="CO499" s="1"/>
      <c r="CP499" s="1"/>
      <c r="CQ499" s="1"/>
      <c r="CR499" s="1"/>
      <c r="CS499" s="1"/>
      <c r="CT499" s="1"/>
      <c r="CU499" s="1"/>
      <c r="CV499" s="1"/>
      <c r="CW499" s="1"/>
      <c r="CX499" s="1"/>
      <c r="CY499" s="1"/>
      <c r="CZ499" s="1"/>
      <c r="DA499" s="1"/>
      <c r="DB499" s="1"/>
      <c r="DC499" s="1"/>
      <c r="DD499" s="1"/>
      <c r="DE499" s="1"/>
      <c r="DF499" s="1"/>
      <c r="DG499" s="1"/>
      <c r="DH499" s="1"/>
      <c r="DI499" s="1"/>
      <c r="DJ499" s="1"/>
      <c r="DK499" s="1"/>
      <c r="DL499" s="1"/>
      <c r="DM499" s="1"/>
      <c r="DN499" s="1"/>
      <c r="DO499" s="1"/>
      <c r="DP499" s="1"/>
      <c r="DQ499" s="1"/>
      <c r="DR499" s="1"/>
      <c r="DS499" s="1"/>
      <c r="DT499" s="1"/>
      <c r="DU499" s="1"/>
      <c r="DV499" s="1"/>
      <c r="DW499" s="1"/>
      <c r="DX499" s="1"/>
      <c r="DY499" s="1"/>
      <c r="DZ499" s="1"/>
      <c r="EA499" s="1"/>
      <c r="EB499" s="1"/>
      <c r="EC499" s="1"/>
      <c r="ED499" s="1"/>
      <c r="EE499" s="1"/>
      <c r="EF499" s="1"/>
      <c r="EG499" s="1"/>
      <c r="EH499" s="1"/>
      <c r="EI499" s="1"/>
      <c r="EJ499" s="1"/>
      <c r="EK499" s="1"/>
      <c r="EL499" s="1"/>
      <c r="EM499" s="1"/>
      <c r="EN499" s="1"/>
      <c r="EO499" s="1"/>
      <c r="EP499" s="1"/>
      <c r="EQ499" s="1"/>
      <c r="ER499" s="1"/>
      <c r="ES499" s="1"/>
      <c r="ET499" s="1"/>
      <c r="EU499" s="1"/>
      <c r="EV499" s="1"/>
      <c r="EW499" s="1"/>
      <c r="EX499" s="1"/>
      <c r="EY499" s="1"/>
      <c r="EZ499" s="1"/>
      <c r="FA499" s="1"/>
      <c r="FB499" s="1"/>
      <c r="FC499" s="1"/>
      <c r="FD499" s="1"/>
      <c r="FE499" s="1"/>
      <c r="FF499" s="1"/>
      <c r="FG499" s="1"/>
      <c r="FH499" s="1"/>
      <c r="FI499" s="1"/>
      <c r="FJ499" s="1"/>
      <c r="FK499" s="1"/>
      <c r="FL499" s="1"/>
      <c r="FM499" s="1"/>
      <c r="FN499" s="1"/>
      <c r="FO499" s="1"/>
      <c r="FP499" s="1"/>
      <c r="FQ499" s="1"/>
      <c r="FR499" s="1"/>
      <c r="FS499" s="1"/>
      <c r="FT499" s="1"/>
      <c r="FU499" s="1"/>
      <c r="FV499" s="1"/>
      <c r="FW499" s="1"/>
      <c r="FX499" s="1"/>
      <c r="FY499" s="1"/>
      <c r="FZ499" s="1"/>
      <c r="GA499" s="1"/>
      <c r="GB499" s="1"/>
      <c r="GC499" s="1"/>
      <c r="GD499" s="1"/>
      <c r="GE499" s="1"/>
      <c r="GF499" s="1"/>
    </row>
    <row r="500" spans="2:188" s="2" customFormat="1">
      <c r="B500" s="13"/>
      <c r="C500" s="13"/>
      <c r="D500" s="21"/>
      <c r="E500" s="56"/>
      <c r="F500" s="22"/>
      <c r="G500" s="3"/>
      <c r="H500" s="3"/>
      <c r="I500" s="3"/>
      <c r="J500" s="1"/>
      <c r="K500" s="1"/>
      <c r="L500" s="1"/>
      <c r="M500" s="3"/>
      <c r="N500" s="3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  <c r="AY500" s="1"/>
      <c r="AZ500" s="1"/>
      <c r="BA500" s="1"/>
      <c r="BB500" s="1"/>
      <c r="BC500" s="1"/>
      <c r="BD500" s="1"/>
      <c r="BE500" s="1"/>
      <c r="BF500" s="1"/>
      <c r="BG500" s="1"/>
      <c r="BH500" s="1"/>
      <c r="BI500" s="1"/>
      <c r="BJ500" s="1"/>
      <c r="BK500" s="1"/>
      <c r="BL500" s="1"/>
      <c r="BM500" s="1"/>
      <c r="BN500" s="1"/>
      <c r="BO500" s="1"/>
      <c r="BP500" s="1"/>
      <c r="BQ500" s="1"/>
      <c r="BR500" s="1"/>
      <c r="BS500" s="1"/>
      <c r="BT500" s="1"/>
      <c r="BU500" s="1"/>
      <c r="BV500" s="1"/>
      <c r="BW500" s="1"/>
      <c r="BX500" s="1"/>
      <c r="BY500" s="1"/>
      <c r="BZ500" s="1"/>
      <c r="CA500" s="1"/>
      <c r="CB500" s="1"/>
      <c r="CC500" s="1"/>
      <c r="CD500" s="1"/>
      <c r="CE500" s="1"/>
      <c r="CF500" s="1"/>
      <c r="CG500" s="1"/>
      <c r="CH500" s="1"/>
      <c r="CI500" s="1"/>
      <c r="CJ500" s="1"/>
      <c r="CK500" s="1"/>
      <c r="CL500" s="1"/>
      <c r="CM500" s="1"/>
      <c r="CN500" s="1"/>
      <c r="CO500" s="1"/>
      <c r="CP500" s="1"/>
      <c r="CQ500" s="1"/>
      <c r="CR500" s="1"/>
      <c r="CS500" s="1"/>
      <c r="CT500" s="1"/>
      <c r="CU500" s="1"/>
      <c r="CV500" s="1"/>
      <c r="CW500" s="1"/>
      <c r="CX500" s="1"/>
      <c r="CY500" s="1"/>
      <c r="CZ500" s="1"/>
      <c r="DA500" s="1"/>
      <c r="DB500" s="1"/>
      <c r="DC500" s="1"/>
      <c r="DD500" s="1"/>
      <c r="DE500" s="1"/>
      <c r="DF500" s="1"/>
      <c r="DG500" s="1"/>
      <c r="DH500" s="1"/>
      <c r="DI500" s="1"/>
      <c r="DJ500" s="1"/>
      <c r="DK500" s="1"/>
      <c r="DL500" s="1"/>
      <c r="DM500" s="1"/>
      <c r="DN500" s="1"/>
      <c r="DO500" s="1"/>
      <c r="DP500" s="1"/>
      <c r="DQ500" s="1"/>
      <c r="DR500" s="1"/>
      <c r="DS500" s="1"/>
      <c r="DT500" s="1"/>
      <c r="DU500" s="1"/>
      <c r="DV500" s="1"/>
      <c r="DW500" s="1"/>
      <c r="DX500" s="1"/>
      <c r="DY500" s="1"/>
      <c r="DZ500" s="1"/>
      <c r="EA500" s="1"/>
      <c r="EB500" s="1"/>
      <c r="EC500" s="1"/>
      <c r="ED500" s="1"/>
      <c r="EE500" s="1"/>
      <c r="EF500" s="1"/>
      <c r="EG500" s="1"/>
      <c r="EH500" s="1"/>
      <c r="EI500" s="1"/>
      <c r="EJ500" s="1"/>
      <c r="EK500" s="1"/>
      <c r="EL500" s="1"/>
      <c r="EM500" s="1"/>
      <c r="EN500" s="1"/>
      <c r="EO500" s="1"/>
      <c r="EP500" s="1"/>
      <c r="EQ500" s="1"/>
      <c r="ER500" s="1"/>
      <c r="ES500" s="1"/>
      <c r="ET500" s="1"/>
      <c r="EU500" s="1"/>
      <c r="EV500" s="1"/>
      <c r="EW500" s="1"/>
      <c r="EX500" s="1"/>
      <c r="EY500" s="1"/>
      <c r="EZ500" s="1"/>
      <c r="FA500" s="1"/>
      <c r="FB500" s="1"/>
      <c r="FC500" s="1"/>
      <c r="FD500" s="1"/>
      <c r="FE500" s="1"/>
      <c r="FF500" s="1"/>
      <c r="FG500" s="1"/>
      <c r="FH500" s="1"/>
      <c r="FI500" s="1"/>
      <c r="FJ500" s="1"/>
      <c r="FK500" s="1"/>
      <c r="FL500" s="1"/>
      <c r="FM500" s="1"/>
      <c r="FN500" s="1"/>
      <c r="FO500" s="1"/>
      <c r="FP500" s="1"/>
      <c r="FQ500" s="1"/>
      <c r="FR500" s="1"/>
      <c r="FS500" s="1"/>
      <c r="FT500" s="1"/>
      <c r="FU500" s="1"/>
      <c r="FV500" s="1"/>
      <c r="FW500" s="1"/>
      <c r="FX500" s="1"/>
      <c r="FY500" s="1"/>
      <c r="FZ500" s="1"/>
      <c r="GA500" s="1"/>
      <c r="GB500" s="1"/>
      <c r="GC500" s="1"/>
      <c r="GD500" s="1"/>
      <c r="GE500" s="1"/>
      <c r="GF500" s="1"/>
    </row>
    <row r="501" spans="2:188" s="2" customFormat="1">
      <c r="B501" s="13"/>
      <c r="C501" s="13"/>
      <c r="D501" s="21"/>
      <c r="E501" s="56"/>
      <c r="F501" s="22"/>
      <c r="G501" s="3"/>
      <c r="H501" s="3"/>
      <c r="I501" s="3"/>
      <c r="J501" s="1"/>
      <c r="K501" s="1"/>
      <c r="L501" s="1"/>
      <c r="M501" s="3"/>
      <c r="N501" s="3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1"/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  <c r="AY501" s="1"/>
      <c r="AZ501" s="1"/>
      <c r="BA501" s="1"/>
      <c r="BB501" s="1"/>
      <c r="BC501" s="1"/>
      <c r="BD501" s="1"/>
      <c r="BE501" s="1"/>
      <c r="BF501" s="1"/>
      <c r="BG501" s="1"/>
      <c r="BH501" s="1"/>
      <c r="BI501" s="1"/>
      <c r="BJ501" s="1"/>
      <c r="BK501" s="1"/>
      <c r="BL501" s="1"/>
      <c r="BM501" s="1"/>
      <c r="BN501" s="1"/>
      <c r="BO501" s="1"/>
      <c r="BP501" s="1"/>
      <c r="BQ501" s="1"/>
      <c r="BR501" s="1"/>
      <c r="BS501" s="1"/>
      <c r="BT501" s="1"/>
      <c r="BU501" s="1"/>
      <c r="BV501" s="1"/>
      <c r="BW501" s="1"/>
      <c r="BX501" s="1"/>
      <c r="BY501" s="1"/>
      <c r="BZ501" s="1"/>
      <c r="CA501" s="1"/>
      <c r="CB501" s="1"/>
      <c r="CC501" s="1"/>
      <c r="CD501" s="1"/>
      <c r="CE501" s="1"/>
      <c r="CF501" s="1"/>
      <c r="CG501" s="1"/>
      <c r="CH501" s="1"/>
      <c r="CI501" s="1"/>
      <c r="CJ501" s="1"/>
      <c r="CK501" s="1"/>
      <c r="CL501" s="1"/>
      <c r="CM501" s="1"/>
      <c r="CN501" s="1"/>
      <c r="CO501" s="1"/>
      <c r="CP501" s="1"/>
      <c r="CQ501" s="1"/>
      <c r="CR501" s="1"/>
      <c r="CS501" s="1"/>
      <c r="CT501" s="1"/>
      <c r="CU501" s="1"/>
      <c r="CV501" s="1"/>
      <c r="CW501" s="1"/>
      <c r="CX501" s="1"/>
      <c r="CY501" s="1"/>
      <c r="CZ501" s="1"/>
      <c r="DA501" s="1"/>
      <c r="DB501" s="1"/>
      <c r="DC501" s="1"/>
      <c r="DD501" s="1"/>
      <c r="DE501" s="1"/>
      <c r="DF501" s="1"/>
      <c r="DG501" s="1"/>
      <c r="DH501" s="1"/>
      <c r="DI501" s="1"/>
      <c r="DJ501" s="1"/>
      <c r="DK501" s="1"/>
      <c r="DL501" s="1"/>
      <c r="DM501" s="1"/>
      <c r="DN501" s="1"/>
      <c r="DO501" s="1"/>
      <c r="DP501" s="1"/>
      <c r="DQ501" s="1"/>
      <c r="DR501" s="1"/>
      <c r="DS501" s="1"/>
      <c r="DT501" s="1"/>
      <c r="DU501" s="1"/>
      <c r="DV501" s="1"/>
      <c r="DW501" s="1"/>
      <c r="DX501" s="1"/>
      <c r="DY501" s="1"/>
      <c r="DZ501" s="1"/>
      <c r="EA501" s="1"/>
      <c r="EB501" s="1"/>
      <c r="EC501" s="1"/>
      <c r="ED501" s="1"/>
      <c r="EE501" s="1"/>
      <c r="EF501" s="1"/>
      <c r="EG501" s="1"/>
      <c r="EH501" s="1"/>
      <c r="EI501" s="1"/>
      <c r="EJ501" s="1"/>
      <c r="EK501" s="1"/>
      <c r="EL501" s="1"/>
      <c r="EM501" s="1"/>
      <c r="EN501" s="1"/>
      <c r="EO501" s="1"/>
      <c r="EP501" s="1"/>
      <c r="EQ501" s="1"/>
      <c r="ER501" s="1"/>
      <c r="ES501" s="1"/>
      <c r="ET501" s="1"/>
      <c r="EU501" s="1"/>
      <c r="EV501" s="1"/>
      <c r="EW501" s="1"/>
      <c r="EX501" s="1"/>
      <c r="EY501" s="1"/>
      <c r="EZ501" s="1"/>
      <c r="FA501" s="1"/>
      <c r="FB501" s="1"/>
      <c r="FC501" s="1"/>
      <c r="FD501" s="1"/>
      <c r="FE501" s="1"/>
      <c r="FF501" s="1"/>
      <c r="FG501" s="1"/>
      <c r="FH501" s="1"/>
      <c r="FI501" s="1"/>
      <c r="FJ501" s="1"/>
      <c r="FK501" s="1"/>
      <c r="FL501" s="1"/>
      <c r="FM501" s="1"/>
      <c r="FN501" s="1"/>
      <c r="FO501" s="1"/>
      <c r="FP501" s="1"/>
      <c r="FQ501" s="1"/>
      <c r="FR501" s="1"/>
      <c r="FS501" s="1"/>
      <c r="FT501" s="1"/>
      <c r="FU501" s="1"/>
      <c r="FV501" s="1"/>
      <c r="FW501" s="1"/>
      <c r="FX501" s="1"/>
      <c r="FY501" s="1"/>
      <c r="FZ501" s="1"/>
      <c r="GA501" s="1"/>
      <c r="GB501" s="1"/>
      <c r="GC501" s="1"/>
      <c r="GD501" s="1"/>
      <c r="GE501" s="1"/>
      <c r="GF501" s="1"/>
    </row>
    <row r="502" spans="2:188" s="2" customFormat="1">
      <c r="B502" s="13"/>
      <c r="C502" s="13"/>
      <c r="D502" s="21"/>
      <c r="E502" s="56"/>
      <c r="F502" s="22"/>
      <c r="G502" s="3"/>
      <c r="H502" s="3"/>
      <c r="I502" s="3"/>
      <c r="J502" s="1"/>
      <c r="K502" s="1"/>
      <c r="L502" s="1"/>
      <c r="M502" s="3"/>
      <c r="N502" s="3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1"/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  <c r="AY502" s="1"/>
      <c r="AZ502" s="1"/>
      <c r="BA502" s="1"/>
      <c r="BB502" s="1"/>
      <c r="BC502" s="1"/>
      <c r="BD502" s="1"/>
      <c r="BE502" s="1"/>
      <c r="BF502" s="1"/>
      <c r="BG502" s="1"/>
      <c r="BH502" s="1"/>
      <c r="BI502" s="1"/>
      <c r="BJ502" s="1"/>
      <c r="BK502" s="1"/>
      <c r="BL502" s="1"/>
      <c r="BM502" s="1"/>
      <c r="BN502" s="1"/>
      <c r="BO502" s="1"/>
      <c r="BP502" s="1"/>
      <c r="BQ502" s="1"/>
      <c r="BR502" s="1"/>
      <c r="BS502" s="1"/>
      <c r="BT502" s="1"/>
      <c r="BU502" s="1"/>
      <c r="BV502" s="1"/>
      <c r="BW502" s="1"/>
      <c r="BX502" s="1"/>
      <c r="BY502" s="1"/>
      <c r="BZ502" s="1"/>
      <c r="CA502" s="1"/>
      <c r="CB502" s="1"/>
      <c r="CC502" s="1"/>
      <c r="CD502" s="1"/>
      <c r="CE502" s="1"/>
      <c r="CF502" s="1"/>
      <c r="CG502" s="1"/>
      <c r="CH502" s="1"/>
      <c r="CI502" s="1"/>
      <c r="CJ502" s="1"/>
      <c r="CK502" s="1"/>
      <c r="CL502" s="1"/>
      <c r="CM502" s="1"/>
      <c r="CN502" s="1"/>
      <c r="CO502" s="1"/>
      <c r="CP502" s="1"/>
      <c r="CQ502" s="1"/>
      <c r="CR502" s="1"/>
      <c r="CS502" s="1"/>
      <c r="CT502" s="1"/>
      <c r="CU502" s="1"/>
      <c r="CV502" s="1"/>
      <c r="CW502" s="1"/>
      <c r="CX502" s="1"/>
      <c r="CY502" s="1"/>
      <c r="CZ502" s="1"/>
      <c r="DA502" s="1"/>
      <c r="DB502" s="1"/>
      <c r="DC502" s="1"/>
      <c r="DD502" s="1"/>
      <c r="DE502" s="1"/>
      <c r="DF502" s="1"/>
      <c r="DG502" s="1"/>
      <c r="DH502" s="1"/>
      <c r="DI502" s="1"/>
      <c r="DJ502" s="1"/>
      <c r="DK502" s="1"/>
      <c r="DL502" s="1"/>
      <c r="DM502" s="1"/>
      <c r="DN502" s="1"/>
      <c r="DO502" s="1"/>
      <c r="DP502" s="1"/>
      <c r="DQ502" s="1"/>
      <c r="DR502" s="1"/>
      <c r="DS502" s="1"/>
      <c r="DT502" s="1"/>
      <c r="DU502" s="1"/>
      <c r="DV502" s="1"/>
      <c r="DW502" s="1"/>
      <c r="DX502" s="1"/>
      <c r="DY502" s="1"/>
      <c r="DZ502" s="1"/>
      <c r="EA502" s="1"/>
      <c r="EB502" s="1"/>
      <c r="EC502" s="1"/>
      <c r="ED502" s="1"/>
      <c r="EE502" s="1"/>
      <c r="EF502" s="1"/>
      <c r="EG502" s="1"/>
      <c r="EH502" s="1"/>
      <c r="EI502" s="1"/>
      <c r="EJ502" s="1"/>
      <c r="EK502" s="1"/>
      <c r="EL502" s="1"/>
      <c r="EM502" s="1"/>
      <c r="EN502" s="1"/>
      <c r="EO502" s="1"/>
      <c r="EP502" s="1"/>
      <c r="EQ502" s="1"/>
      <c r="ER502" s="1"/>
      <c r="ES502" s="1"/>
      <c r="ET502" s="1"/>
      <c r="EU502" s="1"/>
      <c r="EV502" s="1"/>
      <c r="EW502" s="1"/>
      <c r="EX502" s="1"/>
      <c r="EY502" s="1"/>
      <c r="EZ502" s="1"/>
      <c r="FA502" s="1"/>
      <c r="FB502" s="1"/>
      <c r="FC502" s="1"/>
      <c r="FD502" s="1"/>
      <c r="FE502" s="1"/>
      <c r="FF502" s="1"/>
      <c r="FG502" s="1"/>
      <c r="FH502" s="1"/>
      <c r="FI502" s="1"/>
      <c r="FJ502" s="1"/>
      <c r="FK502" s="1"/>
      <c r="FL502" s="1"/>
      <c r="FM502" s="1"/>
      <c r="FN502" s="1"/>
      <c r="FO502" s="1"/>
      <c r="FP502" s="1"/>
      <c r="FQ502" s="1"/>
      <c r="FR502" s="1"/>
      <c r="FS502" s="1"/>
      <c r="FT502" s="1"/>
      <c r="FU502" s="1"/>
      <c r="FV502" s="1"/>
      <c r="FW502" s="1"/>
      <c r="FX502" s="1"/>
      <c r="FY502" s="1"/>
      <c r="FZ502" s="1"/>
      <c r="GA502" s="1"/>
      <c r="GB502" s="1"/>
      <c r="GC502" s="1"/>
      <c r="GD502" s="1"/>
      <c r="GE502" s="1"/>
      <c r="GF502" s="1"/>
    </row>
    <row r="503" spans="2:188" s="2" customFormat="1">
      <c r="B503" s="13"/>
      <c r="C503" s="13"/>
      <c r="D503" s="21"/>
      <c r="E503" s="56"/>
      <c r="F503" s="22"/>
      <c r="G503" s="3"/>
      <c r="H503" s="3"/>
      <c r="I503" s="3"/>
      <c r="J503" s="1"/>
      <c r="K503" s="1"/>
      <c r="L503" s="1"/>
      <c r="M503" s="3"/>
      <c r="N503" s="3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1"/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  <c r="AY503" s="1"/>
      <c r="AZ503" s="1"/>
      <c r="BA503" s="1"/>
      <c r="BB503" s="1"/>
      <c r="BC503" s="1"/>
      <c r="BD503" s="1"/>
      <c r="BE503" s="1"/>
      <c r="BF503" s="1"/>
      <c r="BG503" s="1"/>
      <c r="BH503" s="1"/>
      <c r="BI503" s="1"/>
      <c r="BJ503" s="1"/>
      <c r="BK503" s="1"/>
      <c r="BL503" s="1"/>
      <c r="BM503" s="1"/>
      <c r="BN503" s="1"/>
      <c r="BO503" s="1"/>
      <c r="BP503" s="1"/>
      <c r="BQ503" s="1"/>
      <c r="BR503" s="1"/>
      <c r="BS503" s="1"/>
      <c r="BT503" s="1"/>
      <c r="BU503" s="1"/>
      <c r="BV503" s="1"/>
      <c r="BW503" s="1"/>
      <c r="BX503" s="1"/>
      <c r="BY503" s="1"/>
      <c r="BZ503" s="1"/>
      <c r="CA503" s="1"/>
      <c r="CB503" s="1"/>
      <c r="CC503" s="1"/>
      <c r="CD503" s="1"/>
      <c r="CE503" s="1"/>
      <c r="CF503" s="1"/>
      <c r="CG503" s="1"/>
      <c r="CH503" s="1"/>
      <c r="CI503" s="1"/>
      <c r="CJ503" s="1"/>
      <c r="CK503" s="1"/>
      <c r="CL503" s="1"/>
      <c r="CM503" s="1"/>
      <c r="CN503" s="1"/>
      <c r="CO503" s="1"/>
      <c r="CP503" s="1"/>
      <c r="CQ503" s="1"/>
      <c r="CR503" s="1"/>
      <c r="CS503" s="1"/>
      <c r="CT503" s="1"/>
      <c r="CU503" s="1"/>
      <c r="CV503" s="1"/>
      <c r="CW503" s="1"/>
      <c r="CX503" s="1"/>
      <c r="CY503" s="1"/>
      <c r="CZ503" s="1"/>
      <c r="DA503" s="1"/>
      <c r="DB503" s="1"/>
      <c r="DC503" s="1"/>
      <c r="DD503" s="1"/>
      <c r="DE503" s="1"/>
      <c r="DF503" s="1"/>
      <c r="DG503" s="1"/>
      <c r="DH503" s="1"/>
      <c r="DI503" s="1"/>
      <c r="DJ503" s="1"/>
      <c r="DK503" s="1"/>
      <c r="DL503" s="1"/>
      <c r="DM503" s="1"/>
      <c r="DN503" s="1"/>
      <c r="DO503" s="1"/>
      <c r="DP503" s="1"/>
      <c r="DQ503" s="1"/>
      <c r="DR503" s="1"/>
      <c r="DS503" s="1"/>
      <c r="DT503" s="1"/>
      <c r="DU503" s="1"/>
      <c r="DV503" s="1"/>
      <c r="DW503" s="1"/>
      <c r="DX503" s="1"/>
      <c r="DY503" s="1"/>
      <c r="DZ503" s="1"/>
      <c r="EA503" s="1"/>
      <c r="EB503" s="1"/>
      <c r="EC503" s="1"/>
      <c r="ED503" s="1"/>
      <c r="EE503" s="1"/>
      <c r="EF503" s="1"/>
      <c r="EG503" s="1"/>
      <c r="EH503" s="1"/>
      <c r="EI503" s="1"/>
      <c r="EJ503" s="1"/>
      <c r="EK503" s="1"/>
      <c r="EL503" s="1"/>
      <c r="EM503" s="1"/>
      <c r="EN503" s="1"/>
      <c r="EO503" s="1"/>
      <c r="EP503" s="1"/>
      <c r="EQ503" s="1"/>
      <c r="ER503" s="1"/>
      <c r="ES503" s="1"/>
      <c r="ET503" s="1"/>
      <c r="EU503" s="1"/>
      <c r="EV503" s="1"/>
      <c r="EW503" s="1"/>
      <c r="EX503" s="1"/>
      <c r="EY503" s="1"/>
      <c r="EZ503" s="1"/>
      <c r="FA503" s="1"/>
      <c r="FB503" s="1"/>
      <c r="FC503" s="1"/>
      <c r="FD503" s="1"/>
      <c r="FE503" s="1"/>
      <c r="FF503" s="1"/>
      <c r="FG503" s="1"/>
      <c r="FH503" s="1"/>
      <c r="FI503" s="1"/>
      <c r="FJ503" s="1"/>
      <c r="FK503" s="1"/>
      <c r="FL503" s="1"/>
      <c r="FM503" s="1"/>
      <c r="FN503" s="1"/>
      <c r="FO503" s="1"/>
      <c r="FP503" s="1"/>
      <c r="FQ503" s="1"/>
      <c r="FR503" s="1"/>
      <c r="FS503" s="1"/>
      <c r="FT503" s="1"/>
      <c r="FU503" s="1"/>
      <c r="FV503" s="1"/>
      <c r="FW503" s="1"/>
      <c r="FX503" s="1"/>
      <c r="FY503" s="1"/>
      <c r="FZ503" s="1"/>
      <c r="GA503" s="1"/>
      <c r="GB503" s="1"/>
      <c r="GC503" s="1"/>
      <c r="GD503" s="1"/>
      <c r="GE503" s="1"/>
      <c r="GF503" s="1"/>
    </row>
    <row r="504" spans="2:188" s="2" customFormat="1">
      <c r="B504" s="13"/>
      <c r="C504" s="13"/>
      <c r="D504" s="21"/>
      <c r="E504" s="56"/>
      <c r="F504" s="22"/>
      <c r="G504" s="3"/>
      <c r="H504" s="3"/>
      <c r="I504" s="3"/>
      <c r="J504" s="1"/>
      <c r="K504" s="1"/>
      <c r="L504" s="1"/>
      <c r="M504" s="3"/>
      <c r="N504" s="3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1"/>
      <c r="AM504" s="1"/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  <c r="AY504" s="1"/>
      <c r="AZ504" s="1"/>
      <c r="BA504" s="1"/>
      <c r="BB504" s="1"/>
      <c r="BC504" s="1"/>
      <c r="BD504" s="1"/>
      <c r="BE504" s="1"/>
      <c r="BF504" s="1"/>
      <c r="BG504" s="1"/>
      <c r="BH504" s="1"/>
      <c r="BI504" s="1"/>
      <c r="BJ504" s="1"/>
      <c r="BK504" s="1"/>
      <c r="BL504" s="1"/>
      <c r="BM504" s="1"/>
      <c r="BN504" s="1"/>
      <c r="BO504" s="1"/>
      <c r="BP504" s="1"/>
      <c r="BQ504" s="1"/>
      <c r="BR504" s="1"/>
      <c r="BS504" s="1"/>
      <c r="BT504" s="1"/>
      <c r="BU504" s="1"/>
      <c r="BV504" s="1"/>
      <c r="BW504" s="1"/>
      <c r="BX504" s="1"/>
      <c r="BY504" s="1"/>
      <c r="BZ504" s="1"/>
      <c r="CA504" s="1"/>
      <c r="CB504" s="1"/>
      <c r="CC504" s="1"/>
      <c r="CD504" s="1"/>
      <c r="CE504" s="1"/>
      <c r="CF504" s="1"/>
      <c r="CG504" s="1"/>
      <c r="CH504" s="1"/>
      <c r="CI504" s="1"/>
      <c r="CJ504" s="1"/>
      <c r="CK504" s="1"/>
      <c r="CL504" s="1"/>
      <c r="CM504" s="1"/>
      <c r="CN504" s="1"/>
      <c r="CO504" s="1"/>
      <c r="CP504" s="1"/>
      <c r="CQ504" s="1"/>
      <c r="CR504" s="1"/>
      <c r="CS504" s="1"/>
      <c r="CT504" s="1"/>
      <c r="CU504" s="1"/>
      <c r="CV504" s="1"/>
      <c r="CW504" s="1"/>
      <c r="CX504" s="1"/>
      <c r="CY504" s="1"/>
      <c r="CZ504" s="1"/>
      <c r="DA504" s="1"/>
      <c r="DB504" s="1"/>
      <c r="DC504" s="1"/>
      <c r="DD504" s="1"/>
      <c r="DE504" s="1"/>
      <c r="DF504" s="1"/>
      <c r="DG504" s="1"/>
      <c r="DH504" s="1"/>
      <c r="DI504" s="1"/>
      <c r="DJ504" s="1"/>
      <c r="DK504" s="1"/>
      <c r="DL504" s="1"/>
      <c r="DM504" s="1"/>
      <c r="DN504" s="1"/>
      <c r="DO504" s="1"/>
      <c r="DP504" s="1"/>
      <c r="DQ504" s="1"/>
      <c r="DR504" s="1"/>
      <c r="DS504" s="1"/>
      <c r="DT504" s="1"/>
      <c r="DU504" s="1"/>
      <c r="DV504" s="1"/>
      <c r="DW504" s="1"/>
      <c r="DX504" s="1"/>
      <c r="DY504" s="1"/>
      <c r="DZ504" s="1"/>
      <c r="EA504" s="1"/>
      <c r="EB504" s="1"/>
      <c r="EC504" s="1"/>
      <c r="ED504" s="1"/>
      <c r="EE504" s="1"/>
      <c r="EF504" s="1"/>
      <c r="EG504" s="1"/>
      <c r="EH504" s="1"/>
      <c r="EI504" s="1"/>
      <c r="EJ504" s="1"/>
      <c r="EK504" s="1"/>
      <c r="EL504" s="1"/>
      <c r="EM504" s="1"/>
      <c r="EN504" s="1"/>
      <c r="EO504" s="1"/>
      <c r="EP504" s="1"/>
      <c r="EQ504" s="1"/>
      <c r="ER504" s="1"/>
      <c r="ES504" s="1"/>
      <c r="ET504" s="1"/>
      <c r="EU504" s="1"/>
      <c r="EV504" s="1"/>
      <c r="EW504" s="1"/>
      <c r="EX504" s="1"/>
      <c r="EY504" s="1"/>
      <c r="EZ504" s="1"/>
      <c r="FA504" s="1"/>
      <c r="FB504" s="1"/>
      <c r="FC504" s="1"/>
      <c r="FD504" s="1"/>
      <c r="FE504" s="1"/>
      <c r="FF504" s="1"/>
      <c r="FG504" s="1"/>
      <c r="FH504" s="1"/>
      <c r="FI504" s="1"/>
      <c r="FJ504" s="1"/>
      <c r="FK504" s="1"/>
      <c r="FL504" s="1"/>
      <c r="FM504" s="1"/>
      <c r="FN504" s="1"/>
      <c r="FO504" s="1"/>
      <c r="FP504" s="1"/>
      <c r="FQ504" s="1"/>
      <c r="FR504" s="1"/>
      <c r="FS504" s="1"/>
      <c r="FT504" s="1"/>
      <c r="FU504" s="1"/>
      <c r="FV504" s="1"/>
      <c r="FW504" s="1"/>
      <c r="FX504" s="1"/>
      <c r="FY504" s="1"/>
      <c r="FZ504" s="1"/>
      <c r="GA504" s="1"/>
      <c r="GB504" s="1"/>
      <c r="GC504" s="1"/>
      <c r="GD504" s="1"/>
      <c r="GE504" s="1"/>
      <c r="GF504" s="1"/>
    </row>
    <row r="505" spans="2:188" s="2" customFormat="1">
      <c r="B505" s="13"/>
      <c r="C505" s="13"/>
      <c r="D505" s="21"/>
      <c r="E505" s="56"/>
      <c r="F505" s="22"/>
      <c r="G505" s="3"/>
      <c r="H505" s="3"/>
      <c r="I505" s="3"/>
      <c r="J505" s="1"/>
      <c r="K505" s="1"/>
      <c r="L505" s="1"/>
      <c r="M505" s="3"/>
      <c r="N505" s="3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1"/>
      <c r="AM505" s="1"/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  <c r="AY505" s="1"/>
      <c r="AZ505" s="1"/>
      <c r="BA505" s="1"/>
      <c r="BB505" s="1"/>
      <c r="BC505" s="1"/>
      <c r="BD505" s="1"/>
      <c r="BE505" s="1"/>
      <c r="BF505" s="1"/>
      <c r="BG505" s="1"/>
      <c r="BH505" s="1"/>
      <c r="BI505" s="1"/>
      <c r="BJ505" s="1"/>
      <c r="BK505" s="1"/>
      <c r="BL505" s="1"/>
      <c r="BM505" s="1"/>
      <c r="BN505" s="1"/>
      <c r="BO505" s="1"/>
      <c r="BP505" s="1"/>
      <c r="BQ505" s="1"/>
      <c r="BR505" s="1"/>
      <c r="BS505" s="1"/>
      <c r="BT505" s="1"/>
      <c r="BU505" s="1"/>
      <c r="BV505" s="1"/>
      <c r="BW505" s="1"/>
      <c r="BX505" s="1"/>
      <c r="BY505" s="1"/>
      <c r="BZ505" s="1"/>
      <c r="CA505" s="1"/>
      <c r="CB505" s="1"/>
      <c r="CC505" s="1"/>
      <c r="CD505" s="1"/>
      <c r="CE505" s="1"/>
      <c r="CF505" s="1"/>
      <c r="CG505" s="1"/>
      <c r="CH505" s="1"/>
      <c r="CI505" s="1"/>
      <c r="CJ505" s="1"/>
      <c r="CK505" s="1"/>
      <c r="CL505" s="1"/>
      <c r="CM505" s="1"/>
      <c r="CN505" s="1"/>
      <c r="CO505" s="1"/>
      <c r="CP505" s="1"/>
      <c r="CQ505" s="1"/>
      <c r="CR505" s="1"/>
      <c r="CS505" s="1"/>
      <c r="CT505" s="1"/>
      <c r="CU505" s="1"/>
      <c r="CV505" s="1"/>
      <c r="CW505" s="1"/>
      <c r="CX505" s="1"/>
      <c r="CY505" s="1"/>
      <c r="CZ505" s="1"/>
      <c r="DA505" s="1"/>
      <c r="DB505" s="1"/>
      <c r="DC505" s="1"/>
      <c r="DD505" s="1"/>
      <c r="DE505" s="1"/>
      <c r="DF505" s="1"/>
      <c r="DG505" s="1"/>
      <c r="DH505" s="1"/>
      <c r="DI505" s="1"/>
      <c r="DJ505" s="1"/>
      <c r="DK505" s="1"/>
      <c r="DL505" s="1"/>
      <c r="DM505" s="1"/>
      <c r="DN505" s="1"/>
      <c r="DO505" s="1"/>
      <c r="DP505" s="1"/>
      <c r="DQ505" s="1"/>
      <c r="DR505" s="1"/>
      <c r="DS505" s="1"/>
      <c r="DT505" s="1"/>
      <c r="DU505" s="1"/>
      <c r="DV505" s="1"/>
      <c r="DW505" s="1"/>
      <c r="DX505" s="1"/>
      <c r="DY505" s="1"/>
      <c r="DZ505" s="1"/>
      <c r="EA505" s="1"/>
      <c r="EB505" s="1"/>
      <c r="EC505" s="1"/>
      <c r="ED505" s="1"/>
      <c r="EE505" s="1"/>
      <c r="EF505" s="1"/>
      <c r="EG505" s="1"/>
      <c r="EH505" s="1"/>
      <c r="EI505" s="1"/>
      <c r="EJ505" s="1"/>
      <c r="EK505" s="1"/>
      <c r="EL505" s="1"/>
      <c r="EM505" s="1"/>
      <c r="EN505" s="1"/>
      <c r="EO505" s="1"/>
      <c r="EP505" s="1"/>
      <c r="EQ505" s="1"/>
      <c r="ER505" s="1"/>
      <c r="ES505" s="1"/>
      <c r="ET505" s="1"/>
      <c r="EU505" s="1"/>
      <c r="EV505" s="1"/>
      <c r="EW505" s="1"/>
      <c r="EX505" s="1"/>
      <c r="EY505" s="1"/>
      <c r="EZ505" s="1"/>
      <c r="FA505" s="1"/>
      <c r="FB505" s="1"/>
      <c r="FC505" s="1"/>
      <c r="FD505" s="1"/>
      <c r="FE505" s="1"/>
      <c r="FF505" s="1"/>
      <c r="FG505" s="1"/>
      <c r="FH505" s="1"/>
      <c r="FI505" s="1"/>
      <c r="FJ505" s="1"/>
      <c r="FK505" s="1"/>
      <c r="FL505" s="1"/>
      <c r="FM505" s="1"/>
      <c r="FN505" s="1"/>
      <c r="FO505" s="1"/>
      <c r="FP505" s="1"/>
      <c r="FQ505" s="1"/>
      <c r="FR505" s="1"/>
      <c r="FS505" s="1"/>
      <c r="FT505" s="1"/>
      <c r="FU505" s="1"/>
      <c r="FV505" s="1"/>
      <c r="FW505" s="1"/>
      <c r="FX505" s="1"/>
      <c r="FY505" s="1"/>
      <c r="FZ505" s="1"/>
      <c r="GA505" s="1"/>
      <c r="GB505" s="1"/>
      <c r="GC505" s="1"/>
      <c r="GD505" s="1"/>
      <c r="GE505" s="1"/>
      <c r="GF505" s="1"/>
    </row>
    <row r="506" spans="2:188" s="2" customFormat="1">
      <c r="B506" s="13"/>
      <c r="C506" s="13"/>
      <c r="D506" s="21"/>
      <c r="E506" s="56"/>
      <c r="F506" s="22"/>
      <c r="G506" s="3"/>
      <c r="H506" s="3"/>
      <c r="I506" s="3"/>
      <c r="J506" s="1"/>
      <c r="K506" s="1"/>
      <c r="L506" s="1"/>
      <c r="M506" s="3"/>
      <c r="N506" s="3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1"/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  <c r="AY506" s="1"/>
      <c r="AZ506" s="1"/>
      <c r="BA506" s="1"/>
      <c r="BB506" s="1"/>
      <c r="BC506" s="1"/>
      <c r="BD506" s="1"/>
      <c r="BE506" s="1"/>
      <c r="BF506" s="1"/>
      <c r="BG506" s="1"/>
      <c r="BH506" s="1"/>
      <c r="BI506" s="1"/>
      <c r="BJ506" s="1"/>
      <c r="BK506" s="1"/>
      <c r="BL506" s="1"/>
      <c r="BM506" s="1"/>
      <c r="BN506" s="1"/>
      <c r="BO506" s="1"/>
      <c r="BP506" s="1"/>
      <c r="BQ506" s="1"/>
      <c r="BR506" s="1"/>
      <c r="BS506" s="1"/>
      <c r="BT506" s="1"/>
      <c r="BU506" s="1"/>
      <c r="BV506" s="1"/>
      <c r="BW506" s="1"/>
      <c r="BX506" s="1"/>
      <c r="BY506" s="1"/>
      <c r="BZ506" s="1"/>
      <c r="CA506" s="1"/>
      <c r="CB506" s="1"/>
      <c r="CC506" s="1"/>
      <c r="CD506" s="1"/>
      <c r="CE506" s="1"/>
      <c r="CF506" s="1"/>
      <c r="CG506" s="1"/>
      <c r="CH506" s="1"/>
      <c r="CI506" s="1"/>
      <c r="CJ506" s="1"/>
      <c r="CK506" s="1"/>
      <c r="CL506" s="1"/>
      <c r="CM506" s="1"/>
      <c r="CN506" s="1"/>
      <c r="CO506" s="1"/>
      <c r="CP506" s="1"/>
      <c r="CQ506" s="1"/>
      <c r="CR506" s="1"/>
      <c r="CS506" s="1"/>
      <c r="CT506" s="1"/>
      <c r="CU506" s="1"/>
      <c r="CV506" s="1"/>
      <c r="CW506" s="1"/>
      <c r="CX506" s="1"/>
      <c r="CY506" s="1"/>
      <c r="CZ506" s="1"/>
      <c r="DA506" s="1"/>
      <c r="DB506" s="1"/>
      <c r="DC506" s="1"/>
      <c r="DD506" s="1"/>
      <c r="DE506" s="1"/>
      <c r="DF506" s="1"/>
      <c r="DG506" s="1"/>
      <c r="DH506" s="1"/>
      <c r="DI506" s="1"/>
      <c r="DJ506" s="1"/>
      <c r="DK506" s="1"/>
      <c r="DL506" s="1"/>
      <c r="DM506" s="1"/>
      <c r="DN506" s="1"/>
      <c r="DO506" s="1"/>
      <c r="DP506" s="1"/>
      <c r="DQ506" s="1"/>
      <c r="DR506" s="1"/>
      <c r="DS506" s="1"/>
      <c r="DT506" s="1"/>
      <c r="DU506" s="1"/>
      <c r="DV506" s="1"/>
      <c r="DW506" s="1"/>
      <c r="DX506" s="1"/>
      <c r="DY506" s="1"/>
      <c r="DZ506" s="1"/>
      <c r="EA506" s="1"/>
      <c r="EB506" s="1"/>
      <c r="EC506" s="1"/>
      <c r="ED506" s="1"/>
      <c r="EE506" s="1"/>
      <c r="EF506" s="1"/>
      <c r="EG506" s="1"/>
      <c r="EH506" s="1"/>
      <c r="EI506" s="1"/>
      <c r="EJ506" s="1"/>
      <c r="EK506" s="1"/>
      <c r="EL506" s="1"/>
      <c r="EM506" s="1"/>
      <c r="EN506" s="1"/>
      <c r="EO506" s="1"/>
      <c r="EP506" s="1"/>
      <c r="EQ506" s="1"/>
      <c r="ER506" s="1"/>
      <c r="ES506" s="1"/>
      <c r="ET506" s="1"/>
      <c r="EU506" s="1"/>
      <c r="EV506" s="1"/>
      <c r="EW506" s="1"/>
      <c r="EX506" s="1"/>
      <c r="EY506" s="1"/>
      <c r="EZ506" s="1"/>
      <c r="FA506" s="1"/>
      <c r="FB506" s="1"/>
      <c r="FC506" s="1"/>
      <c r="FD506" s="1"/>
      <c r="FE506" s="1"/>
      <c r="FF506" s="1"/>
      <c r="FG506" s="1"/>
      <c r="FH506" s="1"/>
      <c r="FI506" s="1"/>
      <c r="FJ506" s="1"/>
      <c r="FK506" s="1"/>
      <c r="FL506" s="1"/>
      <c r="FM506" s="1"/>
      <c r="FN506" s="1"/>
      <c r="FO506" s="1"/>
      <c r="FP506" s="1"/>
      <c r="FQ506" s="1"/>
      <c r="FR506" s="1"/>
      <c r="FS506" s="1"/>
      <c r="FT506" s="1"/>
      <c r="FU506" s="1"/>
      <c r="FV506" s="1"/>
      <c r="FW506" s="1"/>
      <c r="FX506" s="1"/>
      <c r="FY506" s="1"/>
      <c r="FZ506" s="1"/>
      <c r="GA506" s="1"/>
      <c r="GB506" s="1"/>
      <c r="GC506" s="1"/>
      <c r="GD506" s="1"/>
      <c r="GE506" s="1"/>
      <c r="GF506" s="1"/>
    </row>
    <row r="507" spans="2:188" s="2" customFormat="1">
      <c r="B507" s="13"/>
      <c r="C507" s="13"/>
      <c r="D507" s="21"/>
      <c r="E507" s="56"/>
      <c r="F507" s="22"/>
      <c r="G507" s="3"/>
      <c r="H507" s="3"/>
      <c r="I507" s="3"/>
      <c r="J507" s="1"/>
      <c r="K507" s="1"/>
      <c r="L507" s="1"/>
      <c r="M507" s="3"/>
      <c r="N507" s="3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1"/>
      <c r="BD507" s="1"/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  <c r="CD507" s="1"/>
      <c r="CE507" s="1"/>
      <c r="CF507" s="1"/>
      <c r="CG507" s="1"/>
      <c r="CH507" s="1"/>
      <c r="CI507" s="1"/>
      <c r="CJ507" s="1"/>
      <c r="CK507" s="1"/>
      <c r="CL507" s="1"/>
      <c r="CM507" s="1"/>
      <c r="CN507" s="1"/>
      <c r="CO507" s="1"/>
      <c r="CP507" s="1"/>
      <c r="CQ507" s="1"/>
      <c r="CR507" s="1"/>
      <c r="CS507" s="1"/>
      <c r="CT507" s="1"/>
      <c r="CU507" s="1"/>
      <c r="CV507" s="1"/>
      <c r="CW507" s="1"/>
      <c r="CX507" s="1"/>
      <c r="CY507" s="1"/>
      <c r="CZ507" s="1"/>
      <c r="DA507" s="1"/>
      <c r="DB507" s="1"/>
      <c r="DC507" s="1"/>
      <c r="DD507" s="1"/>
      <c r="DE507" s="1"/>
      <c r="DF507" s="1"/>
      <c r="DG507" s="1"/>
      <c r="DH507" s="1"/>
      <c r="DI507" s="1"/>
      <c r="DJ507" s="1"/>
      <c r="DK507" s="1"/>
      <c r="DL507" s="1"/>
      <c r="DM507" s="1"/>
      <c r="DN507" s="1"/>
      <c r="DO507" s="1"/>
      <c r="DP507" s="1"/>
      <c r="DQ507" s="1"/>
      <c r="DR507" s="1"/>
      <c r="DS507" s="1"/>
      <c r="DT507" s="1"/>
      <c r="DU507" s="1"/>
      <c r="DV507" s="1"/>
      <c r="DW507" s="1"/>
      <c r="DX507" s="1"/>
      <c r="DY507" s="1"/>
      <c r="DZ507" s="1"/>
      <c r="EA507" s="1"/>
      <c r="EB507" s="1"/>
      <c r="EC507" s="1"/>
      <c r="ED507" s="1"/>
      <c r="EE507" s="1"/>
      <c r="EF507" s="1"/>
      <c r="EG507" s="1"/>
      <c r="EH507" s="1"/>
      <c r="EI507" s="1"/>
      <c r="EJ507" s="1"/>
      <c r="EK507" s="1"/>
      <c r="EL507" s="1"/>
      <c r="EM507" s="1"/>
      <c r="EN507" s="1"/>
      <c r="EO507" s="1"/>
      <c r="EP507" s="1"/>
      <c r="EQ507" s="1"/>
      <c r="ER507" s="1"/>
      <c r="ES507" s="1"/>
      <c r="ET507" s="1"/>
      <c r="EU507" s="1"/>
      <c r="EV507" s="1"/>
      <c r="EW507" s="1"/>
      <c r="EX507" s="1"/>
      <c r="EY507" s="1"/>
      <c r="EZ507" s="1"/>
      <c r="FA507" s="1"/>
      <c r="FB507" s="1"/>
      <c r="FC507" s="1"/>
      <c r="FD507" s="1"/>
      <c r="FE507" s="1"/>
      <c r="FF507" s="1"/>
      <c r="FG507" s="1"/>
      <c r="FH507" s="1"/>
      <c r="FI507" s="1"/>
      <c r="FJ507" s="1"/>
      <c r="FK507" s="1"/>
      <c r="FL507" s="1"/>
      <c r="FM507" s="1"/>
      <c r="FN507" s="1"/>
      <c r="FO507" s="1"/>
      <c r="FP507" s="1"/>
      <c r="FQ507" s="1"/>
      <c r="FR507" s="1"/>
      <c r="FS507" s="1"/>
      <c r="FT507" s="1"/>
      <c r="FU507" s="1"/>
      <c r="FV507" s="1"/>
      <c r="FW507" s="1"/>
      <c r="FX507" s="1"/>
      <c r="FY507" s="1"/>
      <c r="FZ507" s="1"/>
      <c r="GA507" s="1"/>
      <c r="GB507" s="1"/>
      <c r="GC507" s="1"/>
      <c r="GD507" s="1"/>
      <c r="GE507" s="1"/>
      <c r="GF507" s="1"/>
    </row>
    <row r="508" spans="2:188" s="2" customFormat="1">
      <c r="B508" s="13"/>
      <c r="C508" s="13"/>
      <c r="D508" s="21"/>
      <c r="E508" s="56"/>
      <c r="F508" s="22"/>
      <c r="G508" s="3"/>
      <c r="H508" s="3"/>
      <c r="I508" s="3"/>
      <c r="J508" s="1"/>
      <c r="K508" s="1"/>
      <c r="L508" s="1"/>
      <c r="M508" s="3"/>
      <c r="N508" s="3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/>
      <c r="AK508" s="1"/>
      <c r="AL508" s="1"/>
      <c r="AM508" s="1"/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  <c r="AY508" s="1"/>
      <c r="AZ508" s="1"/>
      <c r="BA508" s="1"/>
      <c r="BB508" s="1"/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  <c r="CD508" s="1"/>
      <c r="CE508" s="1"/>
      <c r="CF508" s="1"/>
      <c r="CG508" s="1"/>
      <c r="CH508" s="1"/>
      <c r="CI508" s="1"/>
      <c r="CJ508" s="1"/>
      <c r="CK508" s="1"/>
      <c r="CL508" s="1"/>
      <c r="CM508" s="1"/>
      <c r="CN508" s="1"/>
      <c r="CO508" s="1"/>
      <c r="CP508" s="1"/>
      <c r="CQ508" s="1"/>
      <c r="CR508" s="1"/>
      <c r="CS508" s="1"/>
      <c r="CT508" s="1"/>
      <c r="CU508" s="1"/>
      <c r="CV508" s="1"/>
      <c r="CW508" s="1"/>
      <c r="CX508" s="1"/>
      <c r="CY508" s="1"/>
      <c r="CZ508" s="1"/>
      <c r="DA508" s="1"/>
      <c r="DB508" s="1"/>
      <c r="DC508" s="1"/>
      <c r="DD508" s="1"/>
      <c r="DE508" s="1"/>
      <c r="DF508" s="1"/>
      <c r="DG508" s="1"/>
      <c r="DH508" s="1"/>
      <c r="DI508" s="1"/>
      <c r="DJ508" s="1"/>
      <c r="DK508" s="1"/>
      <c r="DL508" s="1"/>
      <c r="DM508" s="1"/>
      <c r="DN508" s="1"/>
      <c r="DO508" s="1"/>
      <c r="DP508" s="1"/>
      <c r="DQ508" s="1"/>
      <c r="DR508" s="1"/>
      <c r="DS508" s="1"/>
      <c r="DT508" s="1"/>
      <c r="DU508" s="1"/>
      <c r="DV508" s="1"/>
      <c r="DW508" s="1"/>
      <c r="DX508" s="1"/>
      <c r="DY508" s="1"/>
      <c r="DZ508" s="1"/>
      <c r="EA508" s="1"/>
      <c r="EB508" s="1"/>
      <c r="EC508" s="1"/>
      <c r="ED508" s="1"/>
      <c r="EE508" s="1"/>
      <c r="EF508" s="1"/>
      <c r="EG508" s="1"/>
      <c r="EH508" s="1"/>
      <c r="EI508" s="1"/>
      <c r="EJ508" s="1"/>
      <c r="EK508" s="1"/>
      <c r="EL508" s="1"/>
      <c r="EM508" s="1"/>
      <c r="EN508" s="1"/>
      <c r="EO508" s="1"/>
      <c r="EP508" s="1"/>
      <c r="EQ508" s="1"/>
      <c r="ER508" s="1"/>
      <c r="ES508" s="1"/>
      <c r="ET508" s="1"/>
      <c r="EU508" s="1"/>
      <c r="EV508" s="1"/>
      <c r="EW508" s="1"/>
      <c r="EX508" s="1"/>
      <c r="EY508" s="1"/>
      <c r="EZ508" s="1"/>
      <c r="FA508" s="1"/>
      <c r="FB508" s="1"/>
      <c r="FC508" s="1"/>
      <c r="FD508" s="1"/>
      <c r="FE508" s="1"/>
      <c r="FF508" s="1"/>
      <c r="FG508" s="1"/>
      <c r="FH508" s="1"/>
      <c r="FI508" s="1"/>
      <c r="FJ508" s="1"/>
      <c r="FK508" s="1"/>
      <c r="FL508" s="1"/>
      <c r="FM508" s="1"/>
      <c r="FN508" s="1"/>
      <c r="FO508" s="1"/>
      <c r="FP508" s="1"/>
      <c r="FQ508" s="1"/>
      <c r="FR508" s="1"/>
      <c r="FS508" s="1"/>
      <c r="FT508" s="1"/>
      <c r="FU508" s="1"/>
      <c r="FV508" s="1"/>
      <c r="FW508" s="1"/>
      <c r="FX508" s="1"/>
      <c r="FY508" s="1"/>
      <c r="FZ508" s="1"/>
      <c r="GA508" s="1"/>
      <c r="GB508" s="1"/>
      <c r="GC508" s="1"/>
      <c r="GD508" s="1"/>
      <c r="GE508" s="1"/>
      <c r="GF508" s="1"/>
    </row>
    <row r="509" spans="2:188" s="2" customFormat="1">
      <c r="B509" s="13"/>
      <c r="C509" s="13"/>
      <c r="D509" s="21"/>
      <c r="E509" s="56"/>
      <c r="F509" s="22"/>
      <c r="G509" s="3"/>
      <c r="H509" s="3"/>
      <c r="I509" s="3"/>
      <c r="J509" s="1"/>
      <c r="K509" s="1"/>
      <c r="L509" s="1"/>
      <c r="M509" s="3"/>
      <c r="N509" s="3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1"/>
      <c r="BD509" s="1"/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  <c r="CD509" s="1"/>
      <c r="CE509" s="1"/>
      <c r="CF509" s="1"/>
      <c r="CG509" s="1"/>
      <c r="CH509" s="1"/>
      <c r="CI509" s="1"/>
      <c r="CJ509" s="1"/>
      <c r="CK509" s="1"/>
      <c r="CL509" s="1"/>
      <c r="CM509" s="1"/>
      <c r="CN509" s="1"/>
      <c r="CO509" s="1"/>
      <c r="CP509" s="1"/>
      <c r="CQ509" s="1"/>
      <c r="CR509" s="1"/>
      <c r="CS509" s="1"/>
      <c r="CT509" s="1"/>
      <c r="CU509" s="1"/>
      <c r="CV509" s="1"/>
      <c r="CW509" s="1"/>
      <c r="CX509" s="1"/>
      <c r="CY509" s="1"/>
      <c r="CZ509" s="1"/>
      <c r="DA509" s="1"/>
      <c r="DB509" s="1"/>
      <c r="DC509" s="1"/>
      <c r="DD509" s="1"/>
      <c r="DE509" s="1"/>
      <c r="DF509" s="1"/>
      <c r="DG509" s="1"/>
      <c r="DH509" s="1"/>
      <c r="DI509" s="1"/>
      <c r="DJ509" s="1"/>
      <c r="DK509" s="1"/>
      <c r="DL509" s="1"/>
      <c r="DM509" s="1"/>
      <c r="DN509" s="1"/>
      <c r="DO509" s="1"/>
      <c r="DP509" s="1"/>
      <c r="DQ509" s="1"/>
      <c r="DR509" s="1"/>
      <c r="DS509" s="1"/>
      <c r="DT509" s="1"/>
      <c r="DU509" s="1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F509" s="1"/>
      <c r="EG509" s="1"/>
      <c r="EH509" s="1"/>
      <c r="EI509" s="1"/>
      <c r="EJ509" s="1"/>
      <c r="EK509" s="1"/>
      <c r="EL509" s="1"/>
      <c r="EM509" s="1"/>
      <c r="EN509" s="1"/>
      <c r="EO509" s="1"/>
      <c r="EP509" s="1"/>
      <c r="EQ509" s="1"/>
      <c r="ER509" s="1"/>
      <c r="ES509" s="1"/>
      <c r="ET509" s="1"/>
      <c r="EU509" s="1"/>
      <c r="EV509" s="1"/>
      <c r="EW509" s="1"/>
      <c r="EX509" s="1"/>
      <c r="EY509" s="1"/>
      <c r="EZ509" s="1"/>
      <c r="FA509" s="1"/>
      <c r="FB509" s="1"/>
      <c r="FC509" s="1"/>
      <c r="FD509" s="1"/>
      <c r="FE509" s="1"/>
      <c r="FF509" s="1"/>
      <c r="FG509" s="1"/>
      <c r="FH509" s="1"/>
      <c r="FI509" s="1"/>
      <c r="FJ509" s="1"/>
      <c r="FK509" s="1"/>
      <c r="FL509" s="1"/>
      <c r="FM509" s="1"/>
      <c r="FN509" s="1"/>
      <c r="FO509" s="1"/>
      <c r="FP509" s="1"/>
      <c r="FQ509" s="1"/>
      <c r="FR509" s="1"/>
      <c r="FS509" s="1"/>
      <c r="FT509" s="1"/>
      <c r="FU509" s="1"/>
      <c r="FV509" s="1"/>
      <c r="FW509" s="1"/>
      <c r="FX509" s="1"/>
      <c r="FY509" s="1"/>
      <c r="FZ509" s="1"/>
      <c r="GA509" s="1"/>
      <c r="GB509" s="1"/>
      <c r="GC509" s="1"/>
      <c r="GD509" s="1"/>
      <c r="GE509" s="1"/>
      <c r="GF509" s="1"/>
    </row>
    <row r="510" spans="2:188" s="2" customFormat="1">
      <c r="B510" s="13"/>
      <c r="C510" s="13"/>
      <c r="D510" s="21"/>
      <c r="E510" s="56"/>
      <c r="F510" s="22"/>
      <c r="G510" s="3"/>
      <c r="H510" s="3"/>
      <c r="I510" s="3"/>
      <c r="J510" s="1"/>
      <c r="K510" s="1"/>
      <c r="L510" s="1"/>
      <c r="M510" s="3"/>
      <c r="N510" s="3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/>
      <c r="AK510" s="1"/>
      <c r="AL510" s="1"/>
      <c r="AM510" s="1"/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  <c r="AY510" s="1"/>
      <c r="AZ510" s="1"/>
      <c r="BA510" s="1"/>
      <c r="BB510" s="1"/>
      <c r="BC510" s="1"/>
      <c r="BD510" s="1"/>
      <c r="BE510" s="1"/>
      <c r="BF510" s="1"/>
      <c r="BG510" s="1"/>
      <c r="BH510" s="1"/>
      <c r="BI510" s="1"/>
      <c r="BJ510" s="1"/>
      <c r="BK510" s="1"/>
      <c r="BL510" s="1"/>
      <c r="BM510" s="1"/>
      <c r="BN510" s="1"/>
      <c r="BO510" s="1"/>
      <c r="BP510" s="1"/>
      <c r="BQ510" s="1"/>
      <c r="BR510" s="1"/>
      <c r="BS510" s="1"/>
      <c r="BT510" s="1"/>
      <c r="BU510" s="1"/>
      <c r="BV510" s="1"/>
      <c r="BW510" s="1"/>
      <c r="BX510" s="1"/>
      <c r="BY510" s="1"/>
      <c r="BZ510" s="1"/>
      <c r="CA510" s="1"/>
      <c r="CB510" s="1"/>
      <c r="CC510" s="1"/>
      <c r="CD510" s="1"/>
      <c r="CE510" s="1"/>
      <c r="CF510" s="1"/>
      <c r="CG510" s="1"/>
      <c r="CH510" s="1"/>
      <c r="CI510" s="1"/>
      <c r="CJ510" s="1"/>
      <c r="CK510" s="1"/>
      <c r="CL510" s="1"/>
      <c r="CM510" s="1"/>
      <c r="CN510" s="1"/>
      <c r="CO510" s="1"/>
      <c r="CP510" s="1"/>
      <c r="CQ510" s="1"/>
      <c r="CR510" s="1"/>
      <c r="CS510" s="1"/>
      <c r="CT510" s="1"/>
      <c r="CU510" s="1"/>
      <c r="CV510" s="1"/>
      <c r="CW510" s="1"/>
      <c r="CX510" s="1"/>
      <c r="CY510" s="1"/>
      <c r="CZ510" s="1"/>
      <c r="DA510" s="1"/>
      <c r="DB510" s="1"/>
      <c r="DC510" s="1"/>
      <c r="DD510" s="1"/>
      <c r="DE510" s="1"/>
      <c r="DF510" s="1"/>
      <c r="DG510" s="1"/>
      <c r="DH510" s="1"/>
      <c r="DI510" s="1"/>
      <c r="DJ510" s="1"/>
      <c r="DK510" s="1"/>
      <c r="DL510" s="1"/>
      <c r="DM510" s="1"/>
      <c r="DN510" s="1"/>
      <c r="DO510" s="1"/>
      <c r="DP510" s="1"/>
      <c r="DQ510" s="1"/>
      <c r="DR510" s="1"/>
      <c r="DS510" s="1"/>
      <c r="DT510" s="1"/>
      <c r="DU510" s="1"/>
      <c r="DV510" s="1"/>
      <c r="DW510" s="1"/>
      <c r="DX510" s="1"/>
      <c r="DY510" s="1"/>
      <c r="DZ510" s="1"/>
      <c r="EA510" s="1"/>
      <c r="EB510" s="1"/>
      <c r="EC510" s="1"/>
      <c r="ED510" s="1"/>
      <c r="EE510" s="1"/>
      <c r="EF510" s="1"/>
      <c r="EG510" s="1"/>
      <c r="EH510" s="1"/>
      <c r="EI510" s="1"/>
      <c r="EJ510" s="1"/>
      <c r="EK510" s="1"/>
      <c r="EL510" s="1"/>
      <c r="EM510" s="1"/>
      <c r="EN510" s="1"/>
      <c r="EO510" s="1"/>
      <c r="EP510" s="1"/>
      <c r="EQ510" s="1"/>
      <c r="ER510" s="1"/>
      <c r="ES510" s="1"/>
      <c r="ET510" s="1"/>
      <c r="EU510" s="1"/>
      <c r="EV510" s="1"/>
      <c r="EW510" s="1"/>
      <c r="EX510" s="1"/>
      <c r="EY510" s="1"/>
      <c r="EZ510" s="1"/>
      <c r="FA510" s="1"/>
      <c r="FB510" s="1"/>
      <c r="FC510" s="1"/>
      <c r="FD510" s="1"/>
      <c r="FE510" s="1"/>
      <c r="FF510" s="1"/>
      <c r="FG510" s="1"/>
      <c r="FH510" s="1"/>
      <c r="FI510" s="1"/>
      <c r="FJ510" s="1"/>
      <c r="FK510" s="1"/>
      <c r="FL510" s="1"/>
      <c r="FM510" s="1"/>
      <c r="FN510" s="1"/>
      <c r="FO510" s="1"/>
      <c r="FP510" s="1"/>
      <c r="FQ510" s="1"/>
      <c r="FR510" s="1"/>
      <c r="FS510" s="1"/>
      <c r="FT510" s="1"/>
      <c r="FU510" s="1"/>
      <c r="FV510" s="1"/>
      <c r="FW510" s="1"/>
      <c r="FX510" s="1"/>
      <c r="FY510" s="1"/>
      <c r="FZ510" s="1"/>
      <c r="GA510" s="1"/>
      <c r="GB510" s="1"/>
      <c r="GC510" s="1"/>
      <c r="GD510" s="1"/>
      <c r="GE510" s="1"/>
      <c r="GF510" s="1"/>
    </row>
    <row r="511" spans="2:188" s="2" customFormat="1">
      <c r="B511" s="13"/>
      <c r="C511" s="13"/>
      <c r="D511" s="21"/>
      <c r="E511" s="56"/>
      <c r="F511" s="22"/>
      <c r="G511" s="3"/>
      <c r="H511" s="3"/>
      <c r="I511" s="3"/>
      <c r="J511" s="1"/>
      <c r="K511" s="1"/>
      <c r="L511" s="1"/>
      <c r="M511" s="3"/>
      <c r="N511" s="3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/>
      <c r="AK511" s="1"/>
      <c r="AL511" s="1"/>
      <c r="AM511" s="1"/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  <c r="AY511" s="1"/>
      <c r="AZ511" s="1"/>
      <c r="BA511" s="1"/>
      <c r="BB511" s="1"/>
      <c r="BC511" s="1"/>
      <c r="BD511" s="1"/>
      <c r="BE511" s="1"/>
      <c r="BF511" s="1"/>
      <c r="BG511" s="1"/>
      <c r="BH511" s="1"/>
      <c r="BI511" s="1"/>
      <c r="BJ511" s="1"/>
      <c r="BK511" s="1"/>
      <c r="BL511" s="1"/>
      <c r="BM511" s="1"/>
      <c r="BN511" s="1"/>
      <c r="BO511" s="1"/>
      <c r="BP511" s="1"/>
      <c r="BQ511" s="1"/>
      <c r="BR511" s="1"/>
      <c r="BS511" s="1"/>
      <c r="BT511" s="1"/>
      <c r="BU511" s="1"/>
      <c r="BV511" s="1"/>
      <c r="BW511" s="1"/>
      <c r="BX511" s="1"/>
      <c r="BY511" s="1"/>
      <c r="BZ511" s="1"/>
      <c r="CA511" s="1"/>
      <c r="CB511" s="1"/>
      <c r="CC511" s="1"/>
      <c r="CD511" s="1"/>
      <c r="CE511" s="1"/>
      <c r="CF511" s="1"/>
      <c r="CG511" s="1"/>
      <c r="CH511" s="1"/>
      <c r="CI511" s="1"/>
      <c r="CJ511" s="1"/>
      <c r="CK511" s="1"/>
      <c r="CL511" s="1"/>
      <c r="CM511" s="1"/>
      <c r="CN511" s="1"/>
      <c r="CO511" s="1"/>
      <c r="CP511" s="1"/>
      <c r="CQ511" s="1"/>
      <c r="CR511" s="1"/>
      <c r="CS511" s="1"/>
      <c r="CT511" s="1"/>
      <c r="CU511" s="1"/>
      <c r="CV511" s="1"/>
      <c r="CW511" s="1"/>
      <c r="CX511" s="1"/>
      <c r="CY511" s="1"/>
      <c r="CZ511" s="1"/>
      <c r="DA511" s="1"/>
      <c r="DB511" s="1"/>
      <c r="DC511" s="1"/>
      <c r="DD511" s="1"/>
      <c r="DE511" s="1"/>
      <c r="DF511" s="1"/>
      <c r="DG511" s="1"/>
      <c r="DH511" s="1"/>
      <c r="DI511" s="1"/>
      <c r="DJ511" s="1"/>
      <c r="DK511" s="1"/>
      <c r="DL511" s="1"/>
      <c r="DM511" s="1"/>
      <c r="DN511" s="1"/>
      <c r="DO511" s="1"/>
      <c r="DP511" s="1"/>
      <c r="DQ511" s="1"/>
      <c r="DR511" s="1"/>
      <c r="DS511" s="1"/>
      <c r="DT511" s="1"/>
      <c r="DU511" s="1"/>
      <c r="DV511" s="1"/>
      <c r="DW511" s="1"/>
      <c r="DX511" s="1"/>
      <c r="DY511" s="1"/>
      <c r="DZ511" s="1"/>
      <c r="EA511" s="1"/>
      <c r="EB511" s="1"/>
      <c r="EC511" s="1"/>
      <c r="ED511" s="1"/>
      <c r="EE511" s="1"/>
      <c r="EF511" s="1"/>
      <c r="EG511" s="1"/>
      <c r="EH511" s="1"/>
      <c r="EI511" s="1"/>
      <c r="EJ511" s="1"/>
      <c r="EK511" s="1"/>
      <c r="EL511" s="1"/>
      <c r="EM511" s="1"/>
      <c r="EN511" s="1"/>
      <c r="EO511" s="1"/>
      <c r="EP511" s="1"/>
      <c r="EQ511" s="1"/>
      <c r="ER511" s="1"/>
      <c r="ES511" s="1"/>
      <c r="ET511" s="1"/>
      <c r="EU511" s="1"/>
      <c r="EV511" s="1"/>
      <c r="EW511" s="1"/>
      <c r="EX511" s="1"/>
      <c r="EY511" s="1"/>
      <c r="EZ511" s="1"/>
      <c r="FA511" s="1"/>
      <c r="FB511" s="1"/>
      <c r="FC511" s="1"/>
      <c r="FD511" s="1"/>
      <c r="FE511" s="1"/>
      <c r="FF511" s="1"/>
      <c r="FG511" s="1"/>
      <c r="FH511" s="1"/>
      <c r="FI511" s="1"/>
      <c r="FJ511" s="1"/>
      <c r="FK511" s="1"/>
      <c r="FL511" s="1"/>
      <c r="FM511" s="1"/>
      <c r="FN511" s="1"/>
      <c r="FO511" s="1"/>
      <c r="FP511" s="1"/>
      <c r="FQ511" s="1"/>
      <c r="FR511" s="1"/>
      <c r="FS511" s="1"/>
      <c r="FT511" s="1"/>
      <c r="FU511" s="1"/>
      <c r="FV511" s="1"/>
      <c r="FW511" s="1"/>
      <c r="FX511" s="1"/>
      <c r="FY511" s="1"/>
      <c r="FZ511" s="1"/>
      <c r="GA511" s="1"/>
      <c r="GB511" s="1"/>
      <c r="GC511" s="1"/>
      <c r="GD511" s="1"/>
      <c r="GE511" s="1"/>
      <c r="GF511" s="1"/>
    </row>
    <row r="512" spans="2:188" s="2" customFormat="1">
      <c r="B512" s="13"/>
      <c r="C512" s="13"/>
      <c r="D512" s="21"/>
      <c r="E512" s="56"/>
      <c r="F512" s="22"/>
      <c r="G512" s="3"/>
      <c r="H512" s="3"/>
      <c r="I512" s="3"/>
      <c r="J512" s="1"/>
      <c r="K512" s="1"/>
      <c r="L512" s="1"/>
      <c r="M512" s="3"/>
      <c r="N512" s="3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/>
      <c r="AK512" s="1"/>
      <c r="AL512" s="1"/>
      <c r="AM512" s="1"/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  <c r="AY512" s="1"/>
      <c r="AZ512" s="1"/>
      <c r="BA512" s="1"/>
      <c r="BB512" s="1"/>
      <c r="BC512" s="1"/>
      <c r="BD512" s="1"/>
      <c r="BE512" s="1"/>
      <c r="BF512" s="1"/>
      <c r="BG512" s="1"/>
      <c r="BH512" s="1"/>
      <c r="BI512" s="1"/>
      <c r="BJ512" s="1"/>
      <c r="BK512" s="1"/>
      <c r="BL512" s="1"/>
      <c r="BM512" s="1"/>
      <c r="BN512" s="1"/>
      <c r="BO512" s="1"/>
      <c r="BP512" s="1"/>
      <c r="BQ512" s="1"/>
      <c r="BR512" s="1"/>
      <c r="BS512" s="1"/>
      <c r="BT512" s="1"/>
      <c r="BU512" s="1"/>
      <c r="BV512" s="1"/>
      <c r="BW512" s="1"/>
      <c r="BX512" s="1"/>
      <c r="BY512" s="1"/>
      <c r="BZ512" s="1"/>
      <c r="CA512" s="1"/>
      <c r="CB512" s="1"/>
      <c r="CC512" s="1"/>
      <c r="CD512" s="1"/>
      <c r="CE512" s="1"/>
      <c r="CF512" s="1"/>
      <c r="CG512" s="1"/>
      <c r="CH512" s="1"/>
      <c r="CI512" s="1"/>
      <c r="CJ512" s="1"/>
      <c r="CK512" s="1"/>
      <c r="CL512" s="1"/>
      <c r="CM512" s="1"/>
      <c r="CN512" s="1"/>
      <c r="CO512" s="1"/>
      <c r="CP512" s="1"/>
      <c r="CQ512" s="1"/>
      <c r="CR512" s="1"/>
      <c r="CS512" s="1"/>
      <c r="CT512" s="1"/>
      <c r="CU512" s="1"/>
      <c r="CV512" s="1"/>
      <c r="CW512" s="1"/>
      <c r="CX512" s="1"/>
      <c r="CY512" s="1"/>
      <c r="CZ512" s="1"/>
      <c r="DA512" s="1"/>
      <c r="DB512" s="1"/>
      <c r="DC512" s="1"/>
      <c r="DD512" s="1"/>
      <c r="DE512" s="1"/>
      <c r="DF512" s="1"/>
      <c r="DG512" s="1"/>
      <c r="DH512" s="1"/>
      <c r="DI512" s="1"/>
      <c r="DJ512" s="1"/>
      <c r="DK512" s="1"/>
      <c r="DL512" s="1"/>
      <c r="DM512" s="1"/>
      <c r="DN512" s="1"/>
      <c r="DO512" s="1"/>
      <c r="DP512" s="1"/>
      <c r="DQ512" s="1"/>
      <c r="DR512" s="1"/>
      <c r="DS512" s="1"/>
      <c r="DT512" s="1"/>
      <c r="DU512" s="1"/>
      <c r="DV512" s="1"/>
      <c r="DW512" s="1"/>
      <c r="DX512" s="1"/>
      <c r="DY512" s="1"/>
      <c r="DZ512" s="1"/>
      <c r="EA512" s="1"/>
      <c r="EB512" s="1"/>
      <c r="EC512" s="1"/>
      <c r="ED512" s="1"/>
      <c r="EE512" s="1"/>
      <c r="EF512" s="1"/>
      <c r="EG512" s="1"/>
      <c r="EH512" s="1"/>
      <c r="EI512" s="1"/>
      <c r="EJ512" s="1"/>
      <c r="EK512" s="1"/>
      <c r="EL512" s="1"/>
      <c r="EM512" s="1"/>
      <c r="EN512" s="1"/>
      <c r="EO512" s="1"/>
      <c r="EP512" s="1"/>
      <c r="EQ512" s="1"/>
      <c r="ER512" s="1"/>
      <c r="ES512" s="1"/>
      <c r="ET512" s="1"/>
      <c r="EU512" s="1"/>
      <c r="EV512" s="1"/>
      <c r="EW512" s="1"/>
      <c r="EX512" s="1"/>
      <c r="EY512" s="1"/>
      <c r="EZ512" s="1"/>
      <c r="FA512" s="1"/>
      <c r="FB512" s="1"/>
      <c r="FC512" s="1"/>
      <c r="FD512" s="1"/>
      <c r="FE512" s="1"/>
      <c r="FF512" s="1"/>
      <c r="FG512" s="1"/>
      <c r="FH512" s="1"/>
      <c r="FI512" s="1"/>
      <c r="FJ512" s="1"/>
      <c r="FK512" s="1"/>
      <c r="FL512" s="1"/>
      <c r="FM512" s="1"/>
      <c r="FN512" s="1"/>
      <c r="FO512" s="1"/>
      <c r="FP512" s="1"/>
      <c r="FQ512" s="1"/>
      <c r="FR512" s="1"/>
      <c r="FS512" s="1"/>
      <c r="FT512" s="1"/>
      <c r="FU512" s="1"/>
      <c r="FV512" s="1"/>
      <c r="FW512" s="1"/>
      <c r="FX512" s="1"/>
      <c r="FY512" s="1"/>
      <c r="FZ512" s="1"/>
      <c r="GA512" s="1"/>
      <c r="GB512" s="1"/>
      <c r="GC512" s="1"/>
      <c r="GD512" s="1"/>
      <c r="GE512" s="1"/>
      <c r="GF512" s="1"/>
    </row>
    <row r="513" spans="2:188" s="2" customFormat="1">
      <c r="B513" s="13"/>
      <c r="C513" s="13"/>
      <c r="D513" s="21"/>
      <c r="E513" s="56"/>
      <c r="F513" s="22"/>
      <c r="G513" s="8"/>
      <c r="H513" s="8"/>
      <c r="I513" s="8"/>
      <c r="J513" s="6"/>
      <c r="K513" s="6"/>
      <c r="L513" s="6"/>
      <c r="M513" s="8"/>
      <c r="N513" s="8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/>
      <c r="AK513" s="1"/>
      <c r="AL513" s="1"/>
      <c r="AM513" s="1"/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  <c r="AY513" s="1"/>
      <c r="AZ513" s="1"/>
      <c r="BA513" s="1"/>
      <c r="BB513" s="1"/>
      <c r="BC513" s="1"/>
      <c r="BD513" s="1"/>
      <c r="BE513" s="1"/>
      <c r="BF513" s="1"/>
      <c r="BG513" s="1"/>
      <c r="BH513" s="1"/>
      <c r="BI513" s="1"/>
      <c r="BJ513" s="1"/>
      <c r="BK513" s="1"/>
      <c r="BL513" s="1"/>
      <c r="BM513" s="1"/>
      <c r="BN513" s="1"/>
      <c r="BO513" s="1"/>
      <c r="BP513" s="1"/>
      <c r="BQ513" s="1"/>
      <c r="BR513" s="1"/>
      <c r="BS513" s="1"/>
      <c r="BT513" s="1"/>
      <c r="BU513" s="1"/>
      <c r="BV513" s="1"/>
      <c r="BW513" s="1"/>
      <c r="BX513" s="1"/>
      <c r="BY513" s="1"/>
      <c r="BZ513" s="1"/>
      <c r="CA513" s="1"/>
      <c r="CB513" s="1"/>
      <c r="CC513" s="1"/>
      <c r="CD513" s="1"/>
      <c r="CE513" s="1"/>
      <c r="CF513" s="1"/>
      <c r="CG513" s="1"/>
      <c r="CH513" s="1"/>
      <c r="CI513" s="1"/>
      <c r="CJ513" s="1"/>
      <c r="CK513" s="1"/>
      <c r="CL513" s="1"/>
      <c r="CM513" s="1"/>
      <c r="CN513" s="1"/>
      <c r="CO513" s="1"/>
      <c r="CP513" s="1"/>
      <c r="CQ513" s="1"/>
      <c r="CR513" s="1"/>
      <c r="CS513" s="1"/>
      <c r="CT513" s="1"/>
      <c r="CU513" s="1"/>
      <c r="CV513" s="1"/>
      <c r="CW513" s="1"/>
      <c r="CX513" s="1"/>
      <c r="CY513" s="1"/>
      <c r="CZ513" s="1"/>
      <c r="DA513" s="1"/>
      <c r="DB513" s="1"/>
      <c r="DC513" s="1"/>
      <c r="DD513" s="1"/>
      <c r="DE513" s="1"/>
      <c r="DF513" s="1"/>
      <c r="DG513" s="1"/>
      <c r="DH513" s="1"/>
      <c r="DI513" s="1"/>
      <c r="DJ513" s="1"/>
      <c r="DK513" s="1"/>
      <c r="DL513" s="1"/>
      <c r="DM513" s="1"/>
      <c r="DN513" s="1"/>
      <c r="DO513" s="1"/>
      <c r="DP513" s="1"/>
      <c r="DQ513" s="1"/>
      <c r="DR513" s="1"/>
      <c r="DS513" s="1"/>
      <c r="DT513" s="1"/>
      <c r="DU513" s="1"/>
      <c r="DV513" s="1"/>
      <c r="DW513" s="1"/>
      <c r="DX513" s="1"/>
      <c r="DY513" s="1"/>
      <c r="DZ513" s="1"/>
      <c r="EA513" s="1"/>
      <c r="EB513" s="1"/>
      <c r="EC513" s="1"/>
      <c r="ED513" s="1"/>
      <c r="EE513" s="1"/>
      <c r="EF513" s="1"/>
      <c r="EG513" s="1"/>
      <c r="EH513" s="1"/>
      <c r="EI513" s="1"/>
      <c r="EJ513" s="1"/>
      <c r="EK513" s="1"/>
      <c r="EL513" s="1"/>
      <c r="EM513" s="1"/>
      <c r="EN513" s="1"/>
      <c r="EO513" s="1"/>
      <c r="EP513" s="1"/>
      <c r="EQ513" s="1"/>
      <c r="ER513" s="1"/>
      <c r="ES513" s="1"/>
      <c r="ET513" s="1"/>
      <c r="EU513" s="1"/>
      <c r="EV513" s="1"/>
      <c r="EW513" s="1"/>
      <c r="EX513" s="1"/>
      <c r="EY513" s="1"/>
      <c r="EZ513" s="1"/>
      <c r="FA513" s="1"/>
      <c r="FB513" s="1"/>
      <c r="FC513" s="1"/>
      <c r="FD513" s="1"/>
      <c r="FE513" s="1"/>
      <c r="FF513" s="1"/>
      <c r="FG513" s="1"/>
      <c r="FH513" s="1"/>
      <c r="FI513" s="1"/>
      <c r="FJ513" s="1"/>
      <c r="FK513" s="1"/>
      <c r="FL513" s="1"/>
      <c r="FM513" s="1"/>
      <c r="FN513" s="1"/>
      <c r="FO513" s="1"/>
      <c r="FP513" s="1"/>
      <c r="FQ513" s="1"/>
      <c r="FR513" s="1"/>
      <c r="FS513" s="1"/>
      <c r="FT513" s="1"/>
      <c r="FU513" s="1"/>
      <c r="FV513" s="1"/>
      <c r="FW513" s="1"/>
      <c r="FX513" s="1"/>
      <c r="FY513" s="1"/>
      <c r="FZ513" s="1"/>
      <c r="GA513" s="1"/>
      <c r="GB513" s="1"/>
      <c r="GC513" s="1"/>
      <c r="GD513" s="1"/>
      <c r="GE513" s="1"/>
      <c r="GF513" s="1"/>
    </row>
    <row r="514" spans="2:188" s="2" customFormat="1">
      <c r="B514" s="13"/>
      <c r="C514" s="13"/>
      <c r="D514" s="21"/>
      <c r="E514" s="56"/>
      <c r="F514" s="22"/>
      <c r="G514" s="8"/>
      <c r="H514" s="8"/>
      <c r="I514" s="8"/>
      <c r="J514" s="6"/>
      <c r="K514" s="6"/>
      <c r="L514" s="6"/>
      <c r="M514" s="8"/>
      <c r="N514" s="8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/>
      <c r="AK514" s="1"/>
      <c r="AL514" s="1"/>
      <c r="AM514" s="1"/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  <c r="AY514" s="1"/>
      <c r="AZ514" s="1"/>
      <c r="BA514" s="1"/>
      <c r="BB514" s="1"/>
      <c r="BC514" s="1"/>
      <c r="BD514" s="1"/>
      <c r="BE514" s="1"/>
      <c r="BF514" s="1"/>
      <c r="BG514" s="1"/>
      <c r="BH514" s="1"/>
      <c r="BI514" s="1"/>
      <c r="BJ514" s="1"/>
      <c r="BK514" s="1"/>
      <c r="BL514" s="1"/>
      <c r="BM514" s="1"/>
      <c r="BN514" s="1"/>
      <c r="BO514" s="1"/>
      <c r="BP514" s="1"/>
      <c r="BQ514" s="1"/>
      <c r="BR514" s="1"/>
      <c r="BS514" s="1"/>
      <c r="BT514" s="1"/>
      <c r="BU514" s="1"/>
      <c r="BV514" s="1"/>
      <c r="BW514" s="1"/>
      <c r="BX514" s="1"/>
      <c r="BY514" s="1"/>
      <c r="BZ514" s="1"/>
      <c r="CA514" s="1"/>
      <c r="CB514" s="1"/>
      <c r="CC514" s="1"/>
      <c r="CD514" s="1"/>
      <c r="CE514" s="1"/>
      <c r="CF514" s="1"/>
      <c r="CG514" s="1"/>
      <c r="CH514" s="1"/>
      <c r="CI514" s="1"/>
      <c r="CJ514" s="1"/>
      <c r="CK514" s="1"/>
      <c r="CL514" s="1"/>
      <c r="CM514" s="1"/>
      <c r="CN514" s="1"/>
      <c r="CO514" s="1"/>
      <c r="CP514" s="1"/>
      <c r="CQ514" s="1"/>
      <c r="CR514" s="1"/>
      <c r="CS514" s="1"/>
      <c r="CT514" s="1"/>
      <c r="CU514" s="1"/>
      <c r="CV514" s="1"/>
      <c r="CW514" s="1"/>
      <c r="CX514" s="1"/>
      <c r="CY514" s="1"/>
      <c r="CZ514" s="1"/>
      <c r="DA514" s="1"/>
      <c r="DB514" s="1"/>
      <c r="DC514" s="1"/>
      <c r="DD514" s="1"/>
      <c r="DE514" s="1"/>
      <c r="DF514" s="1"/>
      <c r="DG514" s="1"/>
      <c r="DH514" s="1"/>
      <c r="DI514" s="1"/>
      <c r="DJ514" s="1"/>
      <c r="DK514" s="1"/>
      <c r="DL514" s="1"/>
      <c r="DM514" s="1"/>
      <c r="DN514" s="1"/>
      <c r="DO514" s="1"/>
      <c r="DP514" s="1"/>
      <c r="DQ514" s="1"/>
      <c r="DR514" s="1"/>
      <c r="DS514" s="1"/>
      <c r="DT514" s="1"/>
      <c r="DU514" s="1"/>
      <c r="DV514" s="1"/>
      <c r="DW514" s="1"/>
      <c r="DX514" s="1"/>
      <c r="DY514" s="1"/>
      <c r="DZ514" s="1"/>
      <c r="EA514" s="1"/>
      <c r="EB514" s="1"/>
      <c r="EC514" s="1"/>
      <c r="ED514" s="1"/>
      <c r="EE514" s="1"/>
      <c r="EF514" s="1"/>
      <c r="EG514" s="1"/>
      <c r="EH514" s="1"/>
      <c r="EI514" s="1"/>
      <c r="EJ514" s="1"/>
      <c r="EK514" s="1"/>
      <c r="EL514" s="1"/>
      <c r="EM514" s="1"/>
      <c r="EN514" s="1"/>
      <c r="EO514" s="1"/>
      <c r="EP514" s="1"/>
      <c r="EQ514" s="1"/>
      <c r="ER514" s="1"/>
      <c r="ES514" s="1"/>
      <c r="ET514" s="1"/>
      <c r="EU514" s="1"/>
      <c r="EV514" s="1"/>
      <c r="EW514" s="1"/>
      <c r="EX514" s="1"/>
      <c r="EY514" s="1"/>
      <c r="EZ514" s="1"/>
      <c r="FA514" s="1"/>
      <c r="FB514" s="1"/>
      <c r="FC514" s="1"/>
      <c r="FD514" s="1"/>
      <c r="FE514" s="1"/>
      <c r="FF514" s="1"/>
      <c r="FG514" s="1"/>
      <c r="FH514" s="1"/>
      <c r="FI514" s="1"/>
      <c r="FJ514" s="1"/>
      <c r="FK514" s="1"/>
      <c r="FL514" s="1"/>
      <c r="FM514" s="1"/>
      <c r="FN514" s="1"/>
      <c r="FO514" s="1"/>
      <c r="FP514" s="1"/>
      <c r="FQ514" s="1"/>
      <c r="FR514" s="1"/>
      <c r="FS514" s="1"/>
      <c r="FT514" s="1"/>
      <c r="FU514" s="1"/>
      <c r="FV514" s="1"/>
      <c r="FW514" s="1"/>
      <c r="FX514" s="1"/>
      <c r="FY514" s="1"/>
      <c r="FZ514" s="1"/>
      <c r="GA514" s="1"/>
      <c r="GB514" s="1"/>
      <c r="GC514" s="1"/>
      <c r="GD514" s="1"/>
      <c r="GE514" s="1"/>
      <c r="GF514" s="1"/>
    </row>
    <row r="515" spans="2:188" s="2" customFormat="1">
      <c r="B515" s="13"/>
      <c r="C515" s="13"/>
      <c r="D515" s="21"/>
      <c r="E515" s="56"/>
      <c r="F515" s="22"/>
      <c r="G515" s="8"/>
      <c r="H515" s="8"/>
      <c r="I515" s="8"/>
      <c r="J515" s="6"/>
      <c r="K515" s="6"/>
      <c r="L515" s="6"/>
      <c r="M515" s="8"/>
      <c r="N515" s="8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/>
      <c r="AK515" s="1"/>
      <c r="AL515" s="1"/>
      <c r="AM515" s="1"/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  <c r="AY515" s="1"/>
      <c r="AZ515" s="1"/>
      <c r="BA515" s="1"/>
      <c r="BB515" s="1"/>
      <c r="BC515" s="1"/>
      <c r="BD515" s="1"/>
      <c r="BE515" s="1"/>
      <c r="BF515" s="1"/>
      <c r="BG515" s="1"/>
      <c r="BH515" s="1"/>
      <c r="BI515" s="1"/>
      <c r="BJ515" s="1"/>
      <c r="BK515" s="1"/>
      <c r="BL515" s="1"/>
      <c r="BM515" s="1"/>
      <c r="BN515" s="1"/>
      <c r="BO515" s="1"/>
      <c r="BP515" s="1"/>
      <c r="BQ515" s="1"/>
      <c r="BR515" s="1"/>
      <c r="BS515" s="1"/>
      <c r="BT515" s="1"/>
      <c r="BU515" s="1"/>
      <c r="BV515" s="1"/>
      <c r="BW515" s="1"/>
      <c r="BX515" s="1"/>
      <c r="BY515" s="1"/>
      <c r="BZ515" s="1"/>
      <c r="CA515" s="1"/>
      <c r="CB515" s="1"/>
      <c r="CC515" s="1"/>
      <c r="CD515" s="1"/>
      <c r="CE515" s="1"/>
      <c r="CF515" s="1"/>
      <c r="CG515" s="1"/>
      <c r="CH515" s="1"/>
      <c r="CI515" s="1"/>
      <c r="CJ515" s="1"/>
      <c r="CK515" s="1"/>
      <c r="CL515" s="1"/>
      <c r="CM515" s="1"/>
      <c r="CN515" s="1"/>
      <c r="CO515" s="1"/>
      <c r="CP515" s="1"/>
      <c r="CQ515" s="1"/>
      <c r="CR515" s="1"/>
      <c r="CS515" s="1"/>
      <c r="CT515" s="1"/>
      <c r="CU515" s="1"/>
      <c r="CV515" s="1"/>
      <c r="CW515" s="1"/>
      <c r="CX515" s="1"/>
      <c r="CY515" s="1"/>
      <c r="CZ515" s="1"/>
      <c r="DA515" s="1"/>
      <c r="DB515" s="1"/>
      <c r="DC515" s="1"/>
      <c r="DD515" s="1"/>
      <c r="DE515" s="1"/>
      <c r="DF515" s="1"/>
      <c r="DG515" s="1"/>
      <c r="DH515" s="1"/>
      <c r="DI515" s="1"/>
      <c r="DJ515" s="1"/>
      <c r="DK515" s="1"/>
      <c r="DL515" s="1"/>
      <c r="DM515" s="1"/>
      <c r="DN515" s="1"/>
      <c r="DO515" s="1"/>
      <c r="DP515" s="1"/>
      <c r="DQ515" s="1"/>
      <c r="DR515" s="1"/>
      <c r="DS515" s="1"/>
      <c r="DT515" s="1"/>
      <c r="DU515" s="1"/>
      <c r="DV515" s="1"/>
      <c r="DW515" s="1"/>
      <c r="DX515" s="1"/>
      <c r="DY515" s="1"/>
      <c r="DZ515" s="1"/>
      <c r="EA515" s="1"/>
      <c r="EB515" s="1"/>
      <c r="EC515" s="1"/>
      <c r="ED515" s="1"/>
      <c r="EE515" s="1"/>
      <c r="EF515" s="1"/>
      <c r="EG515" s="1"/>
      <c r="EH515" s="1"/>
      <c r="EI515" s="1"/>
      <c r="EJ515" s="1"/>
      <c r="EK515" s="1"/>
      <c r="EL515" s="1"/>
      <c r="EM515" s="1"/>
      <c r="EN515" s="1"/>
      <c r="EO515" s="1"/>
      <c r="EP515" s="1"/>
      <c r="EQ515" s="1"/>
      <c r="ER515" s="1"/>
      <c r="ES515" s="1"/>
      <c r="ET515" s="1"/>
      <c r="EU515" s="1"/>
      <c r="EV515" s="1"/>
      <c r="EW515" s="1"/>
      <c r="EX515" s="1"/>
      <c r="EY515" s="1"/>
      <c r="EZ515" s="1"/>
      <c r="FA515" s="1"/>
      <c r="FB515" s="1"/>
      <c r="FC515" s="1"/>
      <c r="FD515" s="1"/>
      <c r="FE515" s="1"/>
      <c r="FF515" s="1"/>
      <c r="FG515" s="1"/>
      <c r="FH515" s="1"/>
      <c r="FI515" s="1"/>
      <c r="FJ515" s="1"/>
      <c r="FK515" s="1"/>
      <c r="FL515" s="1"/>
      <c r="FM515" s="1"/>
      <c r="FN515" s="1"/>
      <c r="FO515" s="1"/>
      <c r="FP515" s="1"/>
      <c r="FQ515" s="1"/>
      <c r="FR515" s="1"/>
      <c r="FS515" s="1"/>
      <c r="FT515" s="1"/>
      <c r="FU515" s="1"/>
      <c r="FV515" s="1"/>
      <c r="FW515" s="1"/>
      <c r="FX515" s="1"/>
      <c r="FY515" s="1"/>
      <c r="FZ515" s="1"/>
      <c r="GA515" s="1"/>
      <c r="GB515" s="1"/>
      <c r="GC515" s="1"/>
      <c r="GD515" s="1"/>
      <c r="GE515" s="1"/>
      <c r="GF515" s="1"/>
    </row>
    <row r="516" spans="2:188" s="2" customFormat="1">
      <c r="B516" s="13"/>
      <c r="C516" s="13"/>
      <c r="D516" s="21"/>
      <c r="E516" s="56"/>
      <c r="F516" s="22"/>
      <c r="G516" s="8"/>
      <c r="H516" s="8"/>
      <c r="I516" s="8"/>
      <c r="J516" s="6"/>
      <c r="K516" s="6"/>
      <c r="L516" s="6"/>
      <c r="M516" s="8"/>
      <c r="N516" s="8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/>
      <c r="AK516" s="1"/>
      <c r="AL516" s="1"/>
      <c r="AM516" s="1"/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  <c r="AY516" s="1"/>
      <c r="AZ516" s="1"/>
      <c r="BA516" s="1"/>
      <c r="BB516" s="1"/>
      <c r="BC516" s="1"/>
      <c r="BD516" s="1"/>
      <c r="BE516" s="1"/>
      <c r="BF516" s="1"/>
      <c r="BG516" s="1"/>
      <c r="BH516" s="1"/>
      <c r="BI516" s="1"/>
      <c r="BJ516" s="1"/>
      <c r="BK516" s="1"/>
      <c r="BL516" s="1"/>
      <c r="BM516" s="1"/>
      <c r="BN516" s="1"/>
      <c r="BO516" s="1"/>
      <c r="BP516" s="1"/>
      <c r="BQ516" s="1"/>
      <c r="BR516" s="1"/>
      <c r="BS516" s="1"/>
      <c r="BT516" s="1"/>
      <c r="BU516" s="1"/>
      <c r="BV516" s="1"/>
      <c r="BW516" s="1"/>
      <c r="BX516" s="1"/>
      <c r="BY516" s="1"/>
      <c r="BZ516" s="1"/>
      <c r="CA516" s="1"/>
      <c r="CB516" s="1"/>
      <c r="CC516" s="1"/>
      <c r="CD516" s="1"/>
      <c r="CE516" s="1"/>
      <c r="CF516" s="1"/>
      <c r="CG516" s="1"/>
      <c r="CH516" s="1"/>
      <c r="CI516" s="1"/>
      <c r="CJ516" s="1"/>
      <c r="CK516" s="1"/>
      <c r="CL516" s="1"/>
      <c r="CM516" s="1"/>
      <c r="CN516" s="1"/>
      <c r="CO516" s="1"/>
      <c r="CP516" s="1"/>
      <c r="CQ516" s="1"/>
      <c r="CR516" s="1"/>
      <c r="CS516" s="1"/>
      <c r="CT516" s="1"/>
      <c r="CU516" s="1"/>
      <c r="CV516" s="1"/>
      <c r="CW516" s="1"/>
      <c r="CX516" s="1"/>
      <c r="CY516" s="1"/>
      <c r="CZ516" s="1"/>
      <c r="DA516" s="1"/>
      <c r="DB516" s="1"/>
      <c r="DC516" s="1"/>
      <c r="DD516" s="1"/>
      <c r="DE516" s="1"/>
      <c r="DF516" s="1"/>
      <c r="DG516" s="1"/>
      <c r="DH516" s="1"/>
      <c r="DI516" s="1"/>
      <c r="DJ516" s="1"/>
      <c r="DK516" s="1"/>
      <c r="DL516" s="1"/>
      <c r="DM516" s="1"/>
      <c r="DN516" s="1"/>
      <c r="DO516" s="1"/>
      <c r="DP516" s="1"/>
      <c r="DQ516" s="1"/>
      <c r="DR516" s="1"/>
      <c r="DS516" s="1"/>
      <c r="DT516" s="1"/>
      <c r="DU516" s="1"/>
      <c r="DV516" s="1"/>
      <c r="DW516" s="1"/>
      <c r="DX516" s="1"/>
      <c r="DY516" s="1"/>
      <c r="DZ516" s="1"/>
      <c r="EA516" s="1"/>
      <c r="EB516" s="1"/>
      <c r="EC516" s="1"/>
      <c r="ED516" s="1"/>
      <c r="EE516" s="1"/>
      <c r="EF516" s="1"/>
      <c r="EG516" s="1"/>
      <c r="EH516" s="1"/>
      <c r="EI516" s="1"/>
      <c r="EJ516" s="1"/>
      <c r="EK516" s="1"/>
      <c r="EL516" s="1"/>
      <c r="EM516" s="1"/>
      <c r="EN516" s="1"/>
      <c r="EO516" s="1"/>
      <c r="EP516" s="1"/>
      <c r="EQ516" s="1"/>
      <c r="ER516" s="1"/>
      <c r="ES516" s="1"/>
      <c r="ET516" s="1"/>
      <c r="EU516" s="1"/>
      <c r="EV516" s="1"/>
      <c r="EW516" s="1"/>
      <c r="EX516" s="1"/>
      <c r="EY516" s="1"/>
      <c r="EZ516" s="1"/>
      <c r="FA516" s="1"/>
      <c r="FB516" s="1"/>
      <c r="FC516" s="1"/>
      <c r="FD516" s="1"/>
      <c r="FE516" s="1"/>
      <c r="FF516" s="1"/>
      <c r="FG516" s="1"/>
      <c r="FH516" s="1"/>
      <c r="FI516" s="1"/>
      <c r="FJ516" s="1"/>
      <c r="FK516" s="1"/>
      <c r="FL516" s="1"/>
      <c r="FM516" s="1"/>
      <c r="FN516" s="1"/>
      <c r="FO516" s="1"/>
      <c r="FP516" s="1"/>
      <c r="FQ516" s="1"/>
      <c r="FR516" s="1"/>
      <c r="FS516" s="1"/>
      <c r="FT516" s="1"/>
      <c r="FU516" s="1"/>
      <c r="FV516" s="1"/>
      <c r="FW516" s="1"/>
      <c r="FX516" s="1"/>
      <c r="FY516" s="1"/>
      <c r="FZ516" s="1"/>
      <c r="GA516" s="1"/>
      <c r="GB516" s="1"/>
      <c r="GC516" s="1"/>
      <c r="GD516" s="1"/>
      <c r="GE516" s="1"/>
      <c r="GF516" s="1"/>
    </row>
    <row r="517" spans="2:188" s="2" customFormat="1">
      <c r="B517" s="13"/>
      <c r="C517" s="13"/>
      <c r="D517" s="21"/>
      <c r="E517" s="56"/>
      <c r="F517" s="22"/>
      <c r="G517" s="8"/>
      <c r="H517" s="8"/>
      <c r="I517" s="8"/>
      <c r="J517" s="6"/>
      <c r="K517" s="6"/>
      <c r="L517" s="6"/>
      <c r="M517" s="8"/>
      <c r="N517" s="8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  <c r="AY517" s="1"/>
      <c r="AZ517" s="1"/>
      <c r="BA517" s="1"/>
      <c r="BB517" s="1"/>
      <c r="BC517" s="1"/>
      <c r="BD517" s="1"/>
      <c r="BE517" s="1"/>
      <c r="BF517" s="1"/>
      <c r="BG517" s="1"/>
      <c r="BH517" s="1"/>
      <c r="BI517" s="1"/>
      <c r="BJ517" s="1"/>
      <c r="BK517" s="1"/>
      <c r="BL517" s="1"/>
      <c r="BM517" s="1"/>
      <c r="BN517" s="1"/>
      <c r="BO517" s="1"/>
      <c r="BP517" s="1"/>
      <c r="BQ517" s="1"/>
      <c r="BR517" s="1"/>
      <c r="BS517" s="1"/>
      <c r="BT517" s="1"/>
      <c r="BU517" s="1"/>
      <c r="BV517" s="1"/>
      <c r="BW517" s="1"/>
      <c r="BX517" s="1"/>
      <c r="BY517" s="1"/>
      <c r="BZ517" s="1"/>
      <c r="CA517" s="1"/>
      <c r="CB517" s="1"/>
      <c r="CC517" s="1"/>
      <c r="CD517" s="1"/>
      <c r="CE517" s="1"/>
      <c r="CF517" s="1"/>
      <c r="CG517" s="1"/>
      <c r="CH517" s="1"/>
      <c r="CI517" s="1"/>
      <c r="CJ517" s="1"/>
      <c r="CK517" s="1"/>
      <c r="CL517" s="1"/>
      <c r="CM517" s="1"/>
      <c r="CN517" s="1"/>
      <c r="CO517" s="1"/>
      <c r="CP517" s="1"/>
      <c r="CQ517" s="1"/>
      <c r="CR517" s="1"/>
      <c r="CS517" s="1"/>
      <c r="CT517" s="1"/>
      <c r="CU517" s="1"/>
      <c r="CV517" s="1"/>
      <c r="CW517" s="1"/>
      <c r="CX517" s="1"/>
      <c r="CY517" s="1"/>
      <c r="CZ517" s="1"/>
      <c r="DA517" s="1"/>
      <c r="DB517" s="1"/>
      <c r="DC517" s="1"/>
      <c r="DD517" s="1"/>
      <c r="DE517" s="1"/>
      <c r="DF517" s="1"/>
      <c r="DG517" s="1"/>
      <c r="DH517" s="1"/>
      <c r="DI517" s="1"/>
      <c r="DJ517" s="1"/>
      <c r="DK517" s="1"/>
      <c r="DL517" s="1"/>
      <c r="DM517" s="1"/>
      <c r="DN517" s="1"/>
      <c r="DO517" s="1"/>
      <c r="DP517" s="1"/>
      <c r="DQ517" s="1"/>
      <c r="DR517" s="1"/>
      <c r="DS517" s="1"/>
      <c r="DT517" s="1"/>
      <c r="DU517" s="1"/>
      <c r="DV517" s="1"/>
      <c r="DW517" s="1"/>
      <c r="DX517" s="1"/>
      <c r="DY517" s="1"/>
      <c r="DZ517" s="1"/>
      <c r="EA517" s="1"/>
      <c r="EB517" s="1"/>
      <c r="EC517" s="1"/>
      <c r="ED517" s="1"/>
      <c r="EE517" s="1"/>
      <c r="EF517" s="1"/>
      <c r="EG517" s="1"/>
      <c r="EH517" s="1"/>
      <c r="EI517" s="1"/>
      <c r="EJ517" s="1"/>
      <c r="EK517" s="1"/>
      <c r="EL517" s="1"/>
      <c r="EM517" s="1"/>
      <c r="EN517" s="1"/>
      <c r="EO517" s="1"/>
      <c r="EP517" s="1"/>
      <c r="EQ517" s="1"/>
      <c r="ER517" s="1"/>
      <c r="ES517" s="1"/>
      <c r="ET517" s="1"/>
      <c r="EU517" s="1"/>
      <c r="EV517" s="1"/>
      <c r="EW517" s="1"/>
      <c r="EX517" s="1"/>
      <c r="EY517" s="1"/>
      <c r="EZ517" s="1"/>
      <c r="FA517" s="1"/>
      <c r="FB517" s="1"/>
      <c r="FC517" s="1"/>
      <c r="FD517" s="1"/>
      <c r="FE517" s="1"/>
      <c r="FF517" s="1"/>
      <c r="FG517" s="1"/>
      <c r="FH517" s="1"/>
      <c r="FI517" s="1"/>
      <c r="FJ517" s="1"/>
      <c r="FK517" s="1"/>
      <c r="FL517" s="1"/>
      <c r="FM517" s="1"/>
      <c r="FN517" s="1"/>
      <c r="FO517" s="1"/>
      <c r="FP517" s="1"/>
      <c r="FQ517" s="1"/>
      <c r="FR517" s="1"/>
      <c r="FS517" s="1"/>
      <c r="FT517" s="1"/>
      <c r="FU517" s="1"/>
      <c r="FV517" s="1"/>
      <c r="FW517" s="1"/>
      <c r="FX517" s="1"/>
      <c r="FY517" s="1"/>
      <c r="FZ517" s="1"/>
      <c r="GA517" s="1"/>
      <c r="GB517" s="1"/>
      <c r="GC517" s="1"/>
      <c r="GD517" s="1"/>
      <c r="GE517" s="1"/>
      <c r="GF517" s="1"/>
    </row>
    <row r="518" spans="2:188" s="2" customFormat="1">
      <c r="B518" s="13"/>
      <c r="C518" s="13"/>
      <c r="D518" s="21"/>
      <c r="E518" s="56"/>
      <c r="F518" s="22"/>
      <c r="G518" s="8"/>
      <c r="H518" s="8"/>
      <c r="I518" s="8"/>
      <c r="J518" s="6"/>
      <c r="K518" s="6"/>
      <c r="L518" s="6"/>
      <c r="M518" s="8"/>
      <c r="N518" s="8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/>
      <c r="AK518" s="1"/>
      <c r="AL518" s="1"/>
      <c r="AM518" s="1"/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  <c r="AY518" s="1"/>
      <c r="AZ518" s="1"/>
      <c r="BA518" s="1"/>
      <c r="BB518" s="1"/>
      <c r="BC518" s="1"/>
      <c r="BD518" s="1"/>
      <c r="BE518" s="1"/>
      <c r="BF518" s="1"/>
      <c r="BG518" s="1"/>
      <c r="BH518" s="1"/>
      <c r="BI518" s="1"/>
      <c r="BJ518" s="1"/>
      <c r="BK518" s="1"/>
      <c r="BL518" s="1"/>
      <c r="BM518" s="1"/>
      <c r="BN518" s="1"/>
      <c r="BO518" s="1"/>
      <c r="BP518" s="1"/>
      <c r="BQ518" s="1"/>
      <c r="BR518" s="1"/>
      <c r="BS518" s="1"/>
      <c r="BT518" s="1"/>
      <c r="BU518" s="1"/>
      <c r="BV518" s="1"/>
      <c r="BW518" s="1"/>
      <c r="BX518" s="1"/>
      <c r="BY518" s="1"/>
      <c r="BZ518" s="1"/>
      <c r="CA518" s="1"/>
      <c r="CB518" s="1"/>
      <c r="CC518" s="1"/>
      <c r="CD518" s="1"/>
      <c r="CE518" s="1"/>
      <c r="CF518" s="1"/>
      <c r="CG518" s="1"/>
      <c r="CH518" s="1"/>
      <c r="CI518" s="1"/>
      <c r="CJ518" s="1"/>
      <c r="CK518" s="1"/>
      <c r="CL518" s="1"/>
      <c r="CM518" s="1"/>
      <c r="CN518" s="1"/>
      <c r="CO518" s="1"/>
      <c r="CP518" s="1"/>
      <c r="CQ518" s="1"/>
      <c r="CR518" s="1"/>
      <c r="CS518" s="1"/>
      <c r="CT518" s="1"/>
      <c r="CU518" s="1"/>
      <c r="CV518" s="1"/>
      <c r="CW518" s="1"/>
      <c r="CX518" s="1"/>
      <c r="CY518" s="1"/>
      <c r="CZ518" s="1"/>
      <c r="DA518" s="1"/>
      <c r="DB518" s="1"/>
      <c r="DC518" s="1"/>
      <c r="DD518" s="1"/>
      <c r="DE518" s="1"/>
      <c r="DF518" s="1"/>
      <c r="DG518" s="1"/>
      <c r="DH518" s="1"/>
      <c r="DI518" s="1"/>
      <c r="DJ518" s="1"/>
      <c r="DK518" s="1"/>
      <c r="DL518" s="1"/>
      <c r="DM518" s="1"/>
      <c r="DN518" s="1"/>
      <c r="DO518" s="1"/>
      <c r="DP518" s="1"/>
      <c r="DQ518" s="1"/>
      <c r="DR518" s="1"/>
      <c r="DS518" s="1"/>
      <c r="DT518" s="1"/>
      <c r="DU518" s="1"/>
      <c r="DV518" s="1"/>
      <c r="DW518" s="1"/>
      <c r="DX518" s="1"/>
      <c r="DY518" s="1"/>
      <c r="DZ518" s="1"/>
      <c r="EA518" s="1"/>
      <c r="EB518" s="1"/>
      <c r="EC518" s="1"/>
      <c r="ED518" s="1"/>
      <c r="EE518" s="1"/>
      <c r="EF518" s="1"/>
      <c r="EG518" s="1"/>
      <c r="EH518" s="1"/>
      <c r="EI518" s="1"/>
      <c r="EJ518" s="1"/>
      <c r="EK518" s="1"/>
      <c r="EL518" s="1"/>
      <c r="EM518" s="1"/>
      <c r="EN518" s="1"/>
      <c r="EO518" s="1"/>
      <c r="EP518" s="1"/>
      <c r="EQ518" s="1"/>
      <c r="ER518" s="1"/>
      <c r="ES518" s="1"/>
      <c r="ET518" s="1"/>
      <c r="EU518" s="1"/>
      <c r="EV518" s="1"/>
      <c r="EW518" s="1"/>
      <c r="EX518" s="1"/>
      <c r="EY518" s="1"/>
      <c r="EZ518" s="1"/>
      <c r="FA518" s="1"/>
      <c r="FB518" s="1"/>
      <c r="FC518" s="1"/>
      <c r="FD518" s="1"/>
      <c r="FE518" s="1"/>
      <c r="FF518" s="1"/>
      <c r="FG518" s="1"/>
      <c r="FH518" s="1"/>
      <c r="FI518" s="1"/>
      <c r="FJ518" s="1"/>
      <c r="FK518" s="1"/>
      <c r="FL518" s="1"/>
      <c r="FM518" s="1"/>
      <c r="FN518" s="1"/>
      <c r="FO518" s="1"/>
      <c r="FP518" s="1"/>
      <c r="FQ518" s="1"/>
      <c r="FR518" s="1"/>
      <c r="FS518" s="1"/>
      <c r="FT518" s="1"/>
      <c r="FU518" s="1"/>
      <c r="FV518" s="1"/>
      <c r="FW518" s="1"/>
      <c r="FX518" s="1"/>
      <c r="FY518" s="1"/>
      <c r="FZ518" s="1"/>
      <c r="GA518" s="1"/>
      <c r="GB518" s="1"/>
      <c r="GC518" s="1"/>
      <c r="GD518" s="1"/>
      <c r="GE518" s="1"/>
      <c r="GF518" s="1"/>
    </row>
    <row r="519" spans="2:188" s="2" customFormat="1">
      <c r="B519" s="13"/>
      <c r="C519" s="13"/>
      <c r="D519" s="21"/>
      <c r="E519" s="56"/>
      <c r="F519" s="22"/>
      <c r="G519" s="8"/>
      <c r="H519" s="8"/>
      <c r="I519" s="8"/>
      <c r="J519" s="6"/>
      <c r="K519" s="6"/>
      <c r="L519" s="6"/>
      <c r="M519" s="8"/>
      <c r="N519" s="8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/>
      <c r="AK519" s="1"/>
      <c r="AL519" s="1"/>
      <c r="AM519" s="1"/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  <c r="AY519" s="1"/>
      <c r="AZ519" s="1"/>
      <c r="BA519" s="1"/>
      <c r="BB519" s="1"/>
      <c r="BC519" s="1"/>
      <c r="BD519" s="1"/>
      <c r="BE519" s="1"/>
      <c r="BF519" s="1"/>
      <c r="BG519" s="1"/>
      <c r="BH519" s="1"/>
      <c r="BI519" s="1"/>
      <c r="BJ519" s="1"/>
      <c r="BK519" s="1"/>
      <c r="BL519" s="1"/>
      <c r="BM519" s="1"/>
      <c r="BN519" s="1"/>
      <c r="BO519" s="1"/>
      <c r="BP519" s="1"/>
      <c r="BQ519" s="1"/>
      <c r="BR519" s="1"/>
      <c r="BS519" s="1"/>
      <c r="BT519" s="1"/>
      <c r="BU519" s="1"/>
      <c r="BV519" s="1"/>
      <c r="BW519" s="1"/>
      <c r="BX519" s="1"/>
      <c r="BY519" s="1"/>
      <c r="BZ519" s="1"/>
      <c r="CA519" s="1"/>
      <c r="CB519" s="1"/>
      <c r="CC519" s="1"/>
      <c r="CD519" s="1"/>
      <c r="CE519" s="1"/>
      <c r="CF519" s="1"/>
      <c r="CG519" s="1"/>
      <c r="CH519" s="1"/>
      <c r="CI519" s="1"/>
      <c r="CJ519" s="1"/>
      <c r="CK519" s="1"/>
      <c r="CL519" s="1"/>
      <c r="CM519" s="1"/>
      <c r="CN519" s="1"/>
      <c r="CO519" s="1"/>
      <c r="CP519" s="1"/>
      <c r="CQ519" s="1"/>
      <c r="CR519" s="1"/>
      <c r="CS519" s="1"/>
      <c r="CT519" s="1"/>
      <c r="CU519" s="1"/>
      <c r="CV519" s="1"/>
      <c r="CW519" s="1"/>
      <c r="CX519" s="1"/>
      <c r="CY519" s="1"/>
      <c r="CZ519" s="1"/>
      <c r="DA519" s="1"/>
      <c r="DB519" s="1"/>
      <c r="DC519" s="1"/>
      <c r="DD519" s="1"/>
      <c r="DE519" s="1"/>
      <c r="DF519" s="1"/>
      <c r="DG519" s="1"/>
      <c r="DH519" s="1"/>
      <c r="DI519" s="1"/>
      <c r="DJ519" s="1"/>
      <c r="DK519" s="1"/>
      <c r="DL519" s="1"/>
      <c r="DM519" s="1"/>
      <c r="DN519" s="1"/>
      <c r="DO519" s="1"/>
      <c r="DP519" s="1"/>
      <c r="DQ519" s="1"/>
      <c r="DR519" s="1"/>
      <c r="DS519" s="1"/>
      <c r="DT519" s="1"/>
      <c r="DU519" s="1"/>
      <c r="DV519" s="1"/>
      <c r="DW519" s="1"/>
      <c r="DX519" s="1"/>
      <c r="DY519" s="1"/>
      <c r="DZ519" s="1"/>
      <c r="EA519" s="1"/>
      <c r="EB519" s="1"/>
      <c r="EC519" s="1"/>
      <c r="ED519" s="1"/>
      <c r="EE519" s="1"/>
      <c r="EF519" s="1"/>
      <c r="EG519" s="1"/>
      <c r="EH519" s="1"/>
      <c r="EI519" s="1"/>
      <c r="EJ519" s="1"/>
      <c r="EK519" s="1"/>
      <c r="EL519" s="1"/>
      <c r="EM519" s="1"/>
      <c r="EN519" s="1"/>
      <c r="EO519" s="1"/>
      <c r="EP519" s="1"/>
      <c r="EQ519" s="1"/>
      <c r="ER519" s="1"/>
      <c r="ES519" s="1"/>
      <c r="ET519" s="1"/>
      <c r="EU519" s="1"/>
      <c r="EV519" s="1"/>
      <c r="EW519" s="1"/>
      <c r="EX519" s="1"/>
      <c r="EY519" s="1"/>
      <c r="EZ519" s="1"/>
      <c r="FA519" s="1"/>
      <c r="FB519" s="1"/>
      <c r="FC519" s="1"/>
      <c r="FD519" s="1"/>
      <c r="FE519" s="1"/>
      <c r="FF519" s="1"/>
      <c r="FG519" s="1"/>
      <c r="FH519" s="1"/>
      <c r="FI519" s="1"/>
      <c r="FJ519" s="1"/>
      <c r="FK519" s="1"/>
      <c r="FL519" s="1"/>
      <c r="FM519" s="1"/>
      <c r="FN519" s="1"/>
      <c r="FO519" s="1"/>
      <c r="FP519" s="1"/>
      <c r="FQ519" s="1"/>
      <c r="FR519" s="1"/>
      <c r="FS519" s="1"/>
      <c r="FT519" s="1"/>
      <c r="FU519" s="1"/>
      <c r="FV519" s="1"/>
      <c r="FW519" s="1"/>
      <c r="FX519" s="1"/>
      <c r="FY519" s="1"/>
      <c r="FZ519" s="1"/>
      <c r="GA519" s="1"/>
      <c r="GB519" s="1"/>
      <c r="GC519" s="1"/>
      <c r="GD519" s="1"/>
      <c r="GE519" s="1"/>
      <c r="GF519" s="1"/>
    </row>
    <row r="520" spans="2:188" s="2" customFormat="1">
      <c r="B520" s="13"/>
      <c r="C520" s="13"/>
      <c r="D520" s="21"/>
      <c r="E520" s="56"/>
      <c r="F520" s="22"/>
      <c r="G520" s="8"/>
      <c r="H520" s="8"/>
      <c r="I520" s="8"/>
      <c r="J520" s="6"/>
      <c r="K520" s="6"/>
      <c r="L520" s="6"/>
      <c r="M520" s="8"/>
      <c r="N520" s="8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/>
      <c r="AK520" s="1"/>
      <c r="AL520" s="1"/>
      <c r="AM520" s="1"/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  <c r="AY520" s="1"/>
      <c r="AZ520" s="1"/>
      <c r="BA520" s="1"/>
      <c r="BB520" s="1"/>
      <c r="BC520" s="1"/>
      <c r="BD520" s="1"/>
      <c r="BE520" s="1"/>
      <c r="BF520" s="1"/>
      <c r="BG520" s="1"/>
      <c r="BH520" s="1"/>
      <c r="BI520" s="1"/>
      <c r="BJ520" s="1"/>
      <c r="BK520" s="1"/>
      <c r="BL520" s="1"/>
      <c r="BM520" s="1"/>
      <c r="BN520" s="1"/>
      <c r="BO520" s="1"/>
      <c r="BP520" s="1"/>
      <c r="BQ520" s="1"/>
      <c r="BR520" s="1"/>
      <c r="BS520" s="1"/>
      <c r="BT520" s="1"/>
      <c r="BU520" s="1"/>
      <c r="BV520" s="1"/>
      <c r="BW520" s="1"/>
      <c r="BX520" s="1"/>
      <c r="BY520" s="1"/>
      <c r="BZ520" s="1"/>
      <c r="CA520" s="1"/>
      <c r="CB520" s="1"/>
      <c r="CC520" s="1"/>
      <c r="CD520" s="1"/>
      <c r="CE520" s="1"/>
      <c r="CF520" s="1"/>
      <c r="CG520" s="1"/>
      <c r="CH520" s="1"/>
      <c r="CI520" s="1"/>
      <c r="CJ520" s="1"/>
      <c r="CK520" s="1"/>
      <c r="CL520" s="1"/>
      <c r="CM520" s="1"/>
      <c r="CN520" s="1"/>
      <c r="CO520" s="1"/>
      <c r="CP520" s="1"/>
      <c r="CQ520" s="1"/>
      <c r="CR520" s="1"/>
      <c r="CS520" s="1"/>
      <c r="CT520" s="1"/>
      <c r="CU520" s="1"/>
      <c r="CV520" s="1"/>
      <c r="CW520" s="1"/>
      <c r="CX520" s="1"/>
      <c r="CY520" s="1"/>
      <c r="CZ520" s="1"/>
      <c r="DA520" s="1"/>
      <c r="DB520" s="1"/>
      <c r="DC520" s="1"/>
      <c r="DD520" s="1"/>
      <c r="DE520" s="1"/>
      <c r="DF520" s="1"/>
      <c r="DG520" s="1"/>
      <c r="DH520" s="1"/>
      <c r="DI520" s="1"/>
      <c r="DJ520" s="1"/>
      <c r="DK520" s="1"/>
      <c r="DL520" s="1"/>
      <c r="DM520" s="1"/>
      <c r="DN520" s="1"/>
      <c r="DO520" s="1"/>
      <c r="DP520" s="1"/>
      <c r="DQ520" s="1"/>
      <c r="DR520" s="1"/>
      <c r="DS520" s="1"/>
      <c r="DT520" s="1"/>
      <c r="DU520" s="1"/>
      <c r="DV520" s="1"/>
      <c r="DW520" s="1"/>
      <c r="DX520" s="1"/>
      <c r="DY520" s="1"/>
      <c r="DZ520" s="1"/>
      <c r="EA520" s="1"/>
      <c r="EB520" s="1"/>
      <c r="EC520" s="1"/>
      <c r="ED520" s="1"/>
      <c r="EE520" s="1"/>
      <c r="EF520" s="1"/>
      <c r="EG520" s="1"/>
      <c r="EH520" s="1"/>
      <c r="EI520" s="1"/>
      <c r="EJ520" s="1"/>
      <c r="EK520" s="1"/>
      <c r="EL520" s="1"/>
      <c r="EM520" s="1"/>
      <c r="EN520" s="1"/>
      <c r="EO520" s="1"/>
      <c r="EP520" s="1"/>
      <c r="EQ520" s="1"/>
      <c r="ER520" s="1"/>
      <c r="ES520" s="1"/>
      <c r="ET520" s="1"/>
      <c r="EU520" s="1"/>
      <c r="EV520" s="1"/>
      <c r="EW520" s="1"/>
      <c r="EX520" s="1"/>
      <c r="EY520" s="1"/>
      <c r="EZ520" s="1"/>
      <c r="FA520" s="1"/>
      <c r="FB520" s="1"/>
      <c r="FC520" s="1"/>
      <c r="FD520" s="1"/>
      <c r="FE520" s="1"/>
      <c r="FF520" s="1"/>
      <c r="FG520" s="1"/>
      <c r="FH520" s="1"/>
      <c r="FI520" s="1"/>
      <c r="FJ520" s="1"/>
      <c r="FK520" s="1"/>
      <c r="FL520" s="1"/>
      <c r="FM520" s="1"/>
      <c r="FN520" s="1"/>
      <c r="FO520" s="1"/>
      <c r="FP520" s="1"/>
      <c r="FQ520" s="1"/>
      <c r="FR520" s="1"/>
      <c r="FS520" s="1"/>
      <c r="FT520" s="1"/>
      <c r="FU520" s="1"/>
      <c r="FV520" s="1"/>
      <c r="FW520" s="1"/>
      <c r="FX520" s="1"/>
      <c r="FY520" s="1"/>
      <c r="FZ520" s="1"/>
      <c r="GA520" s="1"/>
      <c r="GB520" s="1"/>
      <c r="GC520" s="1"/>
      <c r="GD520" s="1"/>
      <c r="GE520" s="1"/>
      <c r="GF520" s="1"/>
    </row>
    <row r="521" spans="2:188" s="2" customFormat="1">
      <c r="B521" s="13"/>
      <c r="C521" s="13"/>
      <c r="D521" s="21"/>
      <c r="E521" s="56"/>
      <c r="F521" s="22"/>
      <c r="G521" s="8"/>
      <c r="H521" s="8"/>
      <c r="I521" s="8"/>
      <c r="J521" s="6"/>
      <c r="K521" s="6"/>
      <c r="L521" s="6"/>
      <c r="M521" s="8"/>
      <c r="N521" s="8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/>
      <c r="AK521" s="1"/>
      <c r="AL521" s="1"/>
      <c r="AM521" s="1"/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  <c r="AY521" s="1"/>
      <c r="AZ521" s="1"/>
      <c r="BA521" s="1"/>
      <c r="BB521" s="1"/>
      <c r="BC521" s="1"/>
      <c r="BD521" s="1"/>
      <c r="BE521" s="1"/>
      <c r="BF521" s="1"/>
      <c r="BG521" s="1"/>
      <c r="BH521" s="1"/>
      <c r="BI521" s="1"/>
      <c r="BJ521" s="1"/>
      <c r="BK521" s="1"/>
      <c r="BL521" s="1"/>
      <c r="BM521" s="1"/>
      <c r="BN521" s="1"/>
      <c r="BO521" s="1"/>
      <c r="BP521" s="1"/>
      <c r="BQ521" s="1"/>
      <c r="BR521" s="1"/>
      <c r="BS521" s="1"/>
      <c r="BT521" s="1"/>
      <c r="BU521" s="1"/>
      <c r="BV521" s="1"/>
      <c r="BW521" s="1"/>
      <c r="BX521" s="1"/>
      <c r="BY521" s="1"/>
      <c r="BZ521" s="1"/>
      <c r="CA521" s="1"/>
      <c r="CB521" s="1"/>
      <c r="CC521" s="1"/>
      <c r="CD521" s="1"/>
      <c r="CE521" s="1"/>
      <c r="CF521" s="1"/>
      <c r="CG521" s="1"/>
      <c r="CH521" s="1"/>
      <c r="CI521" s="1"/>
      <c r="CJ521" s="1"/>
      <c r="CK521" s="1"/>
      <c r="CL521" s="1"/>
      <c r="CM521" s="1"/>
      <c r="CN521" s="1"/>
      <c r="CO521" s="1"/>
      <c r="CP521" s="1"/>
      <c r="CQ521" s="1"/>
      <c r="CR521" s="1"/>
      <c r="CS521" s="1"/>
      <c r="CT521" s="1"/>
      <c r="CU521" s="1"/>
      <c r="CV521" s="1"/>
      <c r="CW521" s="1"/>
      <c r="CX521" s="1"/>
      <c r="CY521" s="1"/>
      <c r="CZ521" s="1"/>
      <c r="DA521" s="1"/>
      <c r="DB521" s="1"/>
      <c r="DC521" s="1"/>
      <c r="DD521" s="1"/>
      <c r="DE521" s="1"/>
      <c r="DF521" s="1"/>
      <c r="DG521" s="1"/>
      <c r="DH521" s="1"/>
      <c r="DI521" s="1"/>
      <c r="DJ521" s="1"/>
      <c r="DK521" s="1"/>
      <c r="DL521" s="1"/>
      <c r="DM521" s="1"/>
      <c r="DN521" s="1"/>
      <c r="DO521" s="1"/>
      <c r="DP521" s="1"/>
      <c r="DQ521" s="1"/>
      <c r="DR521" s="1"/>
      <c r="DS521" s="1"/>
      <c r="DT521" s="1"/>
      <c r="DU521" s="1"/>
      <c r="DV521" s="1"/>
      <c r="DW521" s="1"/>
      <c r="DX521" s="1"/>
      <c r="DY521" s="1"/>
      <c r="DZ521" s="1"/>
      <c r="EA521" s="1"/>
      <c r="EB521" s="1"/>
      <c r="EC521" s="1"/>
      <c r="ED521" s="1"/>
      <c r="EE521" s="1"/>
      <c r="EF521" s="1"/>
      <c r="EG521" s="1"/>
      <c r="EH521" s="1"/>
      <c r="EI521" s="1"/>
      <c r="EJ521" s="1"/>
      <c r="EK521" s="1"/>
      <c r="EL521" s="1"/>
      <c r="EM521" s="1"/>
      <c r="EN521" s="1"/>
      <c r="EO521" s="1"/>
      <c r="EP521" s="1"/>
      <c r="EQ521" s="1"/>
      <c r="ER521" s="1"/>
      <c r="ES521" s="1"/>
      <c r="ET521" s="1"/>
      <c r="EU521" s="1"/>
      <c r="EV521" s="1"/>
      <c r="EW521" s="1"/>
      <c r="EX521" s="1"/>
      <c r="EY521" s="1"/>
      <c r="EZ521" s="1"/>
      <c r="FA521" s="1"/>
      <c r="FB521" s="1"/>
      <c r="FC521" s="1"/>
      <c r="FD521" s="1"/>
      <c r="FE521" s="1"/>
      <c r="FF521" s="1"/>
      <c r="FG521" s="1"/>
      <c r="FH521" s="1"/>
      <c r="FI521" s="1"/>
      <c r="FJ521" s="1"/>
      <c r="FK521" s="1"/>
      <c r="FL521" s="1"/>
      <c r="FM521" s="1"/>
      <c r="FN521" s="1"/>
      <c r="FO521" s="1"/>
      <c r="FP521" s="1"/>
      <c r="FQ521" s="1"/>
      <c r="FR521" s="1"/>
      <c r="FS521" s="1"/>
      <c r="FT521" s="1"/>
      <c r="FU521" s="1"/>
      <c r="FV521" s="1"/>
      <c r="FW521" s="1"/>
      <c r="FX521" s="1"/>
      <c r="FY521" s="1"/>
      <c r="FZ521" s="1"/>
      <c r="GA521" s="1"/>
      <c r="GB521" s="1"/>
      <c r="GC521" s="1"/>
      <c r="GD521" s="1"/>
      <c r="GE521" s="1"/>
      <c r="GF521" s="1"/>
    </row>
    <row r="522" spans="2:188" s="2" customFormat="1">
      <c r="B522" s="13"/>
      <c r="C522" s="13"/>
      <c r="D522" s="21"/>
      <c r="E522" s="56"/>
      <c r="F522" s="22"/>
      <c r="G522" s="8"/>
      <c r="H522" s="8"/>
      <c r="I522" s="8"/>
      <c r="J522" s="6"/>
      <c r="K522" s="6"/>
      <c r="L522" s="6"/>
      <c r="M522" s="8"/>
      <c r="N522" s="8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/>
      <c r="AK522" s="1"/>
      <c r="AL522" s="1"/>
      <c r="AM522" s="1"/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  <c r="AY522" s="1"/>
      <c r="AZ522" s="1"/>
      <c r="BA522" s="1"/>
      <c r="BB522" s="1"/>
      <c r="BC522" s="1"/>
      <c r="BD522" s="1"/>
      <c r="BE522" s="1"/>
      <c r="BF522" s="1"/>
      <c r="BG522" s="1"/>
      <c r="BH522" s="1"/>
      <c r="BI522" s="1"/>
      <c r="BJ522" s="1"/>
      <c r="BK522" s="1"/>
      <c r="BL522" s="1"/>
      <c r="BM522" s="1"/>
      <c r="BN522" s="1"/>
      <c r="BO522" s="1"/>
      <c r="BP522" s="1"/>
      <c r="BQ522" s="1"/>
      <c r="BR522" s="1"/>
      <c r="BS522" s="1"/>
      <c r="BT522" s="1"/>
      <c r="BU522" s="1"/>
      <c r="BV522" s="1"/>
      <c r="BW522" s="1"/>
      <c r="BX522" s="1"/>
      <c r="BY522" s="1"/>
      <c r="BZ522" s="1"/>
      <c r="CA522" s="1"/>
      <c r="CB522" s="1"/>
      <c r="CC522" s="1"/>
      <c r="CD522" s="1"/>
      <c r="CE522" s="1"/>
      <c r="CF522" s="1"/>
      <c r="CG522" s="1"/>
      <c r="CH522" s="1"/>
      <c r="CI522" s="1"/>
      <c r="CJ522" s="1"/>
      <c r="CK522" s="1"/>
      <c r="CL522" s="1"/>
      <c r="CM522" s="1"/>
      <c r="CN522" s="1"/>
      <c r="CO522" s="1"/>
      <c r="CP522" s="1"/>
      <c r="CQ522" s="1"/>
      <c r="CR522" s="1"/>
      <c r="CS522" s="1"/>
      <c r="CT522" s="1"/>
      <c r="CU522" s="1"/>
      <c r="CV522" s="1"/>
      <c r="CW522" s="1"/>
      <c r="CX522" s="1"/>
      <c r="CY522" s="1"/>
      <c r="CZ522" s="1"/>
      <c r="DA522" s="1"/>
      <c r="DB522" s="1"/>
      <c r="DC522" s="1"/>
      <c r="DD522" s="1"/>
      <c r="DE522" s="1"/>
      <c r="DF522" s="1"/>
      <c r="DG522" s="1"/>
      <c r="DH522" s="1"/>
      <c r="DI522" s="1"/>
      <c r="DJ522" s="1"/>
      <c r="DK522" s="1"/>
      <c r="DL522" s="1"/>
      <c r="DM522" s="1"/>
      <c r="DN522" s="1"/>
      <c r="DO522" s="1"/>
      <c r="DP522" s="1"/>
      <c r="DQ522" s="1"/>
      <c r="DR522" s="1"/>
      <c r="DS522" s="1"/>
      <c r="DT522" s="1"/>
      <c r="DU522" s="1"/>
      <c r="DV522" s="1"/>
      <c r="DW522" s="1"/>
      <c r="DX522" s="1"/>
      <c r="DY522" s="1"/>
      <c r="DZ522" s="1"/>
      <c r="EA522" s="1"/>
      <c r="EB522" s="1"/>
      <c r="EC522" s="1"/>
      <c r="ED522" s="1"/>
      <c r="EE522" s="1"/>
      <c r="EF522" s="1"/>
      <c r="EG522" s="1"/>
      <c r="EH522" s="1"/>
      <c r="EI522" s="1"/>
      <c r="EJ522" s="1"/>
      <c r="EK522" s="1"/>
      <c r="EL522" s="1"/>
      <c r="EM522" s="1"/>
      <c r="EN522" s="1"/>
      <c r="EO522" s="1"/>
      <c r="EP522" s="1"/>
      <c r="EQ522" s="1"/>
      <c r="ER522" s="1"/>
      <c r="ES522" s="1"/>
      <c r="ET522" s="1"/>
      <c r="EU522" s="1"/>
      <c r="EV522" s="1"/>
      <c r="EW522" s="1"/>
      <c r="EX522" s="1"/>
      <c r="EY522" s="1"/>
      <c r="EZ522" s="1"/>
      <c r="FA522" s="1"/>
      <c r="FB522" s="1"/>
      <c r="FC522" s="1"/>
      <c r="FD522" s="1"/>
      <c r="FE522" s="1"/>
      <c r="FF522" s="1"/>
      <c r="FG522" s="1"/>
      <c r="FH522" s="1"/>
      <c r="FI522" s="1"/>
      <c r="FJ522" s="1"/>
      <c r="FK522" s="1"/>
      <c r="FL522" s="1"/>
      <c r="FM522" s="1"/>
      <c r="FN522" s="1"/>
      <c r="FO522" s="1"/>
      <c r="FP522" s="1"/>
      <c r="FQ522" s="1"/>
      <c r="FR522" s="1"/>
      <c r="FS522" s="1"/>
      <c r="FT522" s="1"/>
      <c r="FU522" s="1"/>
      <c r="FV522" s="1"/>
      <c r="FW522" s="1"/>
      <c r="FX522" s="1"/>
      <c r="FY522" s="1"/>
      <c r="FZ522" s="1"/>
      <c r="GA522" s="1"/>
      <c r="GB522" s="1"/>
      <c r="GC522" s="1"/>
      <c r="GD522" s="1"/>
      <c r="GE522" s="1"/>
      <c r="GF522" s="1"/>
    </row>
    <row r="523" spans="2:188" s="2" customFormat="1">
      <c r="B523" s="13"/>
      <c r="C523" s="13"/>
      <c r="D523" s="21"/>
      <c r="E523" s="56"/>
      <c r="F523" s="22"/>
      <c r="G523" s="8"/>
      <c r="H523" s="8"/>
      <c r="I523" s="8"/>
      <c r="J523" s="6"/>
      <c r="K523" s="6"/>
      <c r="L523" s="6"/>
      <c r="M523" s="8"/>
      <c r="N523" s="8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/>
      <c r="AK523" s="1"/>
      <c r="AL523" s="1"/>
      <c r="AM523" s="1"/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  <c r="AY523" s="1"/>
      <c r="AZ523" s="1"/>
      <c r="BA523" s="1"/>
      <c r="BB523" s="1"/>
      <c r="BC523" s="1"/>
      <c r="BD523" s="1"/>
      <c r="BE523" s="1"/>
      <c r="BF523" s="1"/>
      <c r="BG523" s="1"/>
      <c r="BH523" s="1"/>
      <c r="BI523" s="1"/>
      <c r="BJ523" s="1"/>
      <c r="BK523" s="1"/>
      <c r="BL523" s="1"/>
      <c r="BM523" s="1"/>
      <c r="BN523" s="1"/>
      <c r="BO523" s="1"/>
      <c r="BP523" s="1"/>
      <c r="BQ523" s="1"/>
      <c r="BR523" s="1"/>
      <c r="BS523" s="1"/>
      <c r="BT523" s="1"/>
      <c r="BU523" s="1"/>
      <c r="BV523" s="1"/>
      <c r="BW523" s="1"/>
      <c r="BX523" s="1"/>
      <c r="BY523" s="1"/>
      <c r="BZ523" s="1"/>
      <c r="CA523" s="1"/>
      <c r="CB523" s="1"/>
      <c r="CC523" s="1"/>
      <c r="CD523" s="1"/>
      <c r="CE523" s="1"/>
      <c r="CF523" s="1"/>
      <c r="CG523" s="1"/>
      <c r="CH523" s="1"/>
      <c r="CI523" s="1"/>
      <c r="CJ523" s="1"/>
      <c r="CK523" s="1"/>
      <c r="CL523" s="1"/>
      <c r="CM523" s="1"/>
      <c r="CN523" s="1"/>
      <c r="CO523" s="1"/>
      <c r="CP523" s="1"/>
      <c r="CQ523" s="1"/>
      <c r="CR523" s="1"/>
      <c r="CS523" s="1"/>
      <c r="CT523" s="1"/>
      <c r="CU523" s="1"/>
      <c r="CV523" s="1"/>
      <c r="CW523" s="1"/>
      <c r="CX523" s="1"/>
      <c r="CY523" s="1"/>
      <c r="CZ523" s="1"/>
      <c r="DA523" s="1"/>
      <c r="DB523" s="1"/>
      <c r="DC523" s="1"/>
      <c r="DD523" s="1"/>
      <c r="DE523" s="1"/>
      <c r="DF523" s="1"/>
      <c r="DG523" s="1"/>
      <c r="DH523" s="1"/>
      <c r="DI523" s="1"/>
      <c r="DJ523" s="1"/>
      <c r="DK523" s="1"/>
      <c r="DL523" s="1"/>
      <c r="DM523" s="1"/>
      <c r="DN523" s="1"/>
      <c r="DO523" s="1"/>
      <c r="DP523" s="1"/>
      <c r="DQ523" s="1"/>
      <c r="DR523" s="1"/>
      <c r="DS523" s="1"/>
      <c r="DT523" s="1"/>
      <c r="DU523" s="1"/>
      <c r="DV523" s="1"/>
      <c r="DW523" s="1"/>
      <c r="DX523" s="1"/>
      <c r="DY523" s="1"/>
      <c r="DZ523" s="1"/>
      <c r="EA523" s="1"/>
      <c r="EB523" s="1"/>
      <c r="EC523" s="1"/>
      <c r="ED523" s="1"/>
      <c r="EE523" s="1"/>
      <c r="EF523" s="1"/>
      <c r="EG523" s="1"/>
      <c r="EH523" s="1"/>
      <c r="EI523" s="1"/>
      <c r="EJ523" s="1"/>
      <c r="EK523" s="1"/>
      <c r="EL523" s="1"/>
      <c r="EM523" s="1"/>
      <c r="EN523" s="1"/>
      <c r="EO523" s="1"/>
      <c r="EP523" s="1"/>
      <c r="EQ523" s="1"/>
      <c r="ER523" s="1"/>
      <c r="ES523" s="1"/>
      <c r="ET523" s="1"/>
      <c r="EU523" s="1"/>
      <c r="EV523" s="1"/>
      <c r="EW523" s="1"/>
      <c r="EX523" s="1"/>
      <c r="EY523" s="1"/>
      <c r="EZ523" s="1"/>
      <c r="FA523" s="1"/>
      <c r="FB523" s="1"/>
      <c r="FC523" s="1"/>
      <c r="FD523" s="1"/>
      <c r="FE523" s="1"/>
      <c r="FF523" s="1"/>
      <c r="FG523" s="1"/>
      <c r="FH523" s="1"/>
      <c r="FI523" s="1"/>
      <c r="FJ523" s="1"/>
      <c r="FK523" s="1"/>
      <c r="FL523" s="1"/>
      <c r="FM523" s="1"/>
      <c r="FN523" s="1"/>
      <c r="FO523" s="1"/>
      <c r="FP523" s="1"/>
      <c r="FQ523" s="1"/>
      <c r="FR523" s="1"/>
      <c r="FS523" s="1"/>
      <c r="FT523" s="1"/>
      <c r="FU523" s="1"/>
      <c r="FV523" s="1"/>
      <c r="FW523" s="1"/>
      <c r="FX523" s="1"/>
      <c r="FY523" s="1"/>
      <c r="FZ523" s="1"/>
      <c r="GA523" s="1"/>
      <c r="GB523" s="1"/>
      <c r="GC523" s="1"/>
      <c r="GD523" s="1"/>
      <c r="GE523" s="1"/>
      <c r="GF523" s="1"/>
    </row>
    <row r="524" spans="2:188" s="2" customFormat="1">
      <c r="B524" s="13"/>
      <c r="C524" s="13"/>
      <c r="D524" s="21"/>
      <c r="E524" s="56"/>
      <c r="F524" s="22"/>
      <c r="G524" s="8"/>
      <c r="H524" s="8"/>
      <c r="I524" s="8"/>
      <c r="J524" s="6"/>
      <c r="K524" s="6"/>
      <c r="L524" s="6"/>
      <c r="M524" s="8"/>
      <c r="N524" s="8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/>
      <c r="AK524" s="1"/>
      <c r="AL524" s="1"/>
      <c r="AM524" s="1"/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  <c r="AY524" s="1"/>
      <c r="AZ524" s="1"/>
      <c r="BA524" s="1"/>
      <c r="BB524" s="1"/>
      <c r="BC524" s="1"/>
      <c r="BD524" s="1"/>
      <c r="BE524" s="1"/>
      <c r="BF524" s="1"/>
      <c r="BG524" s="1"/>
      <c r="BH524" s="1"/>
      <c r="BI524" s="1"/>
      <c r="BJ524" s="1"/>
      <c r="BK524" s="1"/>
      <c r="BL524" s="1"/>
      <c r="BM524" s="1"/>
      <c r="BN524" s="1"/>
      <c r="BO524" s="1"/>
      <c r="BP524" s="1"/>
      <c r="BQ524" s="1"/>
      <c r="BR524" s="1"/>
      <c r="BS524" s="1"/>
      <c r="BT524" s="1"/>
      <c r="BU524" s="1"/>
      <c r="BV524" s="1"/>
      <c r="BW524" s="1"/>
      <c r="BX524" s="1"/>
      <c r="BY524" s="1"/>
      <c r="BZ524" s="1"/>
      <c r="CA524" s="1"/>
      <c r="CB524" s="1"/>
      <c r="CC524" s="1"/>
      <c r="CD524" s="1"/>
      <c r="CE524" s="1"/>
      <c r="CF524" s="1"/>
      <c r="CG524" s="1"/>
      <c r="CH524" s="1"/>
      <c r="CI524" s="1"/>
      <c r="CJ524" s="1"/>
      <c r="CK524" s="1"/>
      <c r="CL524" s="1"/>
      <c r="CM524" s="1"/>
      <c r="CN524" s="1"/>
      <c r="CO524" s="1"/>
      <c r="CP524" s="1"/>
      <c r="CQ524" s="1"/>
      <c r="CR524" s="1"/>
      <c r="CS524" s="1"/>
      <c r="CT524" s="1"/>
      <c r="CU524" s="1"/>
      <c r="CV524" s="1"/>
      <c r="CW524" s="1"/>
      <c r="CX524" s="1"/>
      <c r="CY524" s="1"/>
      <c r="CZ524" s="1"/>
      <c r="DA524" s="1"/>
      <c r="DB524" s="1"/>
      <c r="DC524" s="1"/>
      <c r="DD524" s="1"/>
      <c r="DE524" s="1"/>
      <c r="DF524" s="1"/>
      <c r="DG524" s="1"/>
      <c r="DH524" s="1"/>
      <c r="DI524" s="1"/>
      <c r="DJ524" s="1"/>
      <c r="DK524" s="1"/>
      <c r="DL524" s="1"/>
      <c r="DM524" s="1"/>
      <c r="DN524" s="1"/>
      <c r="DO524" s="1"/>
      <c r="DP524" s="1"/>
      <c r="DQ524" s="1"/>
      <c r="DR524" s="1"/>
      <c r="DS524" s="1"/>
      <c r="DT524" s="1"/>
      <c r="DU524" s="1"/>
      <c r="DV524" s="1"/>
      <c r="DW524" s="1"/>
      <c r="DX524" s="1"/>
      <c r="DY524" s="1"/>
      <c r="DZ524" s="1"/>
      <c r="EA524" s="1"/>
      <c r="EB524" s="1"/>
      <c r="EC524" s="1"/>
      <c r="ED524" s="1"/>
      <c r="EE524" s="1"/>
      <c r="EF524" s="1"/>
      <c r="EG524" s="1"/>
      <c r="EH524" s="1"/>
      <c r="EI524" s="1"/>
      <c r="EJ524" s="1"/>
      <c r="EK524" s="1"/>
      <c r="EL524" s="1"/>
      <c r="EM524" s="1"/>
      <c r="EN524" s="1"/>
      <c r="EO524" s="1"/>
      <c r="EP524" s="1"/>
      <c r="EQ524" s="1"/>
      <c r="ER524" s="1"/>
      <c r="ES524" s="1"/>
      <c r="ET524" s="1"/>
      <c r="EU524" s="1"/>
      <c r="EV524" s="1"/>
      <c r="EW524" s="1"/>
      <c r="EX524" s="1"/>
      <c r="EY524" s="1"/>
      <c r="EZ524" s="1"/>
      <c r="FA524" s="1"/>
      <c r="FB524" s="1"/>
      <c r="FC524" s="1"/>
      <c r="FD524" s="1"/>
      <c r="FE524" s="1"/>
      <c r="FF524" s="1"/>
      <c r="FG524" s="1"/>
      <c r="FH524" s="1"/>
      <c r="FI524" s="1"/>
      <c r="FJ524" s="1"/>
      <c r="FK524" s="1"/>
      <c r="FL524" s="1"/>
      <c r="FM524" s="1"/>
      <c r="FN524" s="1"/>
      <c r="FO524" s="1"/>
      <c r="FP524" s="1"/>
      <c r="FQ524" s="1"/>
      <c r="FR524" s="1"/>
      <c r="FS524" s="1"/>
      <c r="FT524" s="1"/>
      <c r="FU524" s="1"/>
      <c r="FV524" s="1"/>
      <c r="FW524" s="1"/>
      <c r="FX524" s="1"/>
      <c r="FY524" s="1"/>
      <c r="FZ524" s="1"/>
      <c r="GA524" s="1"/>
      <c r="GB524" s="1"/>
      <c r="GC524" s="1"/>
      <c r="GD524" s="1"/>
      <c r="GE524" s="1"/>
      <c r="GF524" s="1"/>
    </row>
    <row r="525" spans="2:188" s="2" customFormat="1">
      <c r="B525" s="13"/>
      <c r="C525" s="13"/>
      <c r="D525" s="21"/>
      <c r="E525" s="56"/>
      <c r="F525" s="22"/>
      <c r="G525" s="8"/>
      <c r="H525" s="8"/>
      <c r="I525" s="8"/>
      <c r="J525" s="6"/>
      <c r="K525" s="6"/>
      <c r="L525" s="6"/>
      <c r="M525" s="8"/>
      <c r="N525" s="8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/>
      <c r="AK525" s="1"/>
      <c r="AL525" s="1"/>
      <c r="AM525" s="1"/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  <c r="AY525" s="1"/>
      <c r="AZ525" s="1"/>
      <c r="BA525" s="1"/>
      <c r="BB525" s="1"/>
      <c r="BC525" s="1"/>
      <c r="BD525" s="1"/>
      <c r="BE525" s="1"/>
      <c r="BF525" s="1"/>
      <c r="BG525" s="1"/>
      <c r="BH525" s="1"/>
      <c r="BI525" s="1"/>
      <c r="BJ525" s="1"/>
      <c r="BK525" s="1"/>
      <c r="BL525" s="1"/>
      <c r="BM525" s="1"/>
      <c r="BN525" s="1"/>
      <c r="BO525" s="1"/>
      <c r="BP525" s="1"/>
      <c r="BQ525" s="1"/>
      <c r="BR525" s="1"/>
      <c r="BS525" s="1"/>
      <c r="BT525" s="1"/>
      <c r="BU525" s="1"/>
      <c r="BV525" s="1"/>
      <c r="BW525" s="1"/>
      <c r="BX525" s="1"/>
      <c r="BY525" s="1"/>
      <c r="BZ525" s="1"/>
      <c r="CA525" s="1"/>
      <c r="CB525" s="1"/>
      <c r="CC525" s="1"/>
      <c r="CD525" s="1"/>
      <c r="CE525" s="1"/>
      <c r="CF525" s="1"/>
      <c r="CG525" s="1"/>
      <c r="CH525" s="1"/>
      <c r="CI525" s="1"/>
      <c r="CJ525" s="1"/>
      <c r="CK525" s="1"/>
      <c r="CL525" s="1"/>
      <c r="CM525" s="1"/>
      <c r="CN525" s="1"/>
      <c r="CO525" s="1"/>
      <c r="CP525" s="1"/>
      <c r="CQ525" s="1"/>
      <c r="CR525" s="1"/>
      <c r="CS525" s="1"/>
      <c r="CT525" s="1"/>
      <c r="CU525" s="1"/>
      <c r="CV525" s="1"/>
      <c r="CW525" s="1"/>
      <c r="CX525" s="1"/>
      <c r="CY525" s="1"/>
      <c r="CZ525" s="1"/>
      <c r="DA525" s="1"/>
      <c r="DB525" s="1"/>
      <c r="DC525" s="1"/>
      <c r="DD525" s="1"/>
      <c r="DE525" s="1"/>
      <c r="DF525" s="1"/>
      <c r="DG525" s="1"/>
      <c r="DH525" s="1"/>
      <c r="DI525" s="1"/>
      <c r="DJ525" s="1"/>
      <c r="DK525" s="1"/>
      <c r="DL525" s="1"/>
      <c r="DM525" s="1"/>
      <c r="DN525" s="1"/>
      <c r="DO525" s="1"/>
      <c r="DP525" s="1"/>
      <c r="DQ525" s="1"/>
      <c r="DR525" s="1"/>
      <c r="DS525" s="1"/>
      <c r="DT525" s="1"/>
      <c r="DU525" s="1"/>
      <c r="DV525" s="1"/>
      <c r="DW525" s="1"/>
      <c r="DX525" s="1"/>
      <c r="DY525" s="1"/>
      <c r="DZ525" s="1"/>
      <c r="EA525" s="1"/>
      <c r="EB525" s="1"/>
      <c r="EC525" s="1"/>
      <c r="ED525" s="1"/>
      <c r="EE525" s="1"/>
      <c r="EF525" s="1"/>
      <c r="EG525" s="1"/>
      <c r="EH525" s="1"/>
      <c r="EI525" s="1"/>
      <c r="EJ525" s="1"/>
      <c r="EK525" s="1"/>
      <c r="EL525" s="1"/>
      <c r="EM525" s="1"/>
      <c r="EN525" s="1"/>
      <c r="EO525" s="1"/>
      <c r="EP525" s="1"/>
      <c r="EQ525" s="1"/>
      <c r="ER525" s="1"/>
      <c r="ES525" s="1"/>
      <c r="ET525" s="1"/>
      <c r="EU525" s="1"/>
      <c r="EV525" s="1"/>
      <c r="EW525" s="1"/>
      <c r="EX525" s="1"/>
      <c r="EY525" s="1"/>
      <c r="EZ525" s="1"/>
      <c r="FA525" s="1"/>
      <c r="FB525" s="1"/>
      <c r="FC525" s="1"/>
      <c r="FD525" s="1"/>
      <c r="FE525" s="1"/>
      <c r="FF525" s="1"/>
      <c r="FG525" s="1"/>
      <c r="FH525" s="1"/>
      <c r="FI525" s="1"/>
      <c r="FJ525" s="1"/>
      <c r="FK525" s="1"/>
      <c r="FL525" s="1"/>
      <c r="FM525" s="1"/>
      <c r="FN525" s="1"/>
      <c r="FO525" s="1"/>
      <c r="FP525" s="1"/>
      <c r="FQ525" s="1"/>
      <c r="FR525" s="1"/>
      <c r="FS525" s="1"/>
      <c r="FT525" s="1"/>
      <c r="FU525" s="1"/>
      <c r="FV525" s="1"/>
      <c r="FW525" s="1"/>
      <c r="FX525" s="1"/>
      <c r="FY525" s="1"/>
      <c r="FZ525" s="1"/>
      <c r="GA525" s="1"/>
      <c r="GB525" s="1"/>
      <c r="GC525" s="1"/>
      <c r="GD525" s="1"/>
      <c r="GE525" s="1"/>
      <c r="GF525" s="1"/>
    </row>
    <row r="526" spans="2:188" s="2" customFormat="1">
      <c r="B526" s="13"/>
      <c r="C526" s="13"/>
      <c r="D526" s="21"/>
      <c r="E526" s="56"/>
      <c r="F526" s="22"/>
      <c r="G526" s="8"/>
      <c r="H526" s="8"/>
      <c r="I526" s="8"/>
      <c r="J526" s="6"/>
      <c r="K526" s="6"/>
      <c r="L526" s="6"/>
      <c r="M526" s="8"/>
      <c r="N526" s="8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/>
      <c r="AK526" s="1"/>
      <c r="AL526" s="1"/>
      <c r="AM526" s="1"/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  <c r="AY526" s="1"/>
      <c r="AZ526" s="1"/>
      <c r="BA526" s="1"/>
      <c r="BB526" s="1"/>
      <c r="BC526" s="1"/>
      <c r="BD526" s="1"/>
      <c r="BE526" s="1"/>
      <c r="BF526" s="1"/>
      <c r="BG526" s="1"/>
      <c r="BH526" s="1"/>
      <c r="BI526" s="1"/>
      <c r="BJ526" s="1"/>
      <c r="BK526" s="1"/>
      <c r="BL526" s="1"/>
      <c r="BM526" s="1"/>
      <c r="BN526" s="1"/>
      <c r="BO526" s="1"/>
      <c r="BP526" s="1"/>
      <c r="BQ526" s="1"/>
      <c r="BR526" s="1"/>
      <c r="BS526" s="1"/>
      <c r="BT526" s="1"/>
      <c r="BU526" s="1"/>
      <c r="BV526" s="1"/>
      <c r="BW526" s="1"/>
      <c r="BX526" s="1"/>
      <c r="BY526" s="1"/>
      <c r="BZ526" s="1"/>
      <c r="CA526" s="1"/>
      <c r="CB526" s="1"/>
      <c r="CC526" s="1"/>
      <c r="CD526" s="1"/>
      <c r="CE526" s="1"/>
      <c r="CF526" s="1"/>
      <c r="CG526" s="1"/>
      <c r="CH526" s="1"/>
      <c r="CI526" s="1"/>
      <c r="CJ526" s="1"/>
      <c r="CK526" s="1"/>
      <c r="CL526" s="1"/>
      <c r="CM526" s="1"/>
      <c r="CN526" s="1"/>
      <c r="CO526" s="1"/>
      <c r="CP526" s="1"/>
      <c r="CQ526" s="1"/>
      <c r="CR526" s="1"/>
      <c r="CS526" s="1"/>
      <c r="CT526" s="1"/>
      <c r="CU526" s="1"/>
      <c r="CV526" s="1"/>
      <c r="CW526" s="1"/>
      <c r="CX526" s="1"/>
      <c r="CY526" s="1"/>
      <c r="CZ526" s="1"/>
      <c r="DA526" s="1"/>
      <c r="DB526" s="1"/>
      <c r="DC526" s="1"/>
      <c r="DD526" s="1"/>
      <c r="DE526" s="1"/>
      <c r="DF526" s="1"/>
      <c r="DG526" s="1"/>
      <c r="DH526" s="1"/>
      <c r="DI526" s="1"/>
      <c r="DJ526" s="1"/>
      <c r="DK526" s="1"/>
      <c r="DL526" s="1"/>
      <c r="DM526" s="1"/>
      <c r="DN526" s="1"/>
      <c r="DO526" s="1"/>
      <c r="DP526" s="1"/>
      <c r="DQ526" s="1"/>
      <c r="DR526" s="1"/>
      <c r="DS526" s="1"/>
      <c r="DT526" s="1"/>
      <c r="DU526" s="1"/>
      <c r="DV526" s="1"/>
      <c r="DW526" s="1"/>
      <c r="DX526" s="1"/>
      <c r="DY526" s="1"/>
      <c r="DZ526" s="1"/>
      <c r="EA526" s="1"/>
      <c r="EB526" s="1"/>
      <c r="EC526" s="1"/>
      <c r="ED526" s="1"/>
      <c r="EE526" s="1"/>
      <c r="EF526" s="1"/>
      <c r="EG526" s="1"/>
      <c r="EH526" s="1"/>
      <c r="EI526" s="1"/>
      <c r="EJ526" s="1"/>
      <c r="EK526" s="1"/>
      <c r="EL526" s="1"/>
      <c r="EM526" s="1"/>
      <c r="EN526" s="1"/>
      <c r="EO526" s="1"/>
      <c r="EP526" s="1"/>
      <c r="EQ526" s="1"/>
      <c r="ER526" s="1"/>
      <c r="ES526" s="1"/>
      <c r="ET526" s="1"/>
      <c r="EU526" s="1"/>
      <c r="EV526" s="1"/>
      <c r="EW526" s="1"/>
      <c r="EX526" s="1"/>
      <c r="EY526" s="1"/>
      <c r="EZ526" s="1"/>
      <c r="FA526" s="1"/>
      <c r="FB526" s="1"/>
      <c r="FC526" s="1"/>
      <c r="FD526" s="1"/>
      <c r="FE526" s="1"/>
      <c r="FF526" s="1"/>
      <c r="FG526" s="1"/>
      <c r="FH526" s="1"/>
      <c r="FI526" s="1"/>
      <c r="FJ526" s="1"/>
      <c r="FK526" s="1"/>
      <c r="FL526" s="1"/>
      <c r="FM526" s="1"/>
      <c r="FN526" s="1"/>
      <c r="FO526" s="1"/>
      <c r="FP526" s="1"/>
      <c r="FQ526" s="1"/>
      <c r="FR526" s="1"/>
      <c r="FS526" s="1"/>
      <c r="FT526" s="1"/>
      <c r="FU526" s="1"/>
      <c r="FV526" s="1"/>
      <c r="FW526" s="1"/>
      <c r="FX526" s="1"/>
      <c r="FY526" s="1"/>
      <c r="FZ526" s="1"/>
      <c r="GA526" s="1"/>
      <c r="GB526" s="1"/>
      <c r="GC526" s="1"/>
      <c r="GD526" s="1"/>
      <c r="GE526" s="1"/>
      <c r="GF526" s="1"/>
    </row>
    <row r="527" spans="2:188" s="2" customFormat="1">
      <c r="B527" s="13"/>
      <c r="C527" s="13"/>
      <c r="D527" s="21"/>
      <c r="E527" s="56"/>
      <c r="F527" s="22"/>
      <c r="G527" s="8"/>
      <c r="H527" s="8"/>
      <c r="I527" s="8"/>
      <c r="J527" s="6"/>
      <c r="K527" s="6"/>
      <c r="L527" s="6"/>
      <c r="M527" s="8"/>
      <c r="N527" s="8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/>
      <c r="AK527" s="1"/>
      <c r="AL527" s="1"/>
      <c r="AM527" s="1"/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  <c r="AY527" s="1"/>
      <c r="AZ527" s="1"/>
      <c r="BA527" s="1"/>
      <c r="BB527" s="1"/>
      <c r="BC527" s="1"/>
      <c r="BD527" s="1"/>
      <c r="BE527" s="1"/>
      <c r="BF527" s="1"/>
      <c r="BG527" s="1"/>
      <c r="BH527" s="1"/>
      <c r="BI527" s="1"/>
      <c r="BJ527" s="1"/>
      <c r="BK527" s="1"/>
      <c r="BL527" s="1"/>
      <c r="BM527" s="1"/>
      <c r="BN527" s="1"/>
      <c r="BO527" s="1"/>
      <c r="BP527" s="1"/>
      <c r="BQ527" s="1"/>
      <c r="BR527" s="1"/>
      <c r="BS527" s="1"/>
      <c r="BT527" s="1"/>
      <c r="BU527" s="1"/>
      <c r="BV527" s="1"/>
      <c r="BW527" s="1"/>
      <c r="BX527" s="1"/>
      <c r="BY527" s="1"/>
      <c r="BZ527" s="1"/>
      <c r="CA527" s="1"/>
      <c r="CB527" s="1"/>
      <c r="CC527" s="1"/>
      <c r="CD527" s="1"/>
      <c r="CE527" s="1"/>
      <c r="CF527" s="1"/>
      <c r="CG527" s="1"/>
      <c r="CH527" s="1"/>
      <c r="CI527" s="1"/>
      <c r="CJ527" s="1"/>
      <c r="CK527" s="1"/>
      <c r="CL527" s="1"/>
      <c r="CM527" s="1"/>
      <c r="CN527" s="1"/>
      <c r="CO527" s="1"/>
      <c r="CP527" s="1"/>
      <c r="CQ527" s="1"/>
      <c r="CR527" s="1"/>
      <c r="CS527" s="1"/>
      <c r="CT527" s="1"/>
      <c r="CU527" s="1"/>
      <c r="CV527" s="1"/>
      <c r="CW527" s="1"/>
      <c r="CX527" s="1"/>
      <c r="CY527" s="1"/>
      <c r="CZ527" s="1"/>
      <c r="DA527" s="1"/>
      <c r="DB527" s="1"/>
      <c r="DC527" s="1"/>
      <c r="DD527" s="1"/>
      <c r="DE527" s="1"/>
      <c r="DF527" s="1"/>
      <c r="DG527" s="1"/>
      <c r="DH527" s="1"/>
      <c r="DI527" s="1"/>
      <c r="DJ527" s="1"/>
      <c r="DK527" s="1"/>
      <c r="DL527" s="1"/>
      <c r="DM527" s="1"/>
      <c r="DN527" s="1"/>
      <c r="DO527" s="1"/>
      <c r="DP527" s="1"/>
      <c r="DQ527" s="1"/>
      <c r="DR527" s="1"/>
      <c r="DS527" s="1"/>
      <c r="DT527" s="1"/>
      <c r="DU527" s="1"/>
      <c r="DV527" s="1"/>
      <c r="DW527" s="1"/>
      <c r="DX527" s="1"/>
      <c r="DY527" s="1"/>
      <c r="DZ527" s="1"/>
      <c r="EA527" s="1"/>
      <c r="EB527" s="1"/>
      <c r="EC527" s="1"/>
      <c r="ED527" s="1"/>
      <c r="EE527" s="1"/>
      <c r="EF527" s="1"/>
      <c r="EG527" s="1"/>
      <c r="EH527" s="1"/>
      <c r="EI527" s="1"/>
      <c r="EJ527" s="1"/>
      <c r="EK527" s="1"/>
      <c r="EL527" s="1"/>
      <c r="EM527" s="1"/>
      <c r="EN527" s="1"/>
      <c r="EO527" s="1"/>
      <c r="EP527" s="1"/>
      <c r="EQ527" s="1"/>
      <c r="ER527" s="1"/>
      <c r="ES527" s="1"/>
      <c r="ET527" s="1"/>
      <c r="EU527" s="1"/>
      <c r="EV527" s="1"/>
      <c r="EW527" s="1"/>
      <c r="EX527" s="1"/>
      <c r="EY527" s="1"/>
      <c r="EZ527" s="1"/>
      <c r="FA527" s="1"/>
      <c r="FB527" s="1"/>
      <c r="FC527" s="1"/>
      <c r="FD527" s="1"/>
      <c r="FE527" s="1"/>
      <c r="FF527" s="1"/>
      <c r="FG527" s="1"/>
      <c r="FH527" s="1"/>
      <c r="FI527" s="1"/>
      <c r="FJ527" s="1"/>
      <c r="FK527" s="1"/>
      <c r="FL527" s="1"/>
      <c r="FM527" s="1"/>
      <c r="FN527" s="1"/>
      <c r="FO527" s="1"/>
      <c r="FP527" s="1"/>
      <c r="FQ527" s="1"/>
      <c r="FR527" s="1"/>
      <c r="FS527" s="1"/>
      <c r="FT527" s="1"/>
      <c r="FU527" s="1"/>
      <c r="FV527" s="1"/>
      <c r="FW527" s="1"/>
      <c r="FX527" s="1"/>
      <c r="FY527" s="1"/>
      <c r="FZ527" s="1"/>
      <c r="GA527" s="1"/>
      <c r="GB527" s="1"/>
      <c r="GC527" s="1"/>
      <c r="GD527" s="1"/>
      <c r="GE527" s="1"/>
      <c r="GF527" s="1"/>
    </row>
    <row r="528" spans="2:188" s="2" customFormat="1">
      <c r="B528" s="13"/>
      <c r="C528" s="13"/>
      <c r="D528" s="21"/>
      <c r="E528" s="56"/>
      <c r="F528" s="22"/>
      <c r="G528" s="8"/>
      <c r="H528" s="8"/>
      <c r="I528" s="8"/>
      <c r="J528" s="6"/>
      <c r="K528" s="6"/>
      <c r="L528" s="6"/>
      <c r="M528" s="8"/>
      <c r="N528" s="8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/>
      <c r="AK528" s="1"/>
      <c r="AL528" s="1"/>
      <c r="AM528" s="1"/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  <c r="AY528" s="1"/>
      <c r="AZ528" s="1"/>
      <c r="BA528" s="1"/>
      <c r="BB528" s="1"/>
      <c r="BC528" s="1"/>
      <c r="BD528" s="1"/>
      <c r="BE528" s="1"/>
      <c r="BF528" s="1"/>
      <c r="BG528" s="1"/>
      <c r="BH528" s="1"/>
      <c r="BI528" s="1"/>
      <c r="BJ528" s="1"/>
      <c r="BK528" s="1"/>
      <c r="BL528" s="1"/>
      <c r="BM528" s="1"/>
      <c r="BN528" s="1"/>
      <c r="BO528" s="1"/>
      <c r="BP528" s="1"/>
      <c r="BQ528" s="1"/>
      <c r="BR528" s="1"/>
      <c r="BS528" s="1"/>
      <c r="BT528" s="1"/>
      <c r="BU528" s="1"/>
      <c r="BV528" s="1"/>
      <c r="BW528" s="1"/>
      <c r="BX528" s="1"/>
      <c r="BY528" s="1"/>
      <c r="BZ528" s="1"/>
      <c r="CA528" s="1"/>
      <c r="CB528" s="1"/>
      <c r="CC528" s="1"/>
      <c r="CD528" s="1"/>
      <c r="CE528" s="1"/>
      <c r="CF528" s="1"/>
      <c r="CG528" s="1"/>
      <c r="CH528" s="1"/>
      <c r="CI528" s="1"/>
      <c r="CJ528" s="1"/>
      <c r="CK528" s="1"/>
      <c r="CL528" s="1"/>
      <c r="CM528" s="1"/>
      <c r="CN528" s="1"/>
      <c r="CO528" s="1"/>
      <c r="CP528" s="1"/>
      <c r="CQ528" s="1"/>
      <c r="CR528" s="1"/>
      <c r="CS528" s="1"/>
      <c r="CT528" s="1"/>
      <c r="CU528" s="1"/>
      <c r="CV528" s="1"/>
      <c r="CW528" s="1"/>
      <c r="CX528" s="1"/>
      <c r="CY528" s="1"/>
      <c r="CZ528" s="1"/>
      <c r="DA528" s="1"/>
      <c r="DB528" s="1"/>
      <c r="DC528" s="1"/>
      <c r="DD528" s="1"/>
      <c r="DE528" s="1"/>
      <c r="DF528" s="1"/>
      <c r="DG528" s="1"/>
      <c r="DH528" s="1"/>
      <c r="DI528" s="1"/>
      <c r="DJ528" s="1"/>
      <c r="DK528" s="1"/>
      <c r="DL528" s="1"/>
      <c r="DM528" s="1"/>
      <c r="DN528" s="1"/>
      <c r="DO528" s="1"/>
      <c r="DP528" s="1"/>
      <c r="DQ528" s="1"/>
      <c r="DR528" s="1"/>
      <c r="DS528" s="1"/>
      <c r="DT528" s="1"/>
      <c r="DU528" s="1"/>
      <c r="DV528" s="1"/>
      <c r="DW528" s="1"/>
      <c r="DX528" s="1"/>
      <c r="DY528" s="1"/>
      <c r="DZ528" s="1"/>
      <c r="EA528" s="1"/>
      <c r="EB528" s="1"/>
      <c r="EC528" s="1"/>
      <c r="ED528" s="1"/>
      <c r="EE528" s="1"/>
      <c r="EF528" s="1"/>
      <c r="EG528" s="1"/>
      <c r="EH528" s="1"/>
      <c r="EI528" s="1"/>
      <c r="EJ528" s="1"/>
      <c r="EK528" s="1"/>
      <c r="EL528" s="1"/>
      <c r="EM528" s="1"/>
      <c r="EN528" s="1"/>
      <c r="EO528" s="1"/>
      <c r="EP528" s="1"/>
      <c r="EQ528" s="1"/>
      <c r="ER528" s="1"/>
      <c r="ES528" s="1"/>
      <c r="ET528" s="1"/>
      <c r="EU528" s="1"/>
      <c r="EV528" s="1"/>
      <c r="EW528" s="1"/>
      <c r="EX528" s="1"/>
      <c r="EY528" s="1"/>
      <c r="EZ528" s="1"/>
      <c r="FA528" s="1"/>
      <c r="FB528" s="1"/>
      <c r="FC528" s="1"/>
      <c r="FD528" s="1"/>
      <c r="FE528" s="1"/>
      <c r="FF528" s="1"/>
      <c r="FG528" s="1"/>
      <c r="FH528" s="1"/>
      <c r="FI528" s="1"/>
      <c r="FJ528" s="1"/>
      <c r="FK528" s="1"/>
      <c r="FL528" s="1"/>
      <c r="FM528" s="1"/>
      <c r="FN528" s="1"/>
      <c r="FO528" s="1"/>
      <c r="FP528" s="1"/>
      <c r="FQ528" s="1"/>
      <c r="FR528" s="1"/>
      <c r="FS528" s="1"/>
      <c r="FT528" s="1"/>
      <c r="FU528" s="1"/>
      <c r="FV528" s="1"/>
      <c r="FW528" s="1"/>
      <c r="FX528" s="1"/>
      <c r="FY528" s="1"/>
      <c r="FZ528" s="1"/>
      <c r="GA528" s="1"/>
      <c r="GB528" s="1"/>
      <c r="GC528" s="1"/>
      <c r="GD528" s="1"/>
      <c r="GE528" s="1"/>
      <c r="GF528" s="1"/>
    </row>
    <row r="529" spans="2:188" s="2" customFormat="1">
      <c r="B529" s="13"/>
      <c r="C529" s="13"/>
      <c r="D529" s="21"/>
      <c r="E529" s="56"/>
      <c r="F529" s="22"/>
      <c r="G529" s="8"/>
      <c r="H529" s="8"/>
      <c r="I529" s="8"/>
      <c r="J529" s="6"/>
      <c r="K529" s="6"/>
      <c r="L529" s="6"/>
      <c r="M529" s="8"/>
      <c r="N529" s="8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/>
      <c r="AK529" s="1"/>
      <c r="AL529" s="1"/>
      <c r="AM529" s="1"/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  <c r="AY529" s="1"/>
      <c r="AZ529" s="1"/>
      <c r="BA529" s="1"/>
      <c r="BB529" s="1"/>
      <c r="BC529" s="1"/>
      <c r="BD529" s="1"/>
      <c r="BE529" s="1"/>
      <c r="BF529" s="1"/>
      <c r="BG529" s="1"/>
      <c r="BH529" s="1"/>
      <c r="BI529" s="1"/>
      <c r="BJ529" s="1"/>
      <c r="BK529" s="1"/>
      <c r="BL529" s="1"/>
      <c r="BM529" s="1"/>
      <c r="BN529" s="1"/>
      <c r="BO529" s="1"/>
      <c r="BP529" s="1"/>
      <c r="BQ529" s="1"/>
      <c r="BR529" s="1"/>
      <c r="BS529" s="1"/>
      <c r="BT529" s="1"/>
      <c r="BU529" s="1"/>
      <c r="BV529" s="1"/>
      <c r="BW529" s="1"/>
      <c r="BX529" s="1"/>
      <c r="BY529" s="1"/>
      <c r="BZ529" s="1"/>
      <c r="CA529" s="1"/>
      <c r="CB529" s="1"/>
      <c r="CC529" s="1"/>
      <c r="CD529" s="1"/>
      <c r="CE529" s="1"/>
      <c r="CF529" s="1"/>
      <c r="CG529" s="1"/>
      <c r="CH529" s="1"/>
      <c r="CI529" s="1"/>
      <c r="CJ529" s="1"/>
      <c r="CK529" s="1"/>
      <c r="CL529" s="1"/>
      <c r="CM529" s="1"/>
      <c r="CN529" s="1"/>
      <c r="CO529" s="1"/>
      <c r="CP529" s="1"/>
      <c r="CQ529" s="1"/>
      <c r="CR529" s="1"/>
      <c r="CS529" s="1"/>
      <c r="CT529" s="1"/>
      <c r="CU529" s="1"/>
      <c r="CV529" s="1"/>
      <c r="CW529" s="1"/>
      <c r="CX529" s="1"/>
      <c r="CY529" s="1"/>
      <c r="CZ529" s="1"/>
      <c r="DA529" s="1"/>
      <c r="DB529" s="1"/>
      <c r="DC529" s="1"/>
      <c r="DD529" s="1"/>
      <c r="DE529" s="1"/>
      <c r="DF529" s="1"/>
      <c r="DG529" s="1"/>
      <c r="DH529" s="1"/>
      <c r="DI529" s="1"/>
      <c r="DJ529" s="1"/>
      <c r="DK529" s="1"/>
      <c r="DL529" s="1"/>
      <c r="DM529" s="1"/>
      <c r="DN529" s="1"/>
      <c r="DO529" s="1"/>
      <c r="DP529" s="1"/>
      <c r="DQ529" s="1"/>
      <c r="DR529" s="1"/>
      <c r="DS529" s="1"/>
      <c r="DT529" s="1"/>
      <c r="DU529" s="1"/>
      <c r="DV529" s="1"/>
      <c r="DW529" s="1"/>
      <c r="DX529" s="1"/>
      <c r="DY529" s="1"/>
      <c r="DZ529" s="1"/>
      <c r="EA529" s="1"/>
      <c r="EB529" s="1"/>
      <c r="EC529" s="1"/>
      <c r="ED529" s="1"/>
      <c r="EE529" s="1"/>
      <c r="EF529" s="1"/>
      <c r="EG529" s="1"/>
      <c r="EH529" s="1"/>
      <c r="EI529" s="1"/>
      <c r="EJ529" s="1"/>
      <c r="EK529" s="1"/>
      <c r="EL529" s="1"/>
      <c r="EM529" s="1"/>
      <c r="EN529" s="1"/>
      <c r="EO529" s="1"/>
      <c r="EP529" s="1"/>
      <c r="EQ529" s="1"/>
      <c r="ER529" s="1"/>
      <c r="ES529" s="1"/>
      <c r="ET529" s="1"/>
      <c r="EU529" s="1"/>
      <c r="EV529" s="1"/>
      <c r="EW529" s="1"/>
      <c r="EX529" s="1"/>
      <c r="EY529" s="1"/>
      <c r="EZ529" s="1"/>
      <c r="FA529" s="1"/>
      <c r="FB529" s="1"/>
      <c r="FC529" s="1"/>
      <c r="FD529" s="1"/>
      <c r="FE529" s="1"/>
      <c r="FF529" s="1"/>
      <c r="FG529" s="1"/>
      <c r="FH529" s="1"/>
      <c r="FI529" s="1"/>
      <c r="FJ529" s="1"/>
      <c r="FK529" s="1"/>
      <c r="FL529" s="1"/>
      <c r="FM529" s="1"/>
      <c r="FN529" s="1"/>
      <c r="FO529" s="1"/>
      <c r="FP529" s="1"/>
      <c r="FQ529" s="1"/>
      <c r="FR529" s="1"/>
      <c r="FS529" s="1"/>
      <c r="FT529" s="1"/>
      <c r="FU529" s="1"/>
      <c r="FV529" s="1"/>
      <c r="FW529" s="1"/>
      <c r="FX529" s="1"/>
      <c r="FY529" s="1"/>
      <c r="FZ529" s="1"/>
      <c r="GA529" s="1"/>
      <c r="GB529" s="1"/>
      <c r="GC529" s="1"/>
      <c r="GD529" s="1"/>
      <c r="GE529" s="1"/>
      <c r="GF529" s="1"/>
    </row>
    <row r="530" spans="2:188" s="2" customFormat="1">
      <c r="B530" s="13"/>
      <c r="C530" s="13"/>
      <c r="D530" s="21"/>
      <c r="E530" s="56"/>
      <c r="F530" s="22"/>
      <c r="G530" s="8"/>
      <c r="H530" s="8"/>
      <c r="I530" s="8"/>
      <c r="J530" s="6"/>
      <c r="K530" s="6"/>
      <c r="L530" s="6"/>
      <c r="M530" s="8"/>
      <c r="N530" s="8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/>
      <c r="AK530" s="1"/>
      <c r="AL530" s="1"/>
      <c r="AM530" s="1"/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  <c r="AY530" s="1"/>
      <c r="AZ530" s="1"/>
      <c r="BA530" s="1"/>
      <c r="BB530" s="1"/>
      <c r="BC530" s="1"/>
      <c r="BD530" s="1"/>
      <c r="BE530" s="1"/>
      <c r="BF530" s="1"/>
      <c r="BG530" s="1"/>
      <c r="BH530" s="1"/>
      <c r="BI530" s="1"/>
      <c r="BJ530" s="1"/>
      <c r="BK530" s="1"/>
      <c r="BL530" s="1"/>
      <c r="BM530" s="1"/>
      <c r="BN530" s="1"/>
      <c r="BO530" s="1"/>
      <c r="BP530" s="1"/>
      <c r="BQ530" s="1"/>
      <c r="BR530" s="1"/>
      <c r="BS530" s="1"/>
      <c r="BT530" s="1"/>
      <c r="BU530" s="1"/>
      <c r="BV530" s="1"/>
      <c r="BW530" s="1"/>
      <c r="BX530" s="1"/>
      <c r="BY530" s="1"/>
      <c r="BZ530" s="1"/>
      <c r="CA530" s="1"/>
      <c r="CB530" s="1"/>
      <c r="CC530" s="1"/>
      <c r="CD530" s="1"/>
      <c r="CE530" s="1"/>
      <c r="CF530" s="1"/>
      <c r="CG530" s="1"/>
      <c r="CH530" s="1"/>
      <c r="CI530" s="1"/>
      <c r="CJ530" s="1"/>
      <c r="CK530" s="1"/>
      <c r="CL530" s="1"/>
      <c r="CM530" s="1"/>
      <c r="CN530" s="1"/>
      <c r="CO530" s="1"/>
      <c r="CP530" s="1"/>
      <c r="CQ530" s="1"/>
      <c r="CR530" s="1"/>
      <c r="CS530" s="1"/>
      <c r="CT530" s="1"/>
      <c r="CU530" s="1"/>
      <c r="CV530" s="1"/>
      <c r="CW530" s="1"/>
      <c r="CX530" s="1"/>
      <c r="CY530" s="1"/>
      <c r="CZ530" s="1"/>
      <c r="DA530" s="1"/>
      <c r="DB530" s="1"/>
      <c r="DC530" s="1"/>
      <c r="DD530" s="1"/>
      <c r="DE530" s="1"/>
      <c r="DF530" s="1"/>
      <c r="DG530" s="1"/>
      <c r="DH530" s="1"/>
      <c r="DI530" s="1"/>
      <c r="DJ530" s="1"/>
      <c r="DK530" s="1"/>
      <c r="DL530" s="1"/>
      <c r="DM530" s="1"/>
      <c r="DN530" s="1"/>
      <c r="DO530" s="1"/>
      <c r="DP530" s="1"/>
      <c r="DQ530" s="1"/>
      <c r="DR530" s="1"/>
      <c r="DS530" s="1"/>
      <c r="DT530" s="1"/>
      <c r="DU530" s="1"/>
      <c r="DV530" s="1"/>
      <c r="DW530" s="1"/>
      <c r="DX530" s="1"/>
      <c r="DY530" s="1"/>
      <c r="DZ530" s="1"/>
      <c r="EA530" s="1"/>
      <c r="EB530" s="1"/>
      <c r="EC530" s="1"/>
      <c r="ED530" s="1"/>
      <c r="EE530" s="1"/>
      <c r="EF530" s="1"/>
      <c r="EG530" s="1"/>
      <c r="EH530" s="1"/>
      <c r="EI530" s="1"/>
      <c r="EJ530" s="1"/>
      <c r="EK530" s="1"/>
      <c r="EL530" s="1"/>
      <c r="EM530" s="1"/>
      <c r="EN530" s="1"/>
      <c r="EO530" s="1"/>
      <c r="EP530" s="1"/>
      <c r="EQ530" s="1"/>
      <c r="ER530" s="1"/>
      <c r="ES530" s="1"/>
      <c r="ET530" s="1"/>
      <c r="EU530" s="1"/>
      <c r="EV530" s="1"/>
      <c r="EW530" s="1"/>
      <c r="EX530" s="1"/>
      <c r="EY530" s="1"/>
      <c r="EZ530" s="1"/>
      <c r="FA530" s="1"/>
      <c r="FB530" s="1"/>
      <c r="FC530" s="1"/>
      <c r="FD530" s="1"/>
      <c r="FE530" s="1"/>
      <c r="FF530" s="1"/>
      <c r="FG530" s="1"/>
      <c r="FH530" s="1"/>
      <c r="FI530" s="1"/>
      <c r="FJ530" s="1"/>
      <c r="FK530" s="1"/>
      <c r="FL530" s="1"/>
      <c r="FM530" s="1"/>
      <c r="FN530" s="1"/>
      <c r="FO530" s="1"/>
      <c r="FP530" s="1"/>
      <c r="FQ530" s="1"/>
      <c r="FR530" s="1"/>
      <c r="FS530" s="1"/>
      <c r="FT530" s="1"/>
      <c r="FU530" s="1"/>
      <c r="FV530" s="1"/>
      <c r="FW530" s="1"/>
      <c r="FX530" s="1"/>
      <c r="FY530" s="1"/>
      <c r="FZ530" s="1"/>
      <c r="GA530" s="1"/>
      <c r="GB530" s="1"/>
      <c r="GC530" s="1"/>
      <c r="GD530" s="1"/>
      <c r="GE530" s="1"/>
      <c r="GF530" s="1"/>
    </row>
    <row r="531" spans="2:188" s="2" customFormat="1">
      <c r="B531" s="13"/>
      <c r="C531" s="13"/>
      <c r="D531" s="21"/>
      <c r="E531" s="56"/>
      <c r="F531" s="22"/>
      <c r="G531" s="8"/>
      <c r="H531" s="8"/>
      <c r="I531" s="8"/>
      <c r="J531" s="6"/>
      <c r="K531" s="6"/>
      <c r="L531" s="6"/>
      <c r="M531" s="8"/>
      <c r="N531" s="8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/>
      <c r="AK531" s="1"/>
      <c r="AL531" s="1"/>
      <c r="AM531" s="1"/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  <c r="AY531" s="1"/>
      <c r="AZ531" s="1"/>
      <c r="BA531" s="1"/>
      <c r="BB531" s="1"/>
      <c r="BC531" s="1"/>
      <c r="BD531" s="1"/>
      <c r="BE531" s="1"/>
      <c r="BF531" s="1"/>
      <c r="BG531" s="1"/>
      <c r="BH531" s="1"/>
      <c r="BI531" s="1"/>
      <c r="BJ531" s="1"/>
      <c r="BK531" s="1"/>
      <c r="BL531" s="1"/>
      <c r="BM531" s="1"/>
      <c r="BN531" s="1"/>
      <c r="BO531" s="1"/>
      <c r="BP531" s="1"/>
      <c r="BQ531" s="1"/>
      <c r="BR531" s="1"/>
      <c r="BS531" s="1"/>
      <c r="BT531" s="1"/>
      <c r="BU531" s="1"/>
      <c r="BV531" s="1"/>
      <c r="BW531" s="1"/>
      <c r="BX531" s="1"/>
      <c r="BY531" s="1"/>
      <c r="BZ531" s="1"/>
      <c r="CA531" s="1"/>
      <c r="CB531" s="1"/>
      <c r="CC531" s="1"/>
      <c r="CD531" s="1"/>
      <c r="CE531" s="1"/>
      <c r="CF531" s="1"/>
      <c r="CG531" s="1"/>
      <c r="CH531" s="1"/>
      <c r="CI531" s="1"/>
      <c r="CJ531" s="1"/>
      <c r="CK531" s="1"/>
      <c r="CL531" s="1"/>
      <c r="CM531" s="1"/>
      <c r="CN531" s="1"/>
      <c r="CO531" s="1"/>
      <c r="CP531" s="1"/>
      <c r="CQ531" s="1"/>
      <c r="CR531" s="1"/>
      <c r="CS531" s="1"/>
      <c r="CT531" s="1"/>
      <c r="CU531" s="1"/>
      <c r="CV531" s="1"/>
      <c r="CW531" s="1"/>
      <c r="CX531" s="1"/>
      <c r="CY531" s="1"/>
      <c r="CZ531" s="1"/>
      <c r="DA531" s="1"/>
      <c r="DB531" s="1"/>
      <c r="DC531" s="1"/>
      <c r="DD531" s="1"/>
      <c r="DE531" s="1"/>
      <c r="DF531" s="1"/>
      <c r="DG531" s="1"/>
      <c r="DH531" s="1"/>
      <c r="DI531" s="1"/>
      <c r="DJ531" s="1"/>
      <c r="DK531" s="1"/>
      <c r="DL531" s="1"/>
      <c r="DM531" s="1"/>
      <c r="DN531" s="1"/>
      <c r="DO531" s="1"/>
      <c r="DP531" s="1"/>
      <c r="DQ531" s="1"/>
      <c r="DR531" s="1"/>
      <c r="DS531" s="1"/>
      <c r="DT531" s="1"/>
      <c r="DU531" s="1"/>
      <c r="DV531" s="1"/>
      <c r="DW531" s="1"/>
      <c r="DX531" s="1"/>
      <c r="DY531" s="1"/>
      <c r="DZ531" s="1"/>
      <c r="EA531" s="1"/>
      <c r="EB531" s="1"/>
      <c r="EC531" s="1"/>
      <c r="ED531" s="1"/>
      <c r="EE531" s="1"/>
      <c r="EF531" s="1"/>
      <c r="EG531" s="1"/>
      <c r="EH531" s="1"/>
      <c r="EI531" s="1"/>
      <c r="EJ531" s="1"/>
      <c r="EK531" s="1"/>
      <c r="EL531" s="1"/>
      <c r="EM531" s="1"/>
      <c r="EN531" s="1"/>
      <c r="EO531" s="1"/>
      <c r="EP531" s="1"/>
      <c r="EQ531" s="1"/>
      <c r="ER531" s="1"/>
      <c r="ES531" s="1"/>
      <c r="ET531" s="1"/>
      <c r="EU531" s="1"/>
      <c r="EV531" s="1"/>
      <c r="EW531" s="1"/>
      <c r="EX531" s="1"/>
      <c r="EY531" s="1"/>
      <c r="EZ531" s="1"/>
      <c r="FA531" s="1"/>
      <c r="FB531" s="1"/>
      <c r="FC531" s="1"/>
      <c r="FD531" s="1"/>
      <c r="FE531" s="1"/>
      <c r="FF531" s="1"/>
      <c r="FG531" s="1"/>
      <c r="FH531" s="1"/>
      <c r="FI531" s="1"/>
      <c r="FJ531" s="1"/>
      <c r="FK531" s="1"/>
      <c r="FL531" s="1"/>
      <c r="FM531" s="1"/>
      <c r="FN531" s="1"/>
      <c r="FO531" s="1"/>
      <c r="FP531" s="1"/>
      <c r="FQ531" s="1"/>
      <c r="FR531" s="1"/>
      <c r="FS531" s="1"/>
      <c r="FT531" s="1"/>
      <c r="FU531" s="1"/>
      <c r="FV531" s="1"/>
      <c r="FW531" s="1"/>
      <c r="FX531" s="1"/>
      <c r="FY531" s="1"/>
      <c r="FZ531" s="1"/>
      <c r="GA531" s="1"/>
      <c r="GB531" s="1"/>
      <c r="GC531" s="1"/>
      <c r="GD531" s="1"/>
      <c r="GE531" s="1"/>
      <c r="GF531" s="1"/>
    </row>
    <row r="532" spans="2:188" s="2" customFormat="1">
      <c r="B532" s="13"/>
      <c r="C532" s="13"/>
      <c r="D532" s="21"/>
      <c r="E532" s="56"/>
      <c r="F532" s="22"/>
      <c r="G532" s="8"/>
      <c r="H532" s="8"/>
      <c r="I532" s="8"/>
      <c r="J532" s="6"/>
      <c r="K532" s="6"/>
      <c r="L532" s="6"/>
      <c r="M532" s="8"/>
      <c r="N532" s="8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/>
      <c r="AK532" s="1"/>
      <c r="AL532" s="1"/>
      <c r="AM532" s="1"/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  <c r="AY532" s="1"/>
      <c r="AZ532" s="1"/>
      <c r="BA532" s="1"/>
      <c r="BB532" s="1"/>
      <c r="BC532" s="1"/>
      <c r="BD532" s="1"/>
      <c r="BE532" s="1"/>
      <c r="BF532" s="1"/>
      <c r="BG532" s="1"/>
      <c r="BH532" s="1"/>
      <c r="BI532" s="1"/>
      <c r="BJ532" s="1"/>
      <c r="BK532" s="1"/>
      <c r="BL532" s="1"/>
      <c r="BM532" s="1"/>
      <c r="BN532" s="1"/>
      <c r="BO532" s="1"/>
      <c r="BP532" s="1"/>
      <c r="BQ532" s="1"/>
      <c r="BR532" s="1"/>
      <c r="BS532" s="1"/>
      <c r="BT532" s="1"/>
      <c r="BU532" s="1"/>
      <c r="BV532" s="1"/>
      <c r="BW532" s="1"/>
      <c r="BX532" s="1"/>
      <c r="BY532" s="1"/>
      <c r="BZ532" s="1"/>
      <c r="CA532" s="1"/>
      <c r="CB532" s="1"/>
      <c r="CC532" s="1"/>
      <c r="CD532" s="1"/>
      <c r="CE532" s="1"/>
      <c r="CF532" s="1"/>
      <c r="CG532" s="1"/>
      <c r="CH532" s="1"/>
      <c r="CI532" s="1"/>
      <c r="CJ532" s="1"/>
      <c r="CK532" s="1"/>
      <c r="CL532" s="1"/>
      <c r="CM532" s="1"/>
      <c r="CN532" s="1"/>
      <c r="CO532" s="1"/>
      <c r="CP532" s="1"/>
      <c r="CQ532" s="1"/>
      <c r="CR532" s="1"/>
      <c r="CS532" s="1"/>
      <c r="CT532" s="1"/>
      <c r="CU532" s="1"/>
      <c r="CV532" s="1"/>
      <c r="CW532" s="1"/>
      <c r="CX532" s="1"/>
      <c r="CY532" s="1"/>
      <c r="CZ532" s="1"/>
      <c r="DA532" s="1"/>
      <c r="DB532" s="1"/>
      <c r="DC532" s="1"/>
      <c r="DD532" s="1"/>
      <c r="DE532" s="1"/>
      <c r="DF532" s="1"/>
      <c r="DG532" s="1"/>
      <c r="DH532" s="1"/>
      <c r="DI532" s="1"/>
      <c r="DJ532" s="1"/>
      <c r="DK532" s="1"/>
      <c r="DL532" s="1"/>
      <c r="DM532" s="1"/>
      <c r="DN532" s="1"/>
      <c r="DO532" s="1"/>
      <c r="DP532" s="1"/>
      <c r="DQ532" s="1"/>
      <c r="DR532" s="1"/>
      <c r="DS532" s="1"/>
      <c r="DT532" s="1"/>
      <c r="DU532" s="1"/>
      <c r="DV532" s="1"/>
      <c r="DW532" s="1"/>
      <c r="DX532" s="1"/>
      <c r="DY532" s="1"/>
      <c r="DZ532" s="1"/>
      <c r="EA532" s="1"/>
      <c r="EB532" s="1"/>
      <c r="EC532" s="1"/>
      <c r="ED532" s="1"/>
      <c r="EE532" s="1"/>
      <c r="EF532" s="1"/>
      <c r="EG532" s="1"/>
      <c r="EH532" s="1"/>
      <c r="EI532" s="1"/>
      <c r="EJ532" s="1"/>
      <c r="EK532" s="1"/>
      <c r="EL532" s="1"/>
      <c r="EM532" s="1"/>
      <c r="EN532" s="1"/>
      <c r="EO532" s="1"/>
      <c r="EP532" s="1"/>
      <c r="EQ532" s="1"/>
      <c r="ER532" s="1"/>
      <c r="ES532" s="1"/>
      <c r="ET532" s="1"/>
      <c r="EU532" s="1"/>
      <c r="EV532" s="1"/>
      <c r="EW532" s="1"/>
      <c r="EX532" s="1"/>
      <c r="EY532" s="1"/>
      <c r="EZ532" s="1"/>
      <c r="FA532" s="1"/>
      <c r="FB532" s="1"/>
      <c r="FC532" s="1"/>
      <c r="FD532" s="1"/>
      <c r="FE532" s="1"/>
      <c r="FF532" s="1"/>
      <c r="FG532" s="1"/>
      <c r="FH532" s="1"/>
      <c r="FI532" s="1"/>
      <c r="FJ532" s="1"/>
      <c r="FK532" s="1"/>
      <c r="FL532" s="1"/>
      <c r="FM532" s="1"/>
      <c r="FN532" s="1"/>
      <c r="FO532" s="1"/>
      <c r="FP532" s="1"/>
      <c r="FQ532" s="1"/>
      <c r="FR532" s="1"/>
      <c r="FS532" s="1"/>
      <c r="FT532" s="1"/>
      <c r="FU532" s="1"/>
      <c r="FV532" s="1"/>
      <c r="FW532" s="1"/>
      <c r="FX532" s="1"/>
      <c r="FY532" s="1"/>
      <c r="FZ532" s="1"/>
      <c r="GA532" s="1"/>
      <c r="GB532" s="1"/>
      <c r="GC532" s="1"/>
      <c r="GD532" s="1"/>
      <c r="GE532" s="1"/>
      <c r="GF532" s="1"/>
    </row>
    <row r="533" spans="2:188" s="2" customFormat="1">
      <c r="B533" s="13"/>
      <c r="C533" s="13"/>
      <c r="D533" s="21"/>
      <c r="E533" s="56"/>
      <c r="F533" s="22"/>
      <c r="G533" s="8"/>
      <c r="H533" s="8"/>
      <c r="I533" s="8"/>
      <c r="J533" s="6"/>
      <c r="K533" s="6"/>
      <c r="L533" s="6"/>
      <c r="M533" s="8"/>
      <c r="N533" s="8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/>
      <c r="AK533" s="1"/>
      <c r="AL533" s="1"/>
      <c r="AM533" s="1"/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  <c r="AY533" s="1"/>
      <c r="AZ533" s="1"/>
      <c r="BA533" s="1"/>
      <c r="BB533" s="1"/>
      <c r="BC533" s="1"/>
      <c r="BD533" s="1"/>
      <c r="BE533" s="1"/>
      <c r="BF533" s="1"/>
      <c r="BG533" s="1"/>
      <c r="BH533" s="1"/>
      <c r="BI533" s="1"/>
      <c r="BJ533" s="1"/>
      <c r="BK533" s="1"/>
      <c r="BL533" s="1"/>
      <c r="BM533" s="1"/>
      <c r="BN533" s="1"/>
      <c r="BO533" s="1"/>
      <c r="BP533" s="1"/>
      <c r="BQ533" s="1"/>
      <c r="BR533" s="1"/>
      <c r="BS533" s="1"/>
      <c r="BT533" s="1"/>
      <c r="BU533" s="1"/>
      <c r="BV533" s="1"/>
      <c r="BW533" s="1"/>
      <c r="BX533" s="1"/>
      <c r="BY533" s="1"/>
      <c r="BZ533" s="1"/>
      <c r="CA533" s="1"/>
      <c r="CB533" s="1"/>
      <c r="CC533" s="1"/>
      <c r="CD533" s="1"/>
      <c r="CE533" s="1"/>
      <c r="CF533" s="1"/>
      <c r="CG533" s="1"/>
      <c r="CH533" s="1"/>
      <c r="CI533" s="1"/>
      <c r="CJ533" s="1"/>
      <c r="CK533" s="1"/>
      <c r="CL533" s="1"/>
      <c r="CM533" s="1"/>
      <c r="CN533" s="1"/>
      <c r="CO533" s="1"/>
      <c r="CP533" s="1"/>
      <c r="CQ533" s="1"/>
      <c r="CR533" s="1"/>
      <c r="CS533" s="1"/>
      <c r="CT533" s="1"/>
      <c r="CU533" s="1"/>
      <c r="CV533" s="1"/>
      <c r="CW533" s="1"/>
      <c r="CX533" s="1"/>
      <c r="CY533" s="1"/>
      <c r="CZ533" s="1"/>
      <c r="DA533" s="1"/>
      <c r="DB533" s="1"/>
      <c r="DC533" s="1"/>
      <c r="DD533" s="1"/>
      <c r="DE533" s="1"/>
      <c r="DF533" s="1"/>
      <c r="DG533" s="1"/>
      <c r="DH533" s="1"/>
      <c r="DI533" s="1"/>
      <c r="DJ533" s="1"/>
      <c r="DK533" s="1"/>
      <c r="DL533" s="1"/>
      <c r="DM533" s="1"/>
      <c r="DN533" s="1"/>
      <c r="DO533" s="1"/>
      <c r="DP533" s="1"/>
      <c r="DQ533" s="1"/>
      <c r="DR533" s="1"/>
      <c r="DS533" s="1"/>
      <c r="DT533" s="1"/>
      <c r="DU533" s="1"/>
      <c r="DV533" s="1"/>
      <c r="DW533" s="1"/>
      <c r="DX533" s="1"/>
      <c r="DY533" s="1"/>
      <c r="DZ533" s="1"/>
      <c r="EA533" s="1"/>
      <c r="EB533" s="1"/>
      <c r="EC533" s="1"/>
      <c r="ED533" s="1"/>
      <c r="EE533" s="1"/>
      <c r="EF533" s="1"/>
      <c r="EG533" s="1"/>
      <c r="EH533" s="1"/>
      <c r="EI533" s="1"/>
      <c r="EJ533" s="1"/>
      <c r="EK533" s="1"/>
      <c r="EL533" s="1"/>
      <c r="EM533" s="1"/>
      <c r="EN533" s="1"/>
      <c r="EO533" s="1"/>
      <c r="EP533" s="1"/>
      <c r="EQ533" s="1"/>
      <c r="ER533" s="1"/>
      <c r="ES533" s="1"/>
      <c r="ET533" s="1"/>
      <c r="EU533" s="1"/>
      <c r="EV533" s="1"/>
      <c r="EW533" s="1"/>
      <c r="EX533" s="1"/>
      <c r="EY533" s="1"/>
      <c r="EZ533" s="1"/>
      <c r="FA533" s="1"/>
      <c r="FB533" s="1"/>
      <c r="FC533" s="1"/>
      <c r="FD533" s="1"/>
      <c r="FE533" s="1"/>
      <c r="FF533" s="1"/>
      <c r="FG533" s="1"/>
      <c r="FH533" s="1"/>
      <c r="FI533" s="1"/>
      <c r="FJ533" s="1"/>
      <c r="FK533" s="1"/>
      <c r="FL533" s="1"/>
      <c r="FM533" s="1"/>
      <c r="FN533" s="1"/>
      <c r="FO533" s="1"/>
      <c r="FP533" s="1"/>
      <c r="FQ533" s="1"/>
      <c r="FR533" s="1"/>
      <c r="FS533" s="1"/>
      <c r="FT533" s="1"/>
      <c r="FU533" s="1"/>
      <c r="FV533" s="1"/>
      <c r="FW533" s="1"/>
      <c r="FX533" s="1"/>
      <c r="FY533" s="1"/>
      <c r="FZ533" s="1"/>
      <c r="GA533" s="1"/>
      <c r="GB533" s="1"/>
      <c r="GC533" s="1"/>
      <c r="GD533" s="1"/>
      <c r="GE533" s="1"/>
      <c r="GF533" s="1"/>
    </row>
    <row r="534" spans="2:188" s="2" customFormat="1">
      <c r="B534" s="13"/>
      <c r="C534" s="13"/>
      <c r="D534" s="21"/>
      <c r="E534" s="56"/>
      <c r="F534" s="22"/>
      <c r="G534" s="8"/>
      <c r="H534" s="8"/>
      <c r="I534" s="8"/>
      <c r="J534" s="6"/>
      <c r="K534" s="6"/>
      <c r="L534" s="6"/>
      <c r="M534" s="8"/>
      <c r="N534" s="8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/>
      <c r="AK534" s="1"/>
      <c r="AL534" s="1"/>
      <c r="AM534" s="1"/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  <c r="AY534" s="1"/>
      <c r="AZ534" s="1"/>
      <c r="BA534" s="1"/>
      <c r="BB534" s="1"/>
      <c r="BC534" s="1"/>
      <c r="BD534" s="1"/>
      <c r="BE534" s="1"/>
      <c r="BF534" s="1"/>
      <c r="BG534" s="1"/>
      <c r="BH534" s="1"/>
      <c r="BI534" s="1"/>
      <c r="BJ534" s="1"/>
      <c r="BK534" s="1"/>
      <c r="BL534" s="1"/>
      <c r="BM534" s="1"/>
      <c r="BN534" s="1"/>
      <c r="BO534" s="1"/>
      <c r="BP534" s="1"/>
      <c r="BQ534" s="1"/>
      <c r="BR534" s="1"/>
      <c r="BS534" s="1"/>
      <c r="BT534" s="1"/>
      <c r="BU534" s="1"/>
      <c r="BV534" s="1"/>
      <c r="BW534" s="1"/>
      <c r="BX534" s="1"/>
      <c r="BY534" s="1"/>
      <c r="BZ534" s="1"/>
      <c r="CA534" s="1"/>
      <c r="CB534" s="1"/>
      <c r="CC534" s="1"/>
      <c r="CD534" s="1"/>
      <c r="CE534" s="1"/>
      <c r="CF534" s="1"/>
      <c r="CG534" s="1"/>
      <c r="CH534" s="1"/>
      <c r="CI534" s="1"/>
      <c r="CJ534" s="1"/>
      <c r="CK534" s="1"/>
      <c r="CL534" s="1"/>
      <c r="CM534" s="1"/>
      <c r="CN534" s="1"/>
      <c r="CO534" s="1"/>
      <c r="CP534" s="1"/>
      <c r="CQ534" s="1"/>
      <c r="CR534" s="1"/>
      <c r="CS534" s="1"/>
      <c r="CT534" s="1"/>
      <c r="CU534" s="1"/>
      <c r="CV534" s="1"/>
      <c r="CW534" s="1"/>
      <c r="CX534" s="1"/>
      <c r="CY534" s="1"/>
      <c r="CZ534" s="1"/>
      <c r="DA534" s="1"/>
      <c r="DB534" s="1"/>
      <c r="DC534" s="1"/>
      <c r="DD534" s="1"/>
      <c r="DE534" s="1"/>
      <c r="DF534" s="1"/>
      <c r="DG534" s="1"/>
      <c r="DH534" s="1"/>
      <c r="DI534" s="1"/>
      <c r="DJ534" s="1"/>
      <c r="DK534" s="1"/>
      <c r="DL534" s="1"/>
      <c r="DM534" s="1"/>
      <c r="DN534" s="1"/>
      <c r="DO534" s="1"/>
      <c r="DP534" s="1"/>
      <c r="DQ534" s="1"/>
      <c r="DR534" s="1"/>
      <c r="DS534" s="1"/>
      <c r="DT534" s="1"/>
      <c r="DU534" s="1"/>
      <c r="DV534" s="1"/>
      <c r="DW534" s="1"/>
      <c r="DX534" s="1"/>
      <c r="DY534" s="1"/>
      <c r="DZ534" s="1"/>
      <c r="EA534" s="1"/>
      <c r="EB534" s="1"/>
      <c r="EC534" s="1"/>
      <c r="ED534" s="1"/>
      <c r="EE534" s="1"/>
      <c r="EF534" s="1"/>
      <c r="EG534" s="1"/>
      <c r="EH534" s="1"/>
      <c r="EI534" s="1"/>
      <c r="EJ534" s="1"/>
      <c r="EK534" s="1"/>
      <c r="EL534" s="1"/>
      <c r="EM534" s="1"/>
      <c r="EN534" s="1"/>
      <c r="EO534" s="1"/>
      <c r="EP534" s="1"/>
      <c r="EQ534" s="1"/>
      <c r="ER534" s="1"/>
      <c r="ES534" s="1"/>
      <c r="ET534" s="1"/>
      <c r="EU534" s="1"/>
      <c r="EV534" s="1"/>
      <c r="EW534" s="1"/>
      <c r="EX534" s="1"/>
      <c r="EY534" s="1"/>
      <c r="EZ534" s="1"/>
      <c r="FA534" s="1"/>
      <c r="FB534" s="1"/>
      <c r="FC534" s="1"/>
      <c r="FD534" s="1"/>
      <c r="FE534" s="1"/>
      <c r="FF534" s="1"/>
      <c r="FG534" s="1"/>
      <c r="FH534" s="1"/>
      <c r="FI534" s="1"/>
      <c r="FJ534" s="1"/>
      <c r="FK534" s="1"/>
      <c r="FL534" s="1"/>
      <c r="FM534" s="1"/>
      <c r="FN534" s="1"/>
      <c r="FO534" s="1"/>
      <c r="FP534" s="1"/>
      <c r="FQ534" s="1"/>
      <c r="FR534" s="1"/>
      <c r="FS534" s="1"/>
      <c r="FT534" s="1"/>
      <c r="FU534" s="1"/>
      <c r="FV534" s="1"/>
      <c r="FW534" s="1"/>
      <c r="FX534" s="1"/>
      <c r="FY534" s="1"/>
      <c r="FZ534" s="1"/>
      <c r="GA534" s="1"/>
      <c r="GB534" s="1"/>
      <c r="GC534" s="1"/>
      <c r="GD534" s="1"/>
      <c r="GE534" s="1"/>
      <c r="GF534" s="1"/>
    </row>
    <row r="535" spans="2:188" s="2" customFormat="1">
      <c r="B535" s="13"/>
      <c r="C535" s="13"/>
      <c r="D535" s="21"/>
      <c r="E535" s="56"/>
      <c r="F535" s="22"/>
      <c r="G535" s="8"/>
      <c r="H535" s="8"/>
      <c r="I535" s="8"/>
      <c r="J535" s="6"/>
      <c r="K535" s="6"/>
      <c r="L535" s="6"/>
      <c r="M535" s="8"/>
      <c r="N535" s="8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/>
      <c r="AK535" s="1"/>
      <c r="AL535" s="1"/>
      <c r="AM535" s="1"/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  <c r="AY535" s="1"/>
      <c r="AZ535" s="1"/>
      <c r="BA535" s="1"/>
      <c r="BB535" s="1"/>
      <c r="BC535" s="1"/>
      <c r="BD535" s="1"/>
      <c r="BE535" s="1"/>
      <c r="BF535" s="1"/>
      <c r="BG535" s="1"/>
      <c r="BH535" s="1"/>
      <c r="BI535" s="1"/>
      <c r="BJ535" s="1"/>
      <c r="BK535" s="1"/>
      <c r="BL535" s="1"/>
      <c r="BM535" s="1"/>
      <c r="BN535" s="1"/>
      <c r="BO535" s="1"/>
      <c r="BP535" s="1"/>
      <c r="BQ535" s="1"/>
      <c r="BR535" s="1"/>
      <c r="BS535" s="1"/>
      <c r="BT535" s="1"/>
      <c r="BU535" s="1"/>
      <c r="BV535" s="1"/>
      <c r="BW535" s="1"/>
      <c r="BX535" s="1"/>
      <c r="BY535" s="1"/>
      <c r="BZ535" s="1"/>
      <c r="CA535" s="1"/>
      <c r="CB535" s="1"/>
      <c r="CC535" s="1"/>
      <c r="CD535" s="1"/>
      <c r="CE535" s="1"/>
      <c r="CF535" s="1"/>
      <c r="CG535" s="1"/>
      <c r="CH535" s="1"/>
      <c r="CI535" s="1"/>
      <c r="CJ535" s="1"/>
      <c r="CK535" s="1"/>
      <c r="CL535" s="1"/>
      <c r="CM535" s="1"/>
      <c r="CN535" s="1"/>
      <c r="CO535" s="1"/>
      <c r="CP535" s="1"/>
      <c r="CQ535" s="1"/>
      <c r="CR535" s="1"/>
      <c r="CS535" s="1"/>
      <c r="CT535" s="1"/>
      <c r="CU535" s="1"/>
      <c r="CV535" s="1"/>
      <c r="CW535" s="1"/>
      <c r="CX535" s="1"/>
      <c r="CY535" s="1"/>
      <c r="CZ535" s="1"/>
      <c r="DA535" s="1"/>
      <c r="DB535" s="1"/>
      <c r="DC535" s="1"/>
      <c r="DD535" s="1"/>
      <c r="DE535" s="1"/>
      <c r="DF535" s="1"/>
      <c r="DG535" s="1"/>
      <c r="DH535" s="1"/>
      <c r="DI535" s="1"/>
      <c r="DJ535" s="1"/>
      <c r="DK535" s="1"/>
      <c r="DL535" s="1"/>
      <c r="DM535" s="1"/>
      <c r="DN535" s="1"/>
      <c r="DO535" s="1"/>
      <c r="DP535" s="1"/>
      <c r="DQ535" s="1"/>
      <c r="DR535" s="1"/>
      <c r="DS535" s="1"/>
      <c r="DT535" s="1"/>
      <c r="DU535" s="1"/>
      <c r="DV535" s="1"/>
      <c r="DW535" s="1"/>
      <c r="DX535" s="1"/>
      <c r="DY535" s="1"/>
      <c r="DZ535" s="1"/>
      <c r="EA535" s="1"/>
      <c r="EB535" s="1"/>
      <c r="EC535" s="1"/>
      <c r="ED535" s="1"/>
      <c r="EE535" s="1"/>
      <c r="EF535" s="1"/>
      <c r="EG535" s="1"/>
      <c r="EH535" s="1"/>
      <c r="EI535" s="1"/>
      <c r="EJ535" s="1"/>
      <c r="EK535" s="1"/>
      <c r="EL535" s="1"/>
      <c r="EM535" s="1"/>
      <c r="EN535" s="1"/>
      <c r="EO535" s="1"/>
      <c r="EP535" s="1"/>
      <c r="EQ535" s="1"/>
      <c r="ER535" s="1"/>
      <c r="ES535" s="1"/>
      <c r="ET535" s="1"/>
      <c r="EU535" s="1"/>
      <c r="EV535" s="1"/>
      <c r="EW535" s="1"/>
      <c r="EX535" s="1"/>
      <c r="EY535" s="1"/>
      <c r="EZ535" s="1"/>
      <c r="FA535" s="1"/>
      <c r="FB535" s="1"/>
      <c r="FC535" s="1"/>
      <c r="FD535" s="1"/>
      <c r="FE535" s="1"/>
      <c r="FF535" s="1"/>
      <c r="FG535" s="1"/>
      <c r="FH535" s="1"/>
      <c r="FI535" s="1"/>
      <c r="FJ535" s="1"/>
      <c r="FK535" s="1"/>
      <c r="FL535" s="1"/>
      <c r="FM535" s="1"/>
      <c r="FN535" s="1"/>
      <c r="FO535" s="1"/>
      <c r="FP535" s="1"/>
      <c r="FQ535" s="1"/>
      <c r="FR535" s="1"/>
      <c r="FS535" s="1"/>
      <c r="FT535" s="1"/>
      <c r="FU535" s="1"/>
      <c r="FV535" s="1"/>
      <c r="FW535" s="1"/>
      <c r="FX535" s="1"/>
      <c r="FY535" s="1"/>
      <c r="FZ535" s="1"/>
      <c r="GA535" s="1"/>
      <c r="GB535" s="1"/>
      <c r="GC535" s="1"/>
      <c r="GD535" s="1"/>
      <c r="GE535" s="1"/>
      <c r="GF535" s="1"/>
    </row>
    <row r="536" spans="2:188" s="2" customFormat="1">
      <c r="B536" s="13"/>
      <c r="C536" s="13"/>
      <c r="D536" s="21"/>
      <c r="E536" s="56"/>
      <c r="F536" s="22"/>
      <c r="G536" s="8"/>
      <c r="H536" s="8"/>
      <c r="I536" s="8"/>
      <c r="J536" s="6"/>
      <c r="K536" s="6"/>
      <c r="L536" s="6"/>
      <c r="M536" s="8"/>
      <c r="N536" s="8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/>
      <c r="AK536" s="1"/>
      <c r="AL536" s="1"/>
      <c r="AM536" s="1"/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  <c r="AY536" s="1"/>
      <c r="AZ536" s="1"/>
      <c r="BA536" s="1"/>
      <c r="BB536" s="1"/>
      <c r="BC536" s="1"/>
      <c r="BD536" s="1"/>
      <c r="BE536" s="1"/>
      <c r="BF536" s="1"/>
      <c r="BG536" s="1"/>
      <c r="BH536" s="1"/>
      <c r="BI536" s="1"/>
      <c r="BJ536" s="1"/>
      <c r="BK536" s="1"/>
      <c r="BL536" s="1"/>
      <c r="BM536" s="1"/>
      <c r="BN536" s="1"/>
      <c r="BO536" s="1"/>
      <c r="BP536" s="1"/>
      <c r="BQ536" s="1"/>
      <c r="BR536" s="1"/>
      <c r="BS536" s="1"/>
      <c r="BT536" s="1"/>
      <c r="BU536" s="1"/>
      <c r="BV536" s="1"/>
      <c r="BW536" s="1"/>
      <c r="BX536" s="1"/>
      <c r="BY536" s="1"/>
      <c r="BZ536" s="1"/>
      <c r="CA536" s="1"/>
      <c r="CB536" s="1"/>
      <c r="CC536" s="1"/>
      <c r="CD536" s="1"/>
      <c r="CE536" s="1"/>
      <c r="CF536" s="1"/>
      <c r="CG536" s="1"/>
      <c r="CH536" s="1"/>
      <c r="CI536" s="1"/>
      <c r="CJ536" s="1"/>
      <c r="CK536" s="1"/>
      <c r="CL536" s="1"/>
      <c r="CM536" s="1"/>
      <c r="CN536" s="1"/>
      <c r="CO536" s="1"/>
      <c r="CP536" s="1"/>
      <c r="CQ536" s="1"/>
      <c r="CR536" s="1"/>
      <c r="CS536" s="1"/>
      <c r="CT536" s="1"/>
      <c r="CU536" s="1"/>
      <c r="CV536" s="1"/>
      <c r="CW536" s="1"/>
      <c r="CX536" s="1"/>
      <c r="CY536" s="1"/>
      <c r="CZ536" s="1"/>
      <c r="DA536" s="1"/>
      <c r="DB536" s="1"/>
      <c r="DC536" s="1"/>
      <c r="DD536" s="1"/>
      <c r="DE536" s="1"/>
      <c r="DF536" s="1"/>
      <c r="DG536" s="1"/>
      <c r="DH536" s="1"/>
      <c r="DI536" s="1"/>
      <c r="DJ536" s="1"/>
      <c r="DK536" s="1"/>
      <c r="DL536" s="1"/>
      <c r="DM536" s="1"/>
      <c r="DN536" s="1"/>
      <c r="DO536" s="1"/>
      <c r="DP536" s="1"/>
      <c r="DQ536" s="1"/>
      <c r="DR536" s="1"/>
      <c r="DS536" s="1"/>
      <c r="DT536" s="1"/>
      <c r="DU536" s="1"/>
      <c r="DV536" s="1"/>
      <c r="DW536" s="1"/>
      <c r="DX536" s="1"/>
      <c r="DY536" s="1"/>
      <c r="DZ536" s="1"/>
      <c r="EA536" s="1"/>
      <c r="EB536" s="1"/>
      <c r="EC536" s="1"/>
      <c r="ED536" s="1"/>
      <c r="EE536" s="1"/>
      <c r="EF536" s="1"/>
      <c r="EG536" s="1"/>
      <c r="EH536" s="1"/>
      <c r="EI536" s="1"/>
      <c r="EJ536" s="1"/>
      <c r="EK536" s="1"/>
      <c r="EL536" s="1"/>
      <c r="EM536" s="1"/>
      <c r="EN536" s="1"/>
      <c r="EO536" s="1"/>
      <c r="EP536" s="1"/>
      <c r="EQ536" s="1"/>
      <c r="ER536" s="1"/>
      <c r="ES536" s="1"/>
      <c r="ET536" s="1"/>
      <c r="EU536" s="1"/>
      <c r="EV536" s="1"/>
      <c r="EW536" s="1"/>
      <c r="EX536" s="1"/>
      <c r="EY536" s="1"/>
      <c r="EZ536" s="1"/>
      <c r="FA536" s="1"/>
      <c r="FB536" s="1"/>
      <c r="FC536" s="1"/>
      <c r="FD536" s="1"/>
      <c r="FE536" s="1"/>
      <c r="FF536" s="1"/>
      <c r="FG536" s="1"/>
      <c r="FH536" s="1"/>
      <c r="FI536" s="1"/>
      <c r="FJ536" s="1"/>
      <c r="FK536" s="1"/>
      <c r="FL536" s="1"/>
      <c r="FM536" s="1"/>
      <c r="FN536" s="1"/>
      <c r="FO536" s="1"/>
      <c r="FP536" s="1"/>
      <c r="FQ536" s="1"/>
      <c r="FR536" s="1"/>
      <c r="FS536" s="1"/>
      <c r="FT536" s="1"/>
      <c r="FU536" s="1"/>
      <c r="FV536" s="1"/>
      <c r="FW536" s="1"/>
      <c r="FX536" s="1"/>
      <c r="FY536" s="1"/>
      <c r="FZ536" s="1"/>
      <c r="GA536" s="1"/>
      <c r="GB536" s="1"/>
      <c r="GC536" s="1"/>
      <c r="GD536" s="1"/>
      <c r="GE536" s="1"/>
      <c r="GF536" s="1"/>
    </row>
    <row r="537" spans="2:188" s="2" customFormat="1">
      <c r="B537" s="13"/>
      <c r="C537" s="13"/>
      <c r="D537" s="21"/>
      <c r="E537" s="56"/>
      <c r="F537" s="22"/>
      <c r="G537" s="8"/>
      <c r="H537" s="8"/>
      <c r="I537" s="8"/>
      <c r="J537" s="6"/>
      <c r="K537" s="6"/>
      <c r="L537" s="6"/>
      <c r="M537" s="8"/>
      <c r="N537" s="8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/>
      <c r="AK537" s="1"/>
      <c r="AL537" s="1"/>
      <c r="AM537" s="1"/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  <c r="AY537" s="1"/>
      <c r="AZ537" s="1"/>
      <c r="BA537" s="1"/>
      <c r="BB537" s="1"/>
      <c r="BC537" s="1"/>
      <c r="BD537" s="1"/>
      <c r="BE537" s="1"/>
      <c r="BF537" s="1"/>
      <c r="BG537" s="1"/>
      <c r="BH537" s="1"/>
      <c r="BI537" s="1"/>
      <c r="BJ537" s="1"/>
      <c r="BK537" s="1"/>
      <c r="BL537" s="1"/>
      <c r="BM537" s="1"/>
      <c r="BN537" s="1"/>
      <c r="BO537" s="1"/>
      <c r="BP537" s="1"/>
      <c r="BQ537" s="1"/>
      <c r="BR537" s="1"/>
      <c r="BS537" s="1"/>
      <c r="BT537" s="1"/>
      <c r="BU537" s="1"/>
      <c r="BV537" s="1"/>
      <c r="BW537" s="1"/>
      <c r="BX537" s="1"/>
      <c r="BY537" s="1"/>
      <c r="BZ537" s="1"/>
      <c r="CA537" s="1"/>
      <c r="CB537" s="1"/>
      <c r="CC537" s="1"/>
      <c r="CD537" s="1"/>
      <c r="CE537" s="1"/>
      <c r="CF537" s="1"/>
      <c r="CG537" s="1"/>
      <c r="CH537" s="1"/>
      <c r="CI537" s="1"/>
      <c r="CJ537" s="1"/>
      <c r="CK537" s="1"/>
      <c r="CL537" s="1"/>
      <c r="CM537" s="1"/>
      <c r="CN537" s="1"/>
      <c r="CO537" s="1"/>
      <c r="CP537" s="1"/>
      <c r="CQ537" s="1"/>
      <c r="CR537" s="1"/>
      <c r="CS537" s="1"/>
      <c r="CT537" s="1"/>
      <c r="CU537" s="1"/>
      <c r="CV537" s="1"/>
      <c r="CW537" s="1"/>
      <c r="CX537" s="1"/>
      <c r="CY537" s="1"/>
      <c r="CZ537" s="1"/>
      <c r="DA537" s="1"/>
      <c r="DB537" s="1"/>
      <c r="DC537" s="1"/>
      <c r="DD537" s="1"/>
      <c r="DE537" s="1"/>
      <c r="DF537" s="1"/>
      <c r="DG537" s="1"/>
      <c r="DH537" s="1"/>
      <c r="DI537" s="1"/>
      <c r="DJ537" s="1"/>
      <c r="DK537" s="1"/>
      <c r="DL537" s="1"/>
      <c r="DM537" s="1"/>
      <c r="DN537" s="1"/>
      <c r="DO537" s="1"/>
      <c r="DP537" s="1"/>
      <c r="DQ537" s="1"/>
      <c r="DR537" s="1"/>
      <c r="DS537" s="1"/>
      <c r="DT537" s="1"/>
      <c r="DU537" s="1"/>
      <c r="DV537" s="1"/>
      <c r="DW537" s="1"/>
      <c r="DX537" s="1"/>
      <c r="DY537" s="1"/>
      <c r="DZ537" s="1"/>
      <c r="EA537" s="1"/>
      <c r="EB537" s="1"/>
      <c r="EC537" s="1"/>
      <c r="ED537" s="1"/>
      <c r="EE537" s="1"/>
      <c r="EF537" s="1"/>
      <c r="EG537" s="1"/>
      <c r="EH537" s="1"/>
      <c r="EI537" s="1"/>
      <c r="EJ537" s="1"/>
      <c r="EK537" s="1"/>
      <c r="EL537" s="1"/>
      <c r="EM537" s="1"/>
      <c r="EN537" s="1"/>
      <c r="EO537" s="1"/>
      <c r="EP537" s="1"/>
      <c r="EQ537" s="1"/>
      <c r="ER537" s="1"/>
      <c r="ES537" s="1"/>
      <c r="ET537" s="1"/>
      <c r="EU537" s="1"/>
      <c r="EV537" s="1"/>
      <c r="EW537" s="1"/>
      <c r="EX537" s="1"/>
      <c r="EY537" s="1"/>
      <c r="EZ537" s="1"/>
      <c r="FA537" s="1"/>
      <c r="FB537" s="1"/>
      <c r="FC537" s="1"/>
      <c r="FD537" s="1"/>
      <c r="FE537" s="1"/>
      <c r="FF537" s="1"/>
      <c r="FG537" s="1"/>
      <c r="FH537" s="1"/>
      <c r="FI537" s="1"/>
      <c r="FJ537" s="1"/>
      <c r="FK537" s="1"/>
      <c r="FL537" s="1"/>
      <c r="FM537" s="1"/>
      <c r="FN537" s="1"/>
      <c r="FO537" s="1"/>
      <c r="FP537" s="1"/>
      <c r="FQ537" s="1"/>
      <c r="FR537" s="1"/>
      <c r="FS537" s="1"/>
      <c r="FT537" s="1"/>
      <c r="FU537" s="1"/>
      <c r="FV537" s="1"/>
      <c r="FW537" s="1"/>
      <c r="FX537" s="1"/>
      <c r="FY537" s="1"/>
      <c r="FZ537" s="1"/>
      <c r="GA537" s="1"/>
      <c r="GB537" s="1"/>
      <c r="GC537" s="1"/>
      <c r="GD537" s="1"/>
      <c r="GE537" s="1"/>
      <c r="GF537" s="1"/>
    </row>
    <row r="538" spans="2:188" s="2" customFormat="1">
      <c r="B538" s="13"/>
      <c r="C538" s="13"/>
      <c r="D538" s="21"/>
      <c r="E538" s="56"/>
      <c r="F538" s="22"/>
      <c r="G538" s="8"/>
      <c r="H538" s="8"/>
      <c r="I538" s="8"/>
      <c r="J538" s="6"/>
      <c r="K538" s="6"/>
      <c r="L538" s="6"/>
      <c r="M538" s="8"/>
      <c r="N538" s="8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/>
      <c r="AK538" s="1"/>
      <c r="AL538" s="1"/>
      <c r="AM538" s="1"/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  <c r="AY538" s="1"/>
      <c r="AZ538" s="1"/>
      <c r="BA538" s="1"/>
      <c r="BB538" s="1"/>
      <c r="BC538" s="1"/>
      <c r="BD538" s="1"/>
      <c r="BE538" s="1"/>
      <c r="BF538" s="1"/>
      <c r="BG538" s="1"/>
      <c r="BH538" s="1"/>
      <c r="BI538" s="1"/>
      <c r="BJ538" s="1"/>
      <c r="BK538" s="1"/>
      <c r="BL538" s="1"/>
      <c r="BM538" s="1"/>
      <c r="BN538" s="1"/>
      <c r="BO538" s="1"/>
      <c r="BP538" s="1"/>
      <c r="BQ538" s="1"/>
      <c r="BR538" s="1"/>
      <c r="BS538" s="1"/>
      <c r="BT538" s="1"/>
      <c r="BU538" s="1"/>
      <c r="BV538" s="1"/>
      <c r="BW538" s="1"/>
      <c r="BX538" s="1"/>
      <c r="BY538" s="1"/>
      <c r="BZ538" s="1"/>
      <c r="CA538" s="1"/>
      <c r="CB538" s="1"/>
      <c r="CC538" s="1"/>
      <c r="CD538" s="1"/>
      <c r="CE538" s="1"/>
      <c r="CF538" s="1"/>
      <c r="CG538" s="1"/>
      <c r="CH538" s="1"/>
      <c r="CI538" s="1"/>
      <c r="CJ538" s="1"/>
      <c r="CK538" s="1"/>
      <c r="CL538" s="1"/>
      <c r="CM538" s="1"/>
      <c r="CN538" s="1"/>
      <c r="CO538" s="1"/>
      <c r="CP538" s="1"/>
      <c r="CQ538" s="1"/>
      <c r="CR538" s="1"/>
      <c r="CS538" s="1"/>
      <c r="CT538" s="1"/>
      <c r="CU538" s="1"/>
      <c r="CV538" s="1"/>
      <c r="CW538" s="1"/>
      <c r="CX538" s="1"/>
      <c r="CY538" s="1"/>
      <c r="CZ538" s="1"/>
      <c r="DA538" s="1"/>
      <c r="DB538" s="1"/>
      <c r="DC538" s="1"/>
      <c r="DD538" s="1"/>
      <c r="DE538" s="1"/>
      <c r="DF538" s="1"/>
      <c r="DG538" s="1"/>
      <c r="DH538" s="1"/>
      <c r="DI538" s="1"/>
      <c r="DJ538" s="1"/>
      <c r="DK538" s="1"/>
      <c r="DL538" s="1"/>
      <c r="DM538" s="1"/>
      <c r="DN538" s="1"/>
      <c r="DO538" s="1"/>
      <c r="DP538" s="1"/>
      <c r="DQ538" s="1"/>
      <c r="DR538" s="1"/>
      <c r="DS538" s="1"/>
      <c r="DT538" s="1"/>
      <c r="DU538" s="1"/>
      <c r="DV538" s="1"/>
      <c r="DW538" s="1"/>
      <c r="DX538" s="1"/>
      <c r="DY538" s="1"/>
      <c r="DZ538" s="1"/>
      <c r="EA538" s="1"/>
      <c r="EB538" s="1"/>
      <c r="EC538" s="1"/>
      <c r="ED538" s="1"/>
      <c r="EE538" s="1"/>
      <c r="EF538" s="1"/>
      <c r="EG538" s="1"/>
      <c r="EH538" s="1"/>
      <c r="EI538" s="1"/>
      <c r="EJ538" s="1"/>
      <c r="EK538" s="1"/>
      <c r="EL538" s="1"/>
      <c r="EM538" s="1"/>
      <c r="EN538" s="1"/>
      <c r="EO538" s="1"/>
      <c r="EP538" s="1"/>
      <c r="EQ538" s="1"/>
      <c r="ER538" s="1"/>
      <c r="ES538" s="1"/>
      <c r="ET538" s="1"/>
      <c r="EU538" s="1"/>
      <c r="EV538" s="1"/>
      <c r="EW538" s="1"/>
      <c r="EX538" s="1"/>
      <c r="EY538" s="1"/>
      <c r="EZ538" s="1"/>
      <c r="FA538" s="1"/>
      <c r="FB538" s="1"/>
      <c r="FC538" s="1"/>
      <c r="FD538" s="1"/>
      <c r="FE538" s="1"/>
      <c r="FF538" s="1"/>
      <c r="FG538" s="1"/>
      <c r="FH538" s="1"/>
      <c r="FI538" s="1"/>
      <c r="FJ538" s="1"/>
      <c r="FK538" s="1"/>
      <c r="FL538" s="1"/>
      <c r="FM538" s="1"/>
      <c r="FN538" s="1"/>
      <c r="FO538" s="1"/>
      <c r="FP538" s="1"/>
      <c r="FQ538" s="1"/>
      <c r="FR538" s="1"/>
      <c r="FS538" s="1"/>
      <c r="FT538" s="1"/>
      <c r="FU538" s="1"/>
      <c r="FV538" s="1"/>
      <c r="FW538" s="1"/>
      <c r="FX538" s="1"/>
      <c r="FY538" s="1"/>
      <c r="FZ538" s="1"/>
      <c r="GA538" s="1"/>
      <c r="GB538" s="1"/>
      <c r="GC538" s="1"/>
      <c r="GD538" s="1"/>
      <c r="GE538" s="1"/>
      <c r="GF538" s="1"/>
    </row>
    <row r="539" spans="2:188" s="2" customFormat="1">
      <c r="B539" s="13"/>
      <c r="C539" s="13"/>
      <c r="D539" s="21"/>
      <c r="E539" s="56"/>
      <c r="F539" s="22"/>
      <c r="G539" s="8"/>
      <c r="H539" s="8"/>
      <c r="I539" s="8"/>
      <c r="J539" s="6"/>
      <c r="K539" s="6"/>
      <c r="L539" s="6"/>
      <c r="M539" s="8"/>
      <c r="N539" s="8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/>
      <c r="AK539" s="1"/>
      <c r="AL539" s="1"/>
      <c r="AM539" s="1"/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  <c r="AY539" s="1"/>
      <c r="AZ539" s="1"/>
      <c r="BA539" s="1"/>
      <c r="BB539" s="1"/>
      <c r="BC539" s="1"/>
      <c r="BD539" s="1"/>
      <c r="BE539" s="1"/>
      <c r="BF539" s="1"/>
      <c r="BG539" s="1"/>
      <c r="BH539" s="1"/>
      <c r="BI539" s="1"/>
      <c r="BJ539" s="1"/>
      <c r="BK539" s="1"/>
      <c r="BL539" s="1"/>
      <c r="BM539" s="1"/>
      <c r="BN539" s="1"/>
      <c r="BO539" s="1"/>
      <c r="BP539" s="1"/>
      <c r="BQ539" s="1"/>
      <c r="BR539" s="1"/>
      <c r="BS539" s="1"/>
      <c r="BT539" s="1"/>
      <c r="BU539" s="1"/>
      <c r="BV539" s="1"/>
      <c r="BW539" s="1"/>
      <c r="BX539" s="1"/>
      <c r="BY539" s="1"/>
      <c r="BZ539" s="1"/>
      <c r="CA539" s="1"/>
      <c r="CB539" s="1"/>
      <c r="CC539" s="1"/>
      <c r="CD539" s="1"/>
      <c r="CE539" s="1"/>
      <c r="CF539" s="1"/>
      <c r="CG539" s="1"/>
      <c r="CH539" s="1"/>
      <c r="CI539" s="1"/>
      <c r="CJ539" s="1"/>
      <c r="CK539" s="1"/>
      <c r="CL539" s="1"/>
      <c r="CM539" s="1"/>
      <c r="CN539" s="1"/>
      <c r="CO539" s="1"/>
      <c r="CP539" s="1"/>
      <c r="CQ539" s="1"/>
      <c r="CR539" s="1"/>
      <c r="CS539" s="1"/>
      <c r="CT539" s="1"/>
      <c r="CU539" s="1"/>
      <c r="CV539" s="1"/>
      <c r="CW539" s="1"/>
      <c r="CX539" s="1"/>
      <c r="CY539" s="1"/>
      <c r="CZ539" s="1"/>
      <c r="DA539" s="1"/>
      <c r="DB539" s="1"/>
      <c r="DC539" s="1"/>
      <c r="DD539" s="1"/>
      <c r="DE539" s="1"/>
      <c r="DF539" s="1"/>
      <c r="DG539" s="1"/>
      <c r="DH539" s="1"/>
      <c r="DI539" s="1"/>
      <c r="DJ539" s="1"/>
      <c r="DK539" s="1"/>
      <c r="DL539" s="1"/>
      <c r="DM539" s="1"/>
      <c r="DN539" s="1"/>
      <c r="DO539" s="1"/>
      <c r="DP539" s="1"/>
      <c r="DQ539" s="1"/>
      <c r="DR539" s="1"/>
      <c r="DS539" s="1"/>
      <c r="DT539" s="1"/>
      <c r="DU539" s="1"/>
      <c r="DV539" s="1"/>
      <c r="DW539" s="1"/>
      <c r="DX539" s="1"/>
      <c r="DY539" s="1"/>
      <c r="DZ539" s="1"/>
      <c r="EA539" s="1"/>
      <c r="EB539" s="1"/>
      <c r="EC539" s="1"/>
      <c r="ED539" s="1"/>
      <c r="EE539" s="1"/>
      <c r="EF539" s="1"/>
      <c r="EG539" s="1"/>
      <c r="EH539" s="1"/>
      <c r="EI539" s="1"/>
      <c r="EJ539" s="1"/>
      <c r="EK539" s="1"/>
      <c r="EL539" s="1"/>
      <c r="EM539" s="1"/>
      <c r="EN539" s="1"/>
      <c r="EO539" s="1"/>
      <c r="EP539" s="1"/>
      <c r="EQ539" s="1"/>
      <c r="ER539" s="1"/>
      <c r="ES539" s="1"/>
      <c r="ET539" s="1"/>
      <c r="EU539" s="1"/>
      <c r="EV539" s="1"/>
      <c r="EW539" s="1"/>
      <c r="EX539" s="1"/>
      <c r="EY539" s="1"/>
      <c r="EZ539" s="1"/>
      <c r="FA539" s="1"/>
      <c r="FB539" s="1"/>
      <c r="FC539" s="1"/>
      <c r="FD539" s="1"/>
      <c r="FE539" s="1"/>
      <c r="FF539" s="1"/>
      <c r="FG539" s="1"/>
      <c r="FH539" s="1"/>
      <c r="FI539" s="1"/>
      <c r="FJ539" s="1"/>
      <c r="FK539" s="1"/>
      <c r="FL539" s="1"/>
      <c r="FM539" s="1"/>
      <c r="FN539" s="1"/>
      <c r="FO539" s="1"/>
      <c r="FP539" s="1"/>
      <c r="FQ539" s="1"/>
      <c r="FR539" s="1"/>
      <c r="FS539" s="1"/>
      <c r="FT539" s="1"/>
      <c r="FU539" s="1"/>
      <c r="FV539" s="1"/>
      <c r="FW539" s="1"/>
      <c r="FX539" s="1"/>
      <c r="FY539" s="1"/>
      <c r="FZ539" s="1"/>
      <c r="GA539" s="1"/>
      <c r="GB539" s="1"/>
      <c r="GC539" s="1"/>
      <c r="GD539" s="1"/>
      <c r="GE539" s="1"/>
      <c r="GF539" s="1"/>
    </row>
    <row r="540" spans="2:188" s="2" customFormat="1">
      <c r="B540" s="13"/>
      <c r="C540" s="13"/>
      <c r="D540" s="21"/>
      <c r="E540" s="56"/>
      <c r="F540" s="22"/>
      <c r="G540" s="8"/>
      <c r="H540" s="8"/>
      <c r="I540" s="8"/>
      <c r="J540" s="6"/>
      <c r="K540" s="6"/>
      <c r="L540" s="6"/>
      <c r="M540" s="8"/>
      <c r="N540" s="8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/>
      <c r="AK540" s="1"/>
      <c r="AL540" s="1"/>
      <c r="AM540" s="1"/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  <c r="AY540" s="1"/>
      <c r="AZ540" s="1"/>
      <c r="BA540" s="1"/>
      <c r="BB540" s="1"/>
      <c r="BC540" s="1"/>
      <c r="BD540" s="1"/>
      <c r="BE540" s="1"/>
      <c r="BF540" s="1"/>
      <c r="BG540" s="1"/>
      <c r="BH540" s="1"/>
      <c r="BI540" s="1"/>
      <c r="BJ540" s="1"/>
      <c r="BK540" s="1"/>
      <c r="BL540" s="1"/>
      <c r="BM540" s="1"/>
      <c r="BN540" s="1"/>
      <c r="BO540" s="1"/>
      <c r="BP540" s="1"/>
      <c r="BQ540" s="1"/>
      <c r="BR540" s="1"/>
      <c r="BS540" s="1"/>
      <c r="BT540" s="1"/>
      <c r="BU540" s="1"/>
      <c r="BV540" s="1"/>
      <c r="BW540" s="1"/>
      <c r="BX540" s="1"/>
      <c r="BY540" s="1"/>
      <c r="BZ540" s="1"/>
      <c r="CA540" s="1"/>
      <c r="CB540" s="1"/>
      <c r="CC540" s="1"/>
      <c r="CD540" s="1"/>
      <c r="CE540" s="1"/>
      <c r="CF540" s="1"/>
      <c r="CG540" s="1"/>
      <c r="CH540" s="1"/>
      <c r="CI540" s="1"/>
      <c r="CJ540" s="1"/>
      <c r="CK540" s="1"/>
      <c r="CL540" s="1"/>
      <c r="CM540" s="1"/>
      <c r="CN540" s="1"/>
      <c r="CO540" s="1"/>
      <c r="CP540" s="1"/>
      <c r="CQ540" s="1"/>
      <c r="CR540" s="1"/>
      <c r="CS540" s="1"/>
      <c r="CT540" s="1"/>
      <c r="CU540" s="1"/>
      <c r="CV540" s="1"/>
      <c r="CW540" s="1"/>
      <c r="CX540" s="1"/>
      <c r="CY540" s="1"/>
      <c r="CZ540" s="1"/>
      <c r="DA540" s="1"/>
      <c r="DB540" s="1"/>
      <c r="DC540" s="1"/>
      <c r="DD540" s="1"/>
      <c r="DE540" s="1"/>
      <c r="DF540" s="1"/>
      <c r="DG540" s="1"/>
      <c r="DH540" s="1"/>
      <c r="DI540" s="1"/>
      <c r="DJ540" s="1"/>
      <c r="DK540" s="1"/>
      <c r="DL540" s="1"/>
      <c r="DM540" s="1"/>
      <c r="DN540" s="1"/>
      <c r="DO540" s="1"/>
      <c r="DP540" s="1"/>
      <c r="DQ540" s="1"/>
      <c r="DR540" s="1"/>
      <c r="DS540" s="1"/>
      <c r="DT540" s="1"/>
      <c r="DU540" s="1"/>
      <c r="DV540" s="1"/>
      <c r="DW540" s="1"/>
      <c r="DX540" s="1"/>
      <c r="DY540" s="1"/>
      <c r="DZ540" s="1"/>
      <c r="EA540" s="1"/>
      <c r="EB540" s="1"/>
      <c r="EC540" s="1"/>
      <c r="ED540" s="1"/>
      <c r="EE540" s="1"/>
      <c r="EF540" s="1"/>
      <c r="EG540" s="1"/>
      <c r="EH540" s="1"/>
      <c r="EI540" s="1"/>
      <c r="EJ540" s="1"/>
      <c r="EK540" s="1"/>
      <c r="EL540" s="1"/>
      <c r="EM540" s="1"/>
      <c r="EN540" s="1"/>
      <c r="EO540" s="1"/>
      <c r="EP540" s="1"/>
      <c r="EQ540" s="1"/>
      <c r="ER540" s="1"/>
      <c r="ES540" s="1"/>
      <c r="ET540" s="1"/>
      <c r="EU540" s="1"/>
      <c r="EV540" s="1"/>
      <c r="EW540" s="1"/>
      <c r="EX540" s="1"/>
      <c r="EY540" s="1"/>
      <c r="EZ540" s="1"/>
      <c r="FA540" s="1"/>
      <c r="FB540" s="1"/>
      <c r="FC540" s="1"/>
      <c r="FD540" s="1"/>
      <c r="FE540" s="1"/>
      <c r="FF540" s="1"/>
      <c r="FG540" s="1"/>
      <c r="FH540" s="1"/>
      <c r="FI540" s="1"/>
      <c r="FJ540" s="1"/>
      <c r="FK540" s="1"/>
      <c r="FL540" s="1"/>
      <c r="FM540" s="1"/>
      <c r="FN540" s="1"/>
      <c r="FO540" s="1"/>
      <c r="FP540" s="1"/>
      <c r="FQ540" s="1"/>
      <c r="FR540" s="1"/>
      <c r="FS540" s="1"/>
      <c r="FT540" s="1"/>
      <c r="FU540" s="1"/>
      <c r="FV540" s="1"/>
      <c r="FW540" s="1"/>
      <c r="FX540" s="1"/>
      <c r="FY540" s="1"/>
      <c r="FZ540" s="1"/>
      <c r="GA540" s="1"/>
      <c r="GB540" s="1"/>
      <c r="GC540" s="1"/>
      <c r="GD540" s="1"/>
      <c r="GE540" s="1"/>
      <c r="GF540" s="1"/>
    </row>
    <row r="541" spans="2:188" s="2" customFormat="1">
      <c r="B541" s="13"/>
      <c r="C541" s="13"/>
      <c r="D541" s="21"/>
      <c r="E541" s="56"/>
      <c r="F541" s="22"/>
      <c r="G541" s="8"/>
      <c r="H541" s="8"/>
      <c r="I541" s="8"/>
      <c r="J541" s="6"/>
      <c r="K541" s="6"/>
      <c r="L541" s="6"/>
      <c r="M541" s="8"/>
      <c r="N541" s="8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/>
      <c r="AK541" s="1"/>
      <c r="AL541" s="1"/>
      <c r="AM541" s="1"/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  <c r="AY541" s="1"/>
      <c r="AZ541" s="1"/>
      <c r="BA541" s="1"/>
      <c r="BB541" s="1"/>
      <c r="BC541" s="1"/>
      <c r="BD541" s="1"/>
      <c r="BE541" s="1"/>
      <c r="BF541" s="1"/>
      <c r="BG541" s="1"/>
      <c r="BH541" s="1"/>
      <c r="BI541" s="1"/>
      <c r="BJ541" s="1"/>
      <c r="BK541" s="1"/>
      <c r="BL541" s="1"/>
      <c r="BM541" s="1"/>
      <c r="BN541" s="1"/>
      <c r="BO541" s="1"/>
      <c r="BP541" s="1"/>
      <c r="BQ541" s="1"/>
      <c r="BR541" s="1"/>
      <c r="BS541" s="1"/>
      <c r="BT541" s="1"/>
      <c r="BU541" s="1"/>
      <c r="BV541" s="1"/>
      <c r="BW541" s="1"/>
      <c r="BX541" s="1"/>
      <c r="BY541" s="1"/>
      <c r="BZ541" s="1"/>
      <c r="CA541" s="1"/>
      <c r="CB541" s="1"/>
      <c r="CC541" s="1"/>
      <c r="CD541" s="1"/>
      <c r="CE541" s="1"/>
      <c r="CF541" s="1"/>
      <c r="CG541" s="1"/>
      <c r="CH541" s="1"/>
      <c r="CI541" s="1"/>
      <c r="CJ541" s="1"/>
      <c r="CK541" s="1"/>
      <c r="CL541" s="1"/>
      <c r="CM541" s="1"/>
      <c r="CN541" s="1"/>
      <c r="CO541" s="1"/>
      <c r="CP541" s="1"/>
      <c r="CQ541" s="1"/>
      <c r="CR541" s="1"/>
      <c r="CS541" s="1"/>
      <c r="CT541" s="1"/>
      <c r="CU541" s="1"/>
      <c r="CV541" s="1"/>
      <c r="CW541" s="1"/>
      <c r="CX541" s="1"/>
      <c r="CY541" s="1"/>
      <c r="CZ541" s="1"/>
      <c r="DA541" s="1"/>
      <c r="DB541" s="1"/>
      <c r="DC541" s="1"/>
      <c r="DD541" s="1"/>
      <c r="DE541" s="1"/>
      <c r="DF541" s="1"/>
      <c r="DG541" s="1"/>
      <c r="DH541" s="1"/>
      <c r="DI541" s="1"/>
      <c r="DJ541" s="1"/>
      <c r="DK541" s="1"/>
      <c r="DL541" s="1"/>
      <c r="DM541" s="1"/>
      <c r="DN541" s="1"/>
      <c r="DO541" s="1"/>
      <c r="DP541" s="1"/>
      <c r="DQ541" s="1"/>
      <c r="DR541" s="1"/>
      <c r="DS541" s="1"/>
      <c r="DT541" s="1"/>
      <c r="DU541" s="1"/>
      <c r="DV541" s="1"/>
      <c r="DW541" s="1"/>
      <c r="DX541" s="1"/>
      <c r="DY541" s="1"/>
      <c r="DZ541" s="1"/>
      <c r="EA541" s="1"/>
      <c r="EB541" s="1"/>
      <c r="EC541" s="1"/>
      <c r="ED541" s="1"/>
      <c r="EE541" s="1"/>
      <c r="EF541" s="1"/>
      <c r="EG541" s="1"/>
      <c r="EH541" s="1"/>
      <c r="EI541" s="1"/>
      <c r="EJ541" s="1"/>
      <c r="EK541" s="1"/>
      <c r="EL541" s="1"/>
      <c r="EM541" s="1"/>
      <c r="EN541" s="1"/>
      <c r="EO541" s="1"/>
      <c r="EP541" s="1"/>
      <c r="EQ541" s="1"/>
      <c r="ER541" s="1"/>
      <c r="ES541" s="1"/>
      <c r="ET541" s="1"/>
      <c r="EU541" s="1"/>
      <c r="EV541" s="1"/>
      <c r="EW541" s="1"/>
      <c r="EX541" s="1"/>
      <c r="EY541" s="1"/>
      <c r="EZ541" s="1"/>
      <c r="FA541" s="1"/>
      <c r="FB541" s="1"/>
      <c r="FC541" s="1"/>
      <c r="FD541" s="1"/>
      <c r="FE541" s="1"/>
      <c r="FF541" s="1"/>
      <c r="FG541" s="1"/>
      <c r="FH541" s="1"/>
      <c r="FI541" s="1"/>
      <c r="FJ541" s="1"/>
      <c r="FK541" s="1"/>
      <c r="FL541" s="1"/>
      <c r="FM541" s="1"/>
      <c r="FN541" s="1"/>
      <c r="FO541" s="1"/>
      <c r="FP541" s="1"/>
      <c r="FQ541" s="1"/>
      <c r="FR541" s="1"/>
      <c r="FS541" s="1"/>
      <c r="FT541" s="1"/>
      <c r="FU541" s="1"/>
      <c r="FV541" s="1"/>
      <c r="FW541" s="1"/>
      <c r="FX541" s="1"/>
      <c r="FY541" s="1"/>
      <c r="FZ541" s="1"/>
      <c r="GA541" s="1"/>
      <c r="GB541" s="1"/>
      <c r="GC541" s="1"/>
      <c r="GD541" s="1"/>
      <c r="GE541" s="1"/>
      <c r="GF541" s="1"/>
    </row>
    <row r="542" spans="2:188" s="2" customFormat="1">
      <c r="B542" s="13"/>
      <c r="C542" s="13"/>
      <c r="D542" s="21"/>
      <c r="E542" s="56"/>
      <c r="F542" s="22"/>
      <c r="G542" s="8"/>
      <c r="H542" s="8"/>
      <c r="I542" s="8"/>
      <c r="J542" s="6"/>
      <c r="K542" s="6"/>
      <c r="L542" s="6"/>
      <c r="M542" s="8"/>
      <c r="N542" s="8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/>
      <c r="AK542" s="1"/>
      <c r="AL542" s="1"/>
      <c r="AM542" s="1"/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  <c r="AY542" s="1"/>
      <c r="AZ542" s="1"/>
      <c r="BA542" s="1"/>
      <c r="BB542" s="1"/>
      <c r="BC542" s="1"/>
      <c r="BD542" s="1"/>
      <c r="BE542" s="1"/>
      <c r="BF542" s="1"/>
      <c r="BG542" s="1"/>
      <c r="BH542" s="1"/>
      <c r="BI542" s="1"/>
      <c r="BJ542" s="1"/>
      <c r="BK542" s="1"/>
      <c r="BL542" s="1"/>
      <c r="BM542" s="1"/>
      <c r="BN542" s="1"/>
      <c r="BO542" s="1"/>
      <c r="BP542" s="1"/>
      <c r="BQ542" s="1"/>
      <c r="BR542" s="1"/>
      <c r="BS542" s="1"/>
      <c r="BT542" s="1"/>
      <c r="BU542" s="1"/>
      <c r="BV542" s="1"/>
      <c r="BW542" s="1"/>
      <c r="BX542" s="1"/>
      <c r="BY542" s="1"/>
      <c r="BZ542" s="1"/>
      <c r="CA542" s="1"/>
      <c r="CB542" s="1"/>
      <c r="CC542" s="1"/>
      <c r="CD542" s="1"/>
      <c r="CE542" s="1"/>
      <c r="CF542" s="1"/>
      <c r="CG542" s="1"/>
      <c r="CH542" s="1"/>
      <c r="CI542" s="1"/>
      <c r="CJ542" s="1"/>
      <c r="CK542" s="1"/>
      <c r="CL542" s="1"/>
      <c r="CM542" s="1"/>
      <c r="CN542" s="1"/>
      <c r="CO542" s="1"/>
      <c r="CP542" s="1"/>
      <c r="CQ542" s="1"/>
      <c r="CR542" s="1"/>
      <c r="CS542" s="1"/>
      <c r="CT542" s="1"/>
      <c r="CU542" s="1"/>
      <c r="CV542" s="1"/>
      <c r="CW542" s="1"/>
      <c r="CX542" s="1"/>
      <c r="CY542" s="1"/>
      <c r="CZ542" s="1"/>
      <c r="DA542" s="1"/>
      <c r="DB542" s="1"/>
      <c r="DC542" s="1"/>
      <c r="DD542" s="1"/>
      <c r="DE542" s="1"/>
      <c r="DF542" s="1"/>
      <c r="DG542" s="1"/>
      <c r="DH542" s="1"/>
      <c r="DI542" s="1"/>
      <c r="DJ542" s="1"/>
      <c r="DK542" s="1"/>
      <c r="DL542" s="1"/>
      <c r="DM542" s="1"/>
      <c r="DN542" s="1"/>
      <c r="DO542" s="1"/>
      <c r="DP542" s="1"/>
      <c r="DQ542" s="1"/>
      <c r="DR542" s="1"/>
      <c r="DS542" s="1"/>
      <c r="DT542" s="1"/>
      <c r="DU542" s="1"/>
      <c r="DV542" s="1"/>
      <c r="DW542" s="1"/>
      <c r="DX542" s="1"/>
      <c r="DY542" s="1"/>
      <c r="DZ542" s="1"/>
      <c r="EA542" s="1"/>
      <c r="EB542" s="1"/>
      <c r="EC542" s="1"/>
      <c r="ED542" s="1"/>
      <c r="EE542" s="1"/>
      <c r="EF542" s="1"/>
      <c r="EG542" s="1"/>
      <c r="EH542" s="1"/>
      <c r="EI542" s="1"/>
      <c r="EJ542" s="1"/>
      <c r="EK542" s="1"/>
      <c r="EL542" s="1"/>
      <c r="EM542" s="1"/>
      <c r="EN542" s="1"/>
      <c r="EO542" s="1"/>
      <c r="EP542" s="1"/>
      <c r="EQ542" s="1"/>
      <c r="ER542" s="1"/>
      <c r="ES542" s="1"/>
      <c r="ET542" s="1"/>
      <c r="EU542" s="1"/>
      <c r="EV542" s="1"/>
      <c r="EW542" s="1"/>
      <c r="EX542" s="1"/>
      <c r="EY542" s="1"/>
      <c r="EZ542" s="1"/>
      <c r="FA542" s="1"/>
      <c r="FB542" s="1"/>
      <c r="FC542" s="1"/>
      <c r="FD542" s="1"/>
      <c r="FE542" s="1"/>
      <c r="FF542" s="1"/>
      <c r="FG542" s="1"/>
      <c r="FH542" s="1"/>
      <c r="FI542" s="1"/>
      <c r="FJ542" s="1"/>
      <c r="FK542" s="1"/>
      <c r="FL542" s="1"/>
      <c r="FM542" s="1"/>
      <c r="FN542" s="1"/>
      <c r="FO542" s="1"/>
      <c r="FP542" s="1"/>
      <c r="FQ542" s="1"/>
      <c r="FR542" s="1"/>
      <c r="FS542" s="1"/>
      <c r="FT542" s="1"/>
      <c r="FU542" s="1"/>
      <c r="FV542" s="1"/>
      <c r="FW542" s="1"/>
      <c r="FX542" s="1"/>
      <c r="FY542" s="1"/>
      <c r="FZ542" s="1"/>
      <c r="GA542" s="1"/>
      <c r="GB542" s="1"/>
      <c r="GC542" s="1"/>
      <c r="GD542" s="1"/>
      <c r="GE542" s="1"/>
      <c r="GF542" s="1"/>
    </row>
    <row r="543" spans="2:188" s="2" customFormat="1">
      <c r="B543" s="13"/>
      <c r="C543" s="13"/>
      <c r="D543" s="21"/>
      <c r="E543" s="56"/>
      <c r="F543" s="22"/>
      <c r="G543" s="8"/>
      <c r="H543" s="8"/>
      <c r="I543" s="8"/>
      <c r="J543" s="6"/>
      <c r="K543" s="6"/>
      <c r="L543" s="6"/>
      <c r="M543" s="8"/>
      <c r="N543" s="8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/>
      <c r="AK543" s="1"/>
      <c r="AL543" s="1"/>
      <c r="AM543" s="1"/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  <c r="AY543" s="1"/>
      <c r="AZ543" s="1"/>
      <c r="BA543" s="1"/>
      <c r="BB543" s="1"/>
      <c r="BC543" s="1"/>
      <c r="BD543" s="1"/>
      <c r="BE543" s="1"/>
      <c r="BF543" s="1"/>
      <c r="BG543" s="1"/>
      <c r="BH543" s="1"/>
      <c r="BI543" s="1"/>
      <c r="BJ543" s="1"/>
      <c r="BK543" s="1"/>
      <c r="BL543" s="1"/>
      <c r="BM543" s="1"/>
      <c r="BN543" s="1"/>
      <c r="BO543" s="1"/>
      <c r="BP543" s="1"/>
      <c r="BQ543" s="1"/>
      <c r="BR543" s="1"/>
      <c r="BS543" s="1"/>
      <c r="BT543" s="1"/>
      <c r="BU543" s="1"/>
      <c r="BV543" s="1"/>
      <c r="BW543" s="1"/>
      <c r="BX543" s="1"/>
      <c r="BY543" s="1"/>
      <c r="BZ543" s="1"/>
      <c r="CA543" s="1"/>
      <c r="CB543" s="1"/>
      <c r="CC543" s="1"/>
      <c r="CD543" s="1"/>
      <c r="CE543" s="1"/>
      <c r="CF543" s="1"/>
      <c r="CG543" s="1"/>
      <c r="CH543" s="1"/>
      <c r="CI543" s="1"/>
      <c r="CJ543" s="1"/>
      <c r="CK543" s="1"/>
      <c r="CL543" s="1"/>
      <c r="CM543" s="1"/>
      <c r="CN543" s="1"/>
      <c r="CO543" s="1"/>
      <c r="CP543" s="1"/>
      <c r="CQ543" s="1"/>
      <c r="CR543" s="1"/>
      <c r="CS543" s="1"/>
      <c r="CT543" s="1"/>
      <c r="CU543" s="1"/>
      <c r="CV543" s="1"/>
      <c r="CW543" s="1"/>
      <c r="CX543" s="1"/>
      <c r="CY543" s="1"/>
      <c r="CZ543" s="1"/>
      <c r="DA543" s="1"/>
      <c r="DB543" s="1"/>
      <c r="DC543" s="1"/>
      <c r="DD543" s="1"/>
      <c r="DE543" s="1"/>
      <c r="DF543" s="1"/>
      <c r="DG543" s="1"/>
      <c r="DH543" s="1"/>
      <c r="DI543" s="1"/>
      <c r="DJ543" s="1"/>
      <c r="DK543" s="1"/>
      <c r="DL543" s="1"/>
      <c r="DM543" s="1"/>
      <c r="DN543" s="1"/>
      <c r="DO543" s="1"/>
      <c r="DP543" s="1"/>
      <c r="DQ543" s="1"/>
      <c r="DR543" s="1"/>
      <c r="DS543" s="1"/>
      <c r="DT543" s="1"/>
      <c r="DU543" s="1"/>
      <c r="DV543" s="1"/>
      <c r="DW543" s="1"/>
      <c r="DX543" s="1"/>
      <c r="DY543" s="1"/>
      <c r="DZ543" s="1"/>
      <c r="EA543" s="1"/>
      <c r="EB543" s="1"/>
      <c r="EC543" s="1"/>
      <c r="ED543" s="1"/>
      <c r="EE543" s="1"/>
      <c r="EF543" s="1"/>
      <c r="EG543" s="1"/>
      <c r="EH543" s="1"/>
      <c r="EI543" s="1"/>
      <c r="EJ543" s="1"/>
      <c r="EK543" s="1"/>
      <c r="EL543" s="1"/>
      <c r="EM543" s="1"/>
      <c r="EN543" s="1"/>
      <c r="EO543" s="1"/>
      <c r="EP543" s="1"/>
      <c r="EQ543" s="1"/>
      <c r="ER543" s="1"/>
      <c r="ES543" s="1"/>
      <c r="ET543" s="1"/>
      <c r="EU543" s="1"/>
      <c r="EV543" s="1"/>
      <c r="EW543" s="1"/>
      <c r="EX543" s="1"/>
      <c r="EY543" s="1"/>
      <c r="EZ543" s="1"/>
      <c r="FA543" s="1"/>
      <c r="FB543" s="1"/>
      <c r="FC543" s="1"/>
      <c r="FD543" s="1"/>
      <c r="FE543" s="1"/>
      <c r="FF543" s="1"/>
      <c r="FG543" s="1"/>
      <c r="FH543" s="1"/>
      <c r="FI543" s="1"/>
      <c r="FJ543" s="1"/>
      <c r="FK543" s="1"/>
      <c r="FL543" s="1"/>
      <c r="FM543" s="1"/>
      <c r="FN543" s="1"/>
      <c r="FO543" s="1"/>
      <c r="FP543" s="1"/>
      <c r="FQ543" s="1"/>
      <c r="FR543" s="1"/>
      <c r="FS543" s="1"/>
      <c r="FT543" s="1"/>
      <c r="FU543" s="1"/>
      <c r="FV543" s="1"/>
      <c r="FW543" s="1"/>
      <c r="FX543" s="1"/>
      <c r="FY543" s="1"/>
      <c r="FZ543" s="1"/>
      <c r="GA543" s="1"/>
      <c r="GB543" s="1"/>
      <c r="GC543" s="1"/>
      <c r="GD543" s="1"/>
      <c r="GE543" s="1"/>
      <c r="GF543" s="1"/>
    </row>
    <row r="544" spans="2:188" s="2" customFormat="1">
      <c r="B544" s="13"/>
      <c r="C544" s="13"/>
      <c r="D544" s="21"/>
      <c r="E544" s="56"/>
      <c r="F544" s="22"/>
      <c r="G544" s="8"/>
      <c r="H544" s="8"/>
      <c r="I544" s="8"/>
      <c r="J544" s="6"/>
      <c r="K544" s="6"/>
      <c r="L544" s="6"/>
      <c r="M544" s="8"/>
      <c r="N544" s="8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/>
      <c r="AK544" s="1"/>
      <c r="AL544" s="1"/>
      <c r="AM544" s="1"/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  <c r="AY544" s="1"/>
      <c r="AZ544" s="1"/>
      <c r="BA544" s="1"/>
      <c r="BB544" s="1"/>
      <c r="BC544" s="1"/>
      <c r="BD544" s="1"/>
      <c r="BE544" s="1"/>
      <c r="BF544" s="1"/>
      <c r="BG544" s="1"/>
      <c r="BH544" s="1"/>
      <c r="BI544" s="1"/>
      <c r="BJ544" s="1"/>
      <c r="BK544" s="1"/>
      <c r="BL544" s="1"/>
      <c r="BM544" s="1"/>
      <c r="BN544" s="1"/>
      <c r="BO544" s="1"/>
      <c r="BP544" s="1"/>
      <c r="BQ544" s="1"/>
      <c r="BR544" s="1"/>
      <c r="BS544" s="1"/>
      <c r="BT544" s="1"/>
      <c r="BU544" s="1"/>
      <c r="BV544" s="1"/>
      <c r="BW544" s="1"/>
      <c r="BX544" s="1"/>
      <c r="BY544" s="1"/>
      <c r="BZ544" s="1"/>
      <c r="CA544" s="1"/>
      <c r="CB544" s="1"/>
      <c r="CC544" s="1"/>
      <c r="CD544" s="1"/>
      <c r="CE544" s="1"/>
      <c r="CF544" s="1"/>
      <c r="CG544" s="1"/>
      <c r="CH544" s="1"/>
      <c r="CI544" s="1"/>
      <c r="CJ544" s="1"/>
      <c r="CK544" s="1"/>
      <c r="CL544" s="1"/>
      <c r="CM544" s="1"/>
      <c r="CN544" s="1"/>
      <c r="CO544" s="1"/>
      <c r="CP544" s="1"/>
      <c r="CQ544" s="1"/>
      <c r="CR544" s="1"/>
      <c r="CS544" s="1"/>
      <c r="CT544" s="1"/>
      <c r="CU544" s="1"/>
      <c r="CV544" s="1"/>
      <c r="CW544" s="1"/>
      <c r="CX544" s="1"/>
      <c r="CY544" s="1"/>
      <c r="CZ544" s="1"/>
      <c r="DA544" s="1"/>
      <c r="DB544" s="1"/>
      <c r="DC544" s="1"/>
      <c r="DD544" s="1"/>
      <c r="DE544" s="1"/>
      <c r="DF544" s="1"/>
      <c r="DG544" s="1"/>
      <c r="DH544" s="1"/>
      <c r="DI544" s="1"/>
      <c r="DJ544" s="1"/>
      <c r="DK544" s="1"/>
      <c r="DL544" s="1"/>
      <c r="DM544" s="1"/>
      <c r="DN544" s="1"/>
      <c r="DO544" s="1"/>
      <c r="DP544" s="1"/>
      <c r="DQ544" s="1"/>
      <c r="DR544" s="1"/>
      <c r="DS544" s="1"/>
      <c r="DT544" s="1"/>
      <c r="DU544" s="1"/>
      <c r="DV544" s="1"/>
      <c r="DW544" s="1"/>
      <c r="DX544" s="1"/>
      <c r="DY544" s="1"/>
      <c r="DZ544" s="1"/>
      <c r="EA544" s="1"/>
      <c r="EB544" s="1"/>
      <c r="EC544" s="1"/>
      <c r="ED544" s="1"/>
      <c r="EE544" s="1"/>
      <c r="EF544" s="1"/>
      <c r="EG544" s="1"/>
      <c r="EH544" s="1"/>
      <c r="EI544" s="1"/>
      <c r="EJ544" s="1"/>
      <c r="EK544" s="1"/>
      <c r="EL544" s="1"/>
      <c r="EM544" s="1"/>
      <c r="EN544" s="1"/>
      <c r="EO544" s="1"/>
      <c r="EP544" s="1"/>
      <c r="EQ544" s="1"/>
      <c r="ER544" s="1"/>
      <c r="ES544" s="1"/>
      <c r="ET544" s="1"/>
      <c r="EU544" s="1"/>
      <c r="EV544" s="1"/>
      <c r="EW544" s="1"/>
      <c r="EX544" s="1"/>
      <c r="EY544" s="1"/>
      <c r="EZ544" s="1"/>
      <c r="FA544" s="1"/>
      <c r="FB544" s="1"/>
      <c r="FC544" s="1"/>
      <c r="FD544" s="1"/>
      <c r="FE544" s="1"/>
      <c r="FF544" s="1"/>
      <c r="FG544" s="1"/>
      <c r="FH544" s="1"/>
      <c r="FI544" s="1"/>
      <c r="FJ544" s="1"/>
      <c r="FK544" s="1"/>
      <c r="FL544" s="1"/>
      <c r="FM544" s="1"/>
      <c r="FN544" s="1"/>
      <c r="FO544" s="1"/>
      <c r="FP544" s="1"/>
      <c r="FQ544" s="1"/>
      <c r="FR544" s="1"/>
      <c r="FS544" s="1"/>
      <c r="FT544" s="1"/>
      <c r="FU544" s="1"/>
      <c r="FV544" s="1"/>
      <c r="FW544" s="1"/>
      <c r="FX544" s="1"/>
      <c r="FY544" s="1"/>
      <c r="FZ544" s="1"/>
      <c r="GA544" s="1"/>
      <c r="GB544" s="1"/>
      <c r="GC544" s="1"/>
      <c r="GD544" s="1"/>
      <c r="GE544" s="1"/>
      <c r="GF544" s="1"/>
    </row>
    <row r="545" spans="2:188" s="2" customFormat="1">
      <c r="B545" s="13"/>
      <c r="C545" s="13"/>
      <c r="D545" s="21"/>
      <c r="E545" s="56"/>
      <c r="F545" s="22"/>
      <c r="G545" s="8"/>
      <c r="H545" s="8"/>
      <c r="I545" s="8"/>
      <c r="J545" s="6"/>
      <c r="K545" s="6"/>
      <c r="L545" s="6"/>
      <c r="M545" s="8"/>
      <c r="N545" s="8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/>
      <c r="AK545" s="1"/>
      <c r="AL545" s="1"/>
      <c r="AM545" s="1"/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  <c r="AY545" s="1"/>
      <c r="AZ545" s="1"/>
      <c r="BA545" s="1"/>
      <c r="BB545" s="1"/>
      <c r="BC545" s="1"/>
      <c r="BD545" s="1"/>
      <c r="BE545" s="1"/>
      <c r="BF545" s="1"/>
      <c r="BG545" s="1"/>
      <c r="BH545" s="1"/>
      <c r="BI545" s="1"/>
      <c r="BJ545" s="1"/>
      <c r="BK545" s="1"/>
      <c r="BL545" s="1"/>
      <c r="BM545" s="1"/>
      <c r="BN545" s="1"/>
      <c r="BO545" s="1"/>
      <c r="BP545" s="1"/>
      <c r="BQ545" s="1"/>
      <c r="BR545" s="1"/>
      <c r="BS545" s="1"/>
      <c r="BT545" s="1"/>
      <c r="BU545" s="1"/>
      <c r="BV545" s="1"/>
      <c r="BW545" s="1"/>
      <c r="BX545" s="1"/>
      <c r="BY545" s="1"/>
      <c r="BZ545" s="1"/>
      <c r="CA545" s="1"/>
      <c r="CB545" s="1"/>
      <c r="CC545" s="1"/>
      <c r="CD545" s="1"/>
      <c r="CE545" s="1"/>
      <c r="CF545" s="1"/>
      <c r="CG545" s="1"/>
      <c r="CH545" s="1"/>
      <c r="CI545" s="1"/>
      <c r="CJ545" s="1"/>
      <c r="CK545" s="1"/>
      <c r="CL545" s="1"/>
      <c r="CM545" s="1"/>
      <c r="CN545" s="1"/>
      <c r="CO545" s="1"/>
      <c r="CP545" s="1"/>
      <c r="CQ545" s="1"/>
      <c r="CR545" s="1"/>
      <c r="CS545" s="1"/>
      <c r="CT545" s="1"/>
      <c r="CU545" s="1"/>
      <c r="CV545" s="1"/>
      <c r="CW545" s="1"/>
      <c r="CX545" s="1"/>
      <c r="CY545" s="1"/>
      <c r="CZ545" s="1"/>
      <c r="DA545" s="1"/>
      <c r="DB545" s="1"/>
      <c r="DC545" s="1"/>
      <c r="DD545" s="1"/>
      <c r="DE545" s="1"/>
      <c r="DF545" s="1"/>
      <c r="DG545" s="1"/>
      <c r="DH545" s="1"/>
      <c r="DI545" s="1"/>
      <c r="DJ545" s="1"/>
      <c r="DK545" s="1"/>
      <c r="DL545" s="1"/>
      <c r="DM545" s="1"/>
      <c r="DN545" s="1"/>
      <c r="DO545" s="1"/>
      <c r="DP545" s="1"/>
      <c r="DQ545" s="1"/>
      <c r="DR545" s="1"/>
      <c r="DS545" s="1"/>
      <c r="DT545" s="1"/>
      <c r="DU545" s="1"/>
      <c r="DV545" s="1"/>
      <c r="DW545" s="1"/>
      <c r="DX545" s="1"/>
      <c r="DY545" s="1"/>
      <c r="DZ545" s="1"/>
      <c r="EA545" s="1"/>
      <c r="EB545" s="1"/>
      <c r="EC545" s="1"/>
      <c r="ED545" s="1"/>
      <c r="EE545" s="1"/>
      <c r="EF545" s="1"/>
      <c r="EG545" s="1"/>
      <c r="EH545" s="1"/>
      <c r="EI545" s="1"/>
      <c r="EJ545" s="1"/>
      <c r="EK545" s="1"/>
      <c r="EL545" s="1"/>
      <c r="EM545" s="1"/>
      <c r="EN545" s="1"/>
      <c r="EO545" s="1"/>
      <c r="EP545" s="1"/>
      <c r="EQ545" s="1"/>
      <c r="ER545" s="1"/>
      <c r="ES545" s="1"/>
      <c r="ET545" s="1"/>
      <c r="EU545" s="1"/>
      <c r="EV545" s="1"/>
      <c r="EW545" s="1"/>
      <c r="EX545" s="1"/>
      <c r="EY545" s="1"/>
      <c r="EZ545" s="1"/>
      <c r="FA545" s="1"/>
      <c r="FB545" s="1"/>
      <c r="FC545" s="1"/>
      <c r="FD545" s="1"/>
      <c r="FE545" s="1"/>
      <c r="FF545" s="1"/>
      <c r="FG545" s="1"/>
      <c r="FH545" s="1"/>
      <c r="FI545" s="1"/>
      <c r="FJ545" s="1"/>
      <c r="FK545" s="1"/>
      <c r="FL545" s="1"/>
      <c r="FM545" s="1"/>
      <c r="FN545" s="1"/>
      <c r="FO545" s="1"/>
      <c r="FP545" s="1"/>
      <c r="FQ545" s="1"/>
      <c r="FR545" s="1"/>
      <c r="FS545" s="1"/>
      <c r="FT545" s="1"/>
      <c r="FU545" s="1"/>
      <c r="FV545" s="1"/>
      <c r="FW545" s="1"/>
      <c r="FX545" s="1"/>
      <c r="FY545" s="1"/>
      <c r="FZ545" s="1"/>
      <c r="GA545" s="1"/>
      <c r="GB545" s="1"/>
      <c r="GC545" s="1"/>
      <c r="GD545" s="1"/>
      <c r="GE545" s="1"/>
      <c r="GF545" s="1"/>
    </row>
    <row r="546" spans="2:188" s="2" customFormat="1">
      <c r="B546" s="13"/>
      <c r="C546" s="13"/>
      <c r="D546" s="21"/>
      <c r="E546" s="56"/>
      <c r="F546" s="22"/>
      <c r="G546" s="8"/>
      <c r="H546" s="8"/>
      <c r="I546" s="8"/>
      <c r="J546" s="6"/>
      <c r="K546" s="6"/>
      <c r="L546" s="6"/>
      <c r="M546" s="8"/>
      <c r="N546" s="8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/>
      <c r="AK546" s="1"/>
      <c r="AL546" s="1"/>
      <c r="AM546" s="1"/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  <c r="AY546" s="1"/>
      <c r="AZ546" s="1"/>
      <c r="BA546" s="1"/>
      <c r="BB546" s="1"/>
      <c r="BC546" s="1"/>
      <c r="BD546" s="1"/>
      <c r="BE546" s="1"/>
      <c r="BF546" s="1"/>
      <c r="BG546" s="1"/>
      <c r="BH546" s="1"/>
      <c r="BI546" s="1"/>
      <c r="BJ546" s="1"/>
      <c r="BK546" s="1"/>
      <c r="BL546" s="1"/>
      <c r="BM546" s="1"/>
      <c r="BN546" s="1"/>
      <c r="BO546" s="1"/>
      <c r="BP546" s="1"/>
      <c r="BQ546" s="1"/>
      <c r="BR546" s="1"/>
      <c r="BS546" s="1"/>
      <c r="BT546" s="1"/>
      <c r="BU546" s="1"/>
      <c r="BV546" s="1"/>
      <c r="BW546" s="1"/>
      <c r="BX546" s="1"/>
      <c r="BY546" s="1"/>
      <c r="BZ546" s="1"/>
      <c r="CA546" s="1"/>
      <c r="CB546" s="1"/>
      <c r="CC546" s="1"/>
      <c r="CD546" s="1"/>
      <c r="CE546" s="1"/>
      <c r="CF546" s="1"/>
      <c r="CG546" s="1"/>
      <c r="CH546" s="1"/>
      <c r="CI546" s="1"/>
      <c r="CJ546" s="1"/>
      <c r="CK546" s="1"/>
      <c r="CL546" s="1"/>
      <c r="CM546" s="1"/>
      <c r="CN546" s="1"/>
      <c r="CO546" s="1"/>
      <c r="CP546" s="1"/>
      <c r="CQ546" s="1"/>
      <c r="CR546" s="1"/>
      <c r="CS546" s="1"/>
      <c r="CT546" s="1"/>
      <c r="CU546" s="1"/>
      <c r="CV546" s="1"/>
      <c r="CW546" s="1"/>
      <c r="CX546" s="1"/>
      <c r="CY546" s="1"/>
      <c r="CZ546" s="1"/>
      <c r="DA546" s="1"/>
      <c r="DB546" s="1"/>
      <c r="DC546" s="1"/>
      <c r="DD546" s="1"/>
      <c r="DE546" s="1"/>
      <c r="DF546" s="1"/>
      <c r="DG546" s="1"/>
      <c r="DH546" s="1"/>
      <c r="DI546" s="1"/>
      <c r="DJ546" s="1"/>
      <c r="DK546" s="1"/>
      <c r="DL546" s="1"/>
      <c r="DM546" s="1"/>
      <c r="DN546" s="1"/>
      <c r="DO546" s="1"/>
      <c r="DP546" s="1"/>
      <c r="DQ546" s="1"/>
      <c r="DR546" s="1"/>
      <c r="DS546" s="1"/>
      <c r="DT546" s="1"/>
      <c r="DU546" s="1"/>
      <c r="DV546" s="1"/>
      <c r="DW546" s="1"/>
      <c r="DX546" s="1"/>
      <c r="DY546" s="1"/>
      <c r="DZ546" s="1"/>
      <c r="EA546" s="1"/>
      <c r="EB546" s="1"/>
      <c r="EC546" s="1"/>
      <c r="ED546" s="1"/>
      <c r="EE546" s="1"/>
      <c r="EF546" s="1"/>
      <c r="EG546" s="1"/>
      <c r="EH546" s="1"/>
      <c r="EI546" s="1"/>
      <c r="EJ546" s="1"/>
      <c r="EK546" s="1"/>
      <c r="EL546" s="1"/>
      <c r="EM546" s="1"/>
      <c r="EN546" s="1"/>
      <c r="EO546" s="1"/>
      <c r="EP546" s="1"/>
      <c r="EQ546" s="1"/>
      <c r="ER546" s="1"/>
      <c r="ES546" s="1"/>
      <c r="ET546" s="1"/>
      <c r="EU546" s="1"/>
      <c r="EV546" s="1"/>
      <c r="EW546" s="1"/>
      <c r="EX546" s="1"/>
      <c r="EY546" s="1"/>
      <c r="EZ546" s="1"/>
      <c r="FA546" s="1"/>
      <c r="FB546" s="1"/>
      <c r="FC546" s="1"/>
      <c r="FD546" s="1"/>
      <c r="FE546" s="1"/>
      <c r="FF546" s="1"/>
      <c r="FG546" s="1"/>
      <c r="FH546" s="1"/>
      <c r="FI546" s="1"/>
      <c r="FJ546" s="1"/>
      <c r="FK546" s="1"/>
      <c r="FL546" s="1"/>
      <c r="FM546" s="1"/>
      <c r="FN546" s="1"/>
      <c r="FO546" s="1"/>
      <c r="FP546" s="1"/>
      <c r="FQ546" s="1"/>
      <c r="FR546" s="1"/>
      <c r="FS546" s="1"/>
      <c r="FT546" s="1"/>
      <c r="FU546" s="1"/>
      <c r="FV546" s="1"/>
      <c r="FW546" s="1"/>
      <c r="FX546" s="1"/>
      <c r="FY546" s="1"/>
      <c r="FZ546" s="1"/>
      <c r="GA546" s="1"/>
      <c r="GB546" s="1"/>
      <c r="GC546" s="1"/>
      <c r="GD546" s="1"/>
      <c r="GE546" s="1"/>
      <c r="GF546" s="1"/>
    </row>
    <row r="547" spans="2:188" s="2" customFormat="1">
      <c r="B547" s="13"/>
      <c r="C547" s="13"/>
      <c r="D547" s="21"/>
      <c r="E547" s="56"/>
      <c r="F547" s="22"/>
      <c r="G547" s="8"/>
      <c r="H547" s="8"/>
      <c r="I547" s="8"/>
      <c r="J547" s="6"/>
      <c r="K547" s="6"/>
      <c r="L547" s="6"/>
      <c r="M547" s="8"/>
      <c r="N547" s="8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  <c r="AY547" s="1"/>
      <c r="AZ547" s="1"/>
      <c r="BA547" s="1"/>
      <c r="BB547" s="1"/>
      <c r="BC547" s="1"/>
      <c r="BD547" s="1"/>
      <c r="BE547" s="1"/>
      <c r="BF547" s="1"/>
      <c r="BG547" s="1"/>
      <c r="BH547" s="1"/>
      <c r="BI547" s="1"/>
      <c r="BJ547" s="1"/>
      <c r="BK547" s="1"/>
      <c r="BL547" s="1"/>
      <c r="BM547" s="1"/>
      <c r="BN547" s="1"/>
      <c r="BO547" s="1"/>
      <c r="BP547" s="1"/>
      <c r="BQ547" s="1"/>
      <c r="BR547" s="1"/>
      <c r="BS547" s="1"/>
      <c r="BT547" s="1"/>
      <c r="BU547" s="1"/>
      <c r="BV547" s="1"/>
      <c r="BW547" s="1"/>
      <c r="BX547" s="1"/>
      <c r="BY547" s="1"/>
      <c r="BZ547" s="1"/>
      <c r="CA547" s="1"/>
      <c r="CB547" s="1"/>
      <c r="CC547" s="1"/>
      <c r="CD547" s="1"/>
      <c r="CE547" s="1"/>
      <c r="CF547" s="1"/>
      <c r="CG547" s="1"/>
      <c r="CH547" s="1"/>
      <c r="CI547" s="1"/>
      <c r="CJ547" s="1"/>
      <c r="CK547" s="1"/>
      <c r="CL547" s="1"/>
      <c r="CM547" s="1"/>
      <c r="CN547" s="1"/>
      <c r="CO547" s="1"/>
      <c r="CP547" s="1"/>
      <c r="CQ547" s="1"/>
      <c r="CR547" s="1"/>
      <c r="CS547" s="1"/>
      <c r="CT547" s="1"/>
      <c r="CU547" s="1"/>
      <c r="CV547" s="1"/>
      <c r="CW547" s="1"/>
      <c r="CX547" s="1"/>
      <c r="CY547" s="1"/>
      <c r="CZ547" s="1"/>
      <c r="DA547" s="1"/>
      <c r="DB547" s="1"/>
      <c r="DC547" s="1"/>
      <c r="DD547" s="1"/>
      <c r="DE547" s="1"/>
      <c r="DF547" s="1"/>
      <c r="DG547" s="1"/>
      <c r="DH547" s="1"/>
      <c r="DI547" s="1"/>
      <c r="DJ547" s="1"/>
      <c r="DK547" s="1"/>
      <c r="DL547" s="1"/>
      <c r="DM547" s="1"/>
      <c r="DN547" s="1"/>
      <c r="DO547" s="1"/>
      <c r="DP547" s="1"/>
      <c r="DQ547" s="1"/>
      <c r="DR547" s="1"/>
      <c r="DS547" s="1"/>
      <c r="DT547" s="1"/>
      <c r="DU547" s="1"/>
      <c r="DV547" s="1"/>
      <c r="DW547" s="1"/>
      <c r="DX547" s="1"/>
      <c r="DY547" s="1"/>
      <c r="DZ547" s="1"/>
      <c r="EA547" s="1"/>
      <c r="EB547" s="1"/>
      <c r="EC547" s="1"/>
      <c r="ED547" s="1"/>
      <c r="EE547" s="1"/>
      <c r="EF547" s="1"/>
      <c r="EG547" s="1"/>
      <c r="EH547" s="1"/>
      <c r="EI547" s="1"/>
      <c r="EJ547" s="1"/>
      <c r="EK547" s="1"/>
      <c r="EL547" s="1"/>
      <c r="EM547" s="1"/>
      <c r="EN547" s="1"/>
      <c r="EO547" s="1"/>
      <c r="EP547" s="1"/>
      <c r="EQ547" s="1"/>
      <c r="ER547" s="1"/>
      <c r="ES547" s="1"/>
      <c r="ET547" s="1"/>
      <c r="EU547" s="1"/>
      <c r="EV547" s="1"/>
      <c r="EW547" s="1"/>
      <c r="EX547" s="1"/>
      <c r="EY547" s="1"/>
      <c r="EZ547" s="1"/>
      <c r="FA547" s="1"/>
      <c r="FB547" s="1"/>
      <c r="FC547" s="1"/>
      <c r="FD547" s="1"/>
      <c r="FE547" s="1"/>
      <c r="FF547" s="1"/>
      <c r="FG547" s="1"/>
      <c r="FH547" s="1"/>
      <c r="FI547" s="1"/>
      <c r="FJ547" s="1"/>
      <c r="FK547" s="1"/>
      <c r="FL547" s="1"/>
      <c r="FM547" s="1"/>
      <c r="FN547" s="1"/>
      <c r="FO547" s="1"/>
      <c r="FP547" s="1"/>
      <c r="FQ547" s="1"/>
      <c r="FR547" s="1"/>
      <c r="FS547" s="1"/>
      <c r="FT547" s="1"/>
      <c r="FU547" s="1"/>
      <c r="FV547" s="1"/>
      <c r="FW547" s="1"/>
      <c r="FX547" s="1"/>
      <c r="FY547" s="1"/>
      <c r="FZ547" s="1"/>
      <c r="GA547" s="1"/>
      <c r="GB547" s="1"/>
      <c r="GC547" s="1"/>
      <c r="GD547" s="1"/>
      <c r="GE547" s="1"/>
      <c r="GF547" s="1"/>
    </row>
    <row r="548" spans="2:188" s="2" customFormat="1">
      <c r="B548" s="13"/>
      <c r="C548" s="13"/>
      <c r="D548" s="21"/>
      <c r="E548" s="56"/>
      <c r="F548" s="22"/>
      <c r="G548" s="8"/>
      <c r="H548" s="8"/>
      <c r="I548" s="8"/>
      <c r="J548" s="6"/>
      <c r="K548" s="6"/>
      <c r="L548" s="6"/>
      <c r="M548" s="8"/>
      <c r="N548" s="8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/>
      <c r="AK548" s="1"/>
      <c r="AL548" s="1"/>
      <c r="AM548" s="1"/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  <c r="AY548" s="1"/>
      <c r="AZ548" s="1"/>
      <c r="BA548" s="1"/>
      <c r="BB548" s="1"/>
      <c r="BC548" s="1"/>
      <c r="BD548" s="1"/>
      <c r="BE548" s="1"/>
      <c r="BF548" s="1"/>
      <c r="BG548" s="1"/>
      <c r="BH548" s="1"/>
      <c r="BI548" s="1"/>
      <c r="BJ548" s="1"/>
      <c r="BK548" s="1"/>
      <c r="BL548" s="1"/>
      <c r="BM548" s="1"/>
      <c r="BN548" s="1"/>
      <c r="BO548" s="1"/>
      <c r="BP548" s="1"/>
      <c r="BQ548" s="1"/>
      <c r="BR548" s="1"/>
      <c r="BS548" s="1"/>
      <c r="BT548" s="1"/>
      <c r="BU548" s="1"/>
      <c r="BV548" s="1"/>
      <c r="BW548" s="1"/>
      <c r="BX548" s="1"/>
      <c r="BY548" s="1"/>
      <c r="BZ548" s="1"/>
      <c r="CA548" s="1"/>
      <c r="CB548" s="1"/>
      <c r="CC548" s="1"/>
      <c r="CD548" s="1"/>
      <c r="CE548" s="1"/>
      <c r="CF548" s="1"/>
      <c r="CG548" s="1"/>
      <c r="CH548" s="1"/>
      <c r="CI548" s="1"/>
      <c r="CJ548" s="1"/>
      <c r="CK548" s="1"/>
      <c r="CL548" s="1"/>
      <c r="CM548" s="1"/>
      <c r="CN548" s="1"/>
      <c r="CO548" s="1"/>
      <c r="CP548" s="1"/>
      <c r="CQ548" s="1"/>
      <c r="CR548" s="1"/>
      <c r="CS548" s="1"/>
      <c r="CT548" s="1"/>
      <c r="CU548" s="1"/>
      <c r="CV548" s="1"/>
      <c r="CW548" s="1"/>
      <c r="CX548" s="1"/>
      <c r="CY548" s="1"/>
      <c r="CZ548" s="1"/>
      <c r="DA548" s="1"/>
      <c r="DB548" s="1"/>
      <c r="DC548" s="1"/>
      <c r="DD548" s="1"/>
      <c r="DE548" s="1"/>
      <c r="DF548" s="1"/>
      <c r="DG548" s="1"/>
      <c r="DH548" s="1"/>
      <c r="DI548" s="1"/>
      <c r="DJ548" s="1"/>
      <c r="DK548" s="1"/>
      <c r="DL548" s="1"/>
      <c r="DM548" s="1"/>
      <c r="DN548" s="1"/>
      <c r="DO548" s="1"/>
      <c r="DP548" s="1"/>
      <c r="DQ548" s="1"/>
      <c r="DR548" s="1"/>
      <c r="DS548" s="1"/>
      <c r="DT548" s="1"/>
      <c r="DU548" s="1"/>
      <c r="DV548" s="1"/>
      <c r="DW548" s="1"/>
      <c r="DX548" s="1"/>
      <c r="DY548" s="1"/>
      <c r="DZ548" s="1"/>
      <c r="EA548" s="1"/>
      <c r="EB548" s="1"/>
      <c r="EC548" s="1"/>
      <c r="ED548" s="1"/>
      <c r="EE548" s="1"/>
      <c r="EF548" s="1"/>
      <c r="EG548" s="1"/>
      <c r="EH548" s="1"/>
      <c r="EI548" s="1"/>
      <c r="EJ548" s="1"/>
      <c r="EK548" s="1"/>
      <c r="EL548" s="1"/>
      <c r="EM548" s="1"/>
      <c r="EN548" s="1"/>
      <c r="EO548" s="1"/>
      <c r="EP548" s="1"/>
      <c r="EQ548" s="1"/>
      <c r="ER548" s="1"/>
      <c r="ES548" s="1"/>
      <c r="ET548" s="1"/>
      <c r="EU548" s="1"/>
      <c r="EV548" s="1"/>
      <c r="EW548" s="1"/>
      <c r="EX548" s="1"/>
      <c r="EY548" s="1"/>
      <c r="EZ548" s="1"/>
      <c r="FA548" s="1"/>
      <c r="FB548" s="1"/>
      <c r="FC548" s="1"/>
      <c r="FD548" s="1"/>
      <c r="FE548" s="1"/>
      <c r="FF548" s="1"/>
      <c r="FG548" s="1"/>
      <c r="FH548" s="1"/>
      <c r="FI548" s="1"/>
      <c r="FJ548" s="1"/>
      <c r="FK548" s="1"/>
      <c r="FL548" s="1"/>
      <c r="FM548" s="1"/>
      <c r="FN548" s="1"/>
      <c r="FO548" s="1"/>
      <c r="FP548" s="1"/>
      <c r="FQ548" s="1"/>
      <c r="FR548" s="1"/>
      <c r="FS548" s="1"/>
      <c r="FT548" s="1"/>
      <c r="FU548" s="1"/>
      <c r="FV548" s="1"/>
      <c r="FW548" s="1"/>
      <c r="FX548" s="1"/>
      <c r="FY548" s="1"/>
      <c r="FZ548" s="1"/>
      <c r="GA548" s="1"/>
      <c r="GB548" s="1"/>
      <c r="GC548" s="1"/>
      <c r="GD548" s="1"/>
      <c r="GE548" s="1"/>
      <c r="GF548" s="1"/>
    </row>
    <row r="549" spans="2:188" s="2" customFormat="1">
      <c r="B549" s="13"/>
      <c r="C549" s="13"/>
      <c r="D549" s="21"/>
      <c r="E549" s="56"/>
      <c r="F549" s="22"/>
      <c r="G549" s="8"/>
      <c r="H549" s="8"/>
      <c r="I549" s="8"/>
      <c r="J549" s="6"/>
      <c r="K549" s="6"/>
      <c r="L549" s="6"/>
      <c r="M549" s="8"/>
      <c r="N549" s="8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  <c r="AY549" s="1"/>
      <c r="AZ549" s="1"/>
      <c r="BA549" s="1"/>
      <c r="BB549" s="1"/>
      <c r="BC549" s="1"/>
      <c r="BD549" s="1"/>
      <c r="BE549" s="1"/>
      <c r="BF549" s="1"/>
      <c r="BG549" s="1"/>
      <c r="BH549" s="1"/>
      <c r="BI549" s="1"/>
      <c r="BJ549" s="1"/>
      <c r="BK549" s="1"/>
      <c r="BL549" s="1"/>
      <c r="BM549" s="1"/>
      <c r="BN549" s="1"/>
      <c r="BO549" s="1"/>
      <c r="BP549" s="1"/>
      <c r="BQ549" s="1"/>
      <c r="BR549" s="1"/>
      <c r="BS549" s="1"/>
      <c r="BT549" s="1"/>
      <c r="BU549" s="1"/>
      <c r="BV549" s="1"/>
      <c r="BW549" s="1"/>
      <c r="BX549" s="1"/>
      <c r="BY549" s="1"/>
      <c r="BZ549" s="1"/>
      <c r="CA549" s="1"/>
      <c r="CB549" s="1"/>
      <c r="CC549" s="1"/>
      <c r="CD549" s="1"/>
      <c r="CE549" s="1"/>
      <c r="CF549" s="1"/>
      <c r="CG549" s="1"/>
      <c r="CH549" s="1"/>
      <c r="CI549" s="1"/>
      <c r="CJ549" s="1"/>
      <c r="CK549" s="1"/>
      <c r="CL549" s="1"/>
      <c r="CM549" s="1"/>
      <c r="CN549" s="1"/>
      <c r="CO549" s="1"/>
      <c r="CP549" s="1"/>
      <c r="CQ549" s="1"/>
      <c r="CR549" s="1"/>
      <c r="CS549" s="1"/>
      <c r="CT549" s="1"/>
      <c r="CU549" s="1"/>
      <c r="CV549" s="1"/>
      <c r="CW549" s="1"/>
      <c r="CX549" s="1"/>
      <c r="CY549" s="1"/>
      <c r="CZ549" s="1"/>
      <c r="DA549" s="1"/>
      <c r="DB549" s="1"/>
      <c r="DC549" s="1"/>
      <c r="DD549" s="1"/>
      <c r="DE549" s="1"/>
      <c r="DF549" s="1"/>
      <c r="DG549" s="1"/>
      <c r="DH549" s="1"/>
      <c r="DI549" s="1"/>
      <c r="DJ549" s="1"/>
      <c r="DK549" s="1"/>
      <c r="DL549" s="1"/>
      <c r="DM549" s="1"/>
      <c r="DN549" s="1"/>
      <c r="DO549" s="1"/>
      <c r="DP549" s="1"/>
      <c r="DQ549" s="1"/>
      <c r="DR549" s="1"/>
      <c r="DS549" s="1"/>
      <c r="DT549" s="1"/>
      <c r="DU549" s="1"/>
      <c r="DV549" s="1"/>
      <c r="DW549" s="1"/>
      <c r="DX549" s="1"/>
      <c r="DY549" s="1"/>
      <c r="DZ549" s="1"/>
      <c r="EA549" s="1"/>
      <c r="EB549" s="1"/>
      <c r="EC549" s="1"/>
      <c r="ED549" s="1"/>
      <c r="EE549" s="1"/>
      <c r="EF549" s="1"/>
      <c r="EG549" s="1"/>
      <c r="EH549" s="1"/>
      <c r="EI549" s="1"/>
      <c r="EJ549" s="1"/>
      <c r="EK549" s="1"/>
      <c r="EL549" s="1"/>
      <c r="EM549" s="1"/>
      <c r="EN549" s="1"/>
      <c r="EO549" s="1"/>
      <c r="EP549" s="1"/>
      <c r="EQ549" s="1"/>
      <c r="ER549" s="1"/>
      <c r="ES549" s="1"/>
      <c r="ET549" s="1"/>
      <c r="EU549" s="1"/>
      <c r="EV549" s="1"/>
      <c r="EW549" s="1"/>
      <c r="EX549" s="1"/>
      <c r="EY549" s="1"/>
      <c r="EZ549" s="1"/>
      <c r="FA549" s="1"/>
      <c r="FB549" s="1"/>
      <c r="FC549" s="1"/>
      <c r="FD549" s="1"/>
      <c r="FE549" s="1"/>
      <c r="FF549" s="1"/>
      <c r="FG549" s="1"/>
      <c r="FH549" s="1"/>
      <c r="FI549" s="1"/>
      <c r="FJ549" s="1"/>
      <c r="FK549" s="1"/>
      <c r="FL549" s="1"/>
      <c r="FM549" s="1"/>
      <c r="FN549" s="1"/>
      <c r="FO549" s="1"/>
      <c r="FP549" s="1"/>
      <c r="FQ549" s="1"/>
      <c r="FR549" s="1"/>
      <c r="FS549" s="1"/>
      <c r="FT549" s="1"/>
      <c r="FU549" s="1"/>
      <c r="FV549" s="1"/>
      <c r="FW549" s="1"/>
      <c r="FX549" s="1"/>
      <c r="FY549" s="1"/>
      <c r="FZ549" s="1"/>
      <c r="GA549" s="1"/>
      <c r="GB549" s="1"/>
      <c r="GC549" s="1"/>
      <c r="GD549" s="1"/>
      <c r="GE549" s="1"/>
      <c r="GF549" s="1"/>
    </row>
    <row r="550" spans="2:188" s="2" customFormat="1">
      <c r="B550" s="13"/>
      <c r="C550" s="13"/>
      <c r="D550" s="21"/>
      <c r="E550" s="56"/>
      <c r="F550" s="22"/>
      <c r="G550" s="8"/>
      <c r="H550" s="8"/>
      <c r="I550" s="8"/>
      <c r="J550" s="6"/>
      <c r="K550" s="6"/>
      <c r="L550" s="6"/>
      <c r="M550" s="8"/>
      <c r="N550" s="8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  <c r="AY550" s="1"/>
      <c r="AZ550" s="1"/>
      <c r="BA550" s="1"/>
      <c r="BB550" s="1"/>
      <c r="BC550" s="1"/>
      <c r="BD550" s="1"/>
      <c r="BE550" s="1"/>
      <c r="BF550" s="1"/>
      <c r="BG550" s="1"/>
      <c r="BH550" s="1"/>
      <c r="BI550" s="1"/>
      <c r="BJ550" s="1"/>
      <c r="BK550" s="1"/>
      <c r="BL550" s="1"/>
      <c r="BM550" s="1"/>
      <c r="BN550" s="1"/>
      <c r="BO550" s="1"/>
      <c r="BP550" s="1"/>
      <c r="BQ550" s="1"/>
      <c r="BR550" s="1"/>
      <c r="BS550" s="1"/>
      <c r="BT550" s="1"/>
      <c r="BU550" s="1"/>
      <c r="BV550" s="1"/>
      <c r="BW550" s="1"/>
      <c r="BX550" s="1"/>
      <c r="BY550" s="1"/>
      <c r="BZ550" s="1"/>
      <c r="CA550" s="1"/>
      <c r="CB550" s="1"/>
      <c r="CC550" s="1"/>
      <c r="CD550" s="1"/>
      <c r="CE550" s="1"/>
      <c r="CF550" s="1"/>
      <c r="CG550" s="1"/>
      <c r="CH550" s="1"/>
      <c r="CI550" s="1"/>
      <c r="CJ550" s="1"/>
      <c r="CK550" s="1"/>
      <c r="CL550" s="1"/>
      <c r="CM550" s="1"/>
      <c r="CN550" s="1"/>
      <c r="CO550" s="1"/>
      <c r="CP550" s="1"/>
      <c r="CQ550" s="1"/>
      <c r="CR550" s="1"/>
      <c r="CS550" s="1"/>
      <c r="CT550" s="1"/>
      <c r="CU550" s="1"/>
      <c r="CV550" s="1"/>
      <c r="CW550" s="1"/>
      <c r="CX550" s="1"/>
      <c r="CY550" s="1"/>
      <c r="CZ550" s="1"/>
      <c r="DA550" s="1"/>
      <c r="DB550" s="1"/>
      <c r="DC550" s="1"/>
      <c r="DD550" s="1"/>
      <c r="DE550" s="1"/>
      <c r="DF550" s="1"/>
      <c r="DG550" s="1"/>
      <c r="DH550" s="1"/>
      <c r="DI550" s="1"/>
      <c r="DJ550" s="1"/>
      <c r="DK550" s="1"/>
      <c r="DL550" s="1"/>
      <c r="DM550" s="1"/>
      <c r="DN550" s="1"/>
      <c r="DO550" s="1"/>
      <c r="DP550" s="1"/>
      <c r="DQ550" s="1"/>
      <c r="DR550" s="1"/>
      <c r="DS550" s="1"/>
      <c r="DT550" s="1"/>
      <c r="DU550" s="1"/>
      <c r="DV550" s="1"/>
      <c r="DW550" s="1"/>
      <c r="DX550" s="1"/>
      <c r="DY550" s="1"/>
      <c r="DZ550" s="1"/>
      <c r="EA550" s="1"/>
      <c r="EB550" s="1"/>
      <c r="EC550" s="1"/>
      <c r="ED550" s="1"/>
      <c r="EE550" s="1"/>
      <c r="EF550" s="1"/>
      <c r="EG550" s="1"/>
      <c r="EH550" s="1"/>
      <c r="EI550" s="1"/>
      <c r="EJ550" s="1"/>
      <c r="EK550" s="1"/>
      <c r="EL550" s="1"/>
      <c r="EM550" s="1"/>
      <c r="EN550" s="1"/>
      <c r="EO550" s="1"/>
      <c r="EP550" s="1"/>
      <c r="EQ550" s="1"/>
      <c r="ER550" s="1"/>
      <c r="ES550" s="1"/>
      <c r="ET550" s="1"/>
      <c r="EU550" s="1"/>
      <c r="EV550" s="1"/>
      <c r="EW550" s="1"/>
      <c r="EX550" s="1"/>
      <c r="EY550" s="1"/>
      <c r="EZ550" s="1"/>
      <c r="FA550" s="1"/>
      <c r="FB550" s="1"/>
      <c r="FC550" s="1"/>
      <c r="FD550" s="1"/>
      <c r="FE550" s="1"/>
      <c r="FF550" s="1"/>
      <c r="FG550" s="1"/>
      <c r="FH550" s="1"/>
      <c r="FI550" s="1"/>
      <c r="FJ550" s="1"/>
      <c r="FK550" s="1"/>
      <c r="FL550" s="1"/>
      <c r="FM550" s="1"/>
      <c r="FN550" s="1"/>
      <c r="FO550" s="1"/>
      <c r="FP550" s="1"/>
      <c r="FQ550" s="1"/>
      <c r="FR550" s="1"/>
      <c r="FS550" s="1"/>
      <c r="FT550" s="1"/>
      <c r="FU550" s="1"/>
      <c r="FV550" s="1"/>
      <c r="FW550" s="1"/>
      <c r="FX550" s="1"/>
      <c r="FY550" s="1"/>
      <c r="FZ550" s="1"/>
      <c r="GA550" s="1"/>
      <c r="GB550" s="1"/>
      <c r="GC550" s="1"/>
      <c r="GD550" s="1"/>
      <c r="GE550" s="1"/>
      <c r="GF550" s="1"/>
    </row>
    <row r="551" spans="2:188" s="2" customFormat="1">
      <c r="B551" s="13"/>
      <c r="C551" s="13"/>
      <c r="D551" s="21"/>
      <c r="E551" s="56"/>
      <c r="F551" s="22"/>
      <c r="G551" s="8"/>
      <c r="H551" s="8"/>
      <c r="I551" s="8"/>
      <c r="J551" s="6"/>
      <c r="K551" s="6"/>
      <c r="L551" s="6"/>
      <c r="M551" s="8"/>
      <c r="N551" s="8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  <c r="AY551" s="1"/>
      <c r="AZ551" s="1"/>
      <c r="BA551" s="1"/>
      <c r="BB551" s="1"/>
      <c r="BC551" s="1"/>
      <c r="BD551" s="1"/>
      <c r="BE551" s="1"/>
      <c r="BF551" s="1"/>
      <c r="BG551" s="1"/>
      <c r="BH551" s="1"/>
      <c r="BI551" s="1"/>
      <c r="BJ551" s="1"/>
      <c r="BK551" s="1"/>
      <c r="BL551" s="1"/>
      <c r="BM551" s="1"/>
      <c r="BN551" s="1"/>
      <c r="BO551" s="1"/>
      <c r="BP551" s="1"/>
      <c r="BQ551" s="1"/>
      <c r="BR551" s="1"/>
      <c r="BS551" s="1"/>
      <c r="BT551" s="1"/>
      <c r="BU551" s="1"/>
      <c r="BV551" s="1"/>
      <c r="BW551" s="1"/>
      <c r="BX551" s="1"/>
      <c r="BY551" s="1"/>
      <c r="BZ551" s="1"/>
      <c r="CA551" s="1"/>
      <c r="CB551" s="1"/>
      <c r="CC551" s="1"/>
      <c r="CD551" s="1"/>
      <c r="CE551" s="1"/>
      <c r="CF551" s="1"/>
      <c r="CG551" s="1"/>
      <c r="CH551" s="1"/>
      <c r="CI551" s="1"/>
      <c r="CJ551" s="1"/>
      <c r="CK551" s="1"/>
      <c r="CL551" s="1"/>
      <c r="CM551" s="1"/>
      <c r="CN551" s="1"/>
      <c r="CO551" s="1"/>
      <c r="CP551" s="1"/>
      <c r="CQ551" s="1"/>
      <c r="CR551" s="1"/>
      <c r="CS551" s="1"/>
      <c r="CT551" s="1"/>
      <c r="CU551" s="1"/>
      <c r="CV551" s="1"/>
      <c r="CW551" s="1"/>
      <c r="CX551" s="1"/>
      <c r="CY551" s="1"/>
      <c r="CZ551" s="1"/>
      <c r="DA551" s="1"/>
      <c r="DB551" s="1"/>
      <c r="DC551" s="1"/>
      <c r="DD551" s="1"/>
      <c r="DE551" s="1"/>
      <c r="DF551" s="1"/>
      <c r="DG551" s="1"/>
      <c r="DH551" s="1"/>
      <c r="DI551" s="1"/>
      <c r="DJ551" s="1"/>
      <c r="DK551" s="1"/>
      <c r="DL551" s="1"/>
      <c r="DM551" s="1"/>
      <c r="DN551" s="1"/>
      <c r="DO551" s="1"/>
      <c r="DP551" s="1"/>
      <c r="DQ551" s="1"/>
      <c r="DR551" s="1"/>
      <c r="DS551" s="1"/>
      <c r="DT551" s="1"/>
      <c r="DU551" s="1"/>
      <c r="DV551" s="1"/>
      <c r="DW551" s="1"/>
      <c r="DX551" s="1"/>
      <c r="DY551" s="1"/>
      <c r="DZ551" s="1"/>
      <c r="EA551" s="1"/>
      <c r="EB551" s="1"/>
      <c r="EC551" s="1"/>
      <c r="ED551" s="1"/>
      <c r="EE551" s="1"/>
      <c r="EF551" s="1"/>
      <c r="EG551" s="1"/>
      <c r="EH551" s="1"/>
      <c r="EI551" s="1"/>
      <c r="EJ551" s="1"/>
      <c r="EK551" s="1"/>
      <c r="EL551" s="1"/>
      <c r="EM551" s="1"/>
      <c r="EN551" s="1"/>
      <c r="EO551" s="1"/>
      <c r="EP551" s="1"/>
      <c r="EQ551" s="1"/>
      <c r="ER551" s="1"/>
      <c r="ES551" s="1"/>
      <c r="ET551" s="1"/>
      <c r="EU551" s="1"/>
      <c r="EV551" s="1"/>
      <c r="EW551" s="1"/>
      <c r="EX551" s="1"/>
      <c r="EY551" s="1"/>
      <c r="EZ551" s="1"/>
      <c r="FA551" s="1"/>
      <c r="FB551" s="1"/>
      <c r="FC551" s="1"/>
      <c r="FD551" s="1"/>
      <c r="FE551" s="1"/>
      <c r="FF551" s="1"/>
      <c r="FG551" s="1"/>
      <c r="FH551" s="1"/>
      <c r="FI551" s="1"/>
      <c r="FJ551" s="1"/>
      <c r="FK551" s="1"/>
      <c r="FL551" s="1"/>
      <c r="FM551" s="1"/>
      <c r="FN551" s="1"/>
      <c r="FO551" s="1"/>
      <c r="FP551" s="1"/>
      <c r="FQ551" s="1"/>
      <c r="FR551" s="1"/>
      <c r="FS551" s="1"/>
      <c r="FT551" s="1"/>
      <c r="FU551" s="1"/>
      <c r="FV551" s="1"/>
      <c r="FW551" s="1"/>
      <c r="FX551" s="1"/>
      <c r="FY551" s="1"/>
      <c r="FZ551" s="1"/>
      <c r="GA551" s="1"/>
      <c r="GB551" s="1"/>
      <c r="GC551" s="1"/>
      <c r="GD551" s="1"/>
      <c r="GE551" s="1"/>
      <c r="GF551" s="1"/>
    </row>
    <row r="552" spans="2:188" s="2" customFormat="1">
      <c r="B552" s="13"/>
      <c r="C552" s="13"/>
      <c r="D552" s="21"/>
      <c r="E552" s="56"/>
      <c r="F552" s="22"/>
      <c r="G552" s="8"/>
      <c r="H552" s="8"/>
      <c r="I552" s="8"/>
      <c r="J552" s="6"/>
      <c r="K552" s="6"/>
      <c r="L552" s="6"/>
      <c r="M552" s="8"/>
      <c r="N552" s="8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  <c r="AY552" s="1"/>
      <c r="AZ552" s="1"/>
      <c r="BA552" s="1"/>
      <c r="BB552" s="1"/>
      <c r="BC552" s="1"/>
      <c r="BD552" s="1"/>
      <c r="BE552" s="1"/>
      <c r="BF552" s="1"/>
      <c r="BG552" s="1"/>
      <c r="BH552" s="1"/>
      <c r="BI552" s="1"/>
      <c r="BJ552" s="1"/>
      <c r="BK552" s="1"/>
      <c r="BL552" s="1"/>
      <c r="BM552" s="1"/>
      <c r="BN552" s="1"/>
      <c r="BO552" s="1"/>
      <c r="BP552" s="1"/>
      <c r="BQ552" s="1"/>
      <c r="BR552" s="1"/>
      <c r="BS552" s="1"/>
      <c r="BT552" s="1"/>
      <c r="BU552" s="1"/>
      <c r="BV552" s="1"/>
      <c r="BW552" s="1"/>
      <c r="BX552" s="1"/>
      <c r="BY552" s="1"/>
      <c r="BZ552" s="1"/>
      <c r="CA552" s="1"/>
      <c r="CB552" s="1"/>
      <c r="CC552" s="1"/>
      <c r="CD552" s="1"/>
      <c r="CE552" s="1"/>
      <c r="CF552" s="1"/>
      <c r="CG552" s="1"/>
      <c r="CH552" s="1"/>
      <c r="CI552" s="1"/>
      <c r="CJ552" s="1"/>
      <c r="CK552" s="1"/>
      <c r="CL552" s="1"/>
      <c r="CM552" s="1"/>
      <c r="CN552" s="1"/>
      <c r="CO552" s="1"/>
      <c r="CP552" s="1"/>
      <c r="CQ552" s="1"/>
      <c r="CR552" s="1"/>
      <c r="CS552" s="1"/>
      <c r="CT552" s="1"/>
      <c r="CU552" s="1"/>
      <c r="CV552" s="1"/>
      <c r="CW552" s="1"/>
      <c r="CX552" s="1"/>
      <c r="CY552" s="1"/>
      <c r="CZ552" s="1"/>
      <c r="DA552" s="1"/>
      <c r="DB552" s="1"/>
      <c r="DC552" s="1"/>
      <c r="DD552" s="1"/>
      <c r="DE552" s="1"/>
      <c r="DF552" s="1"/>
      <c r="DG552" s="1"/>
      <c r="DH552" s="1"/>
      <c r="DI552" s="1"/>
      <c r="DJ552" s="1"/>
      <c r="DK552" s="1"/>
      <c r="DL552" s="1"/>
      <c r="DM552" s="1"/>
      <c r="DN552" s="1"/>
      <c r="DO552" s="1"/>
      <c r="DP552" s="1"/>
      <c r="DQ552" s="1"/>
      <c r="DR552" s="1"/>
      <c r="DS552" s="1"/>
      <c r="DT552" s="1"/>
      <c r="DU552" s="1"/>
      <c r="DV552" s="1"/>
      <c r="DW552" s="1"/>
      <c r="DX552" s="1"/>
      <c r="DY552" s="1"/>
      <c r="DZ552" s="1"/>
      <c r="EA552" s="1"/>
      <c r="EB552" s="1"/>
      <c r="EC552" s="1"/>
      <c r="ED552" s="1"/>
      <c r="EE552" s="1"/>
      <c r="EF552" s="1"/>
      <c r="EG552" s="1"/>
      <c r="EH552" s="1"/>
      <c r="EI552" s="1"/>
      <c r="EJ552" s="1"/>
      <c r="EK552" s="1"/>
      <c r="EL552" s="1"/>
      <c r="EM552" s="1"/>
      <c r="EN552" s="1"/>
      <c r="EO552" s="1"/>
      <c r="EP552" s="1"/>
      <c r="EQ552" s="1"/>
      <c r="ER552" s="1"/>
      <c r="ES552" s="1"/>
      <c r="ET552" s="1"/>
      <c r="EU552" s="1"/>
      <c r="EV552" s="1"/>
      <c r="EW552" s="1"/>
      <c r="EX552" s="1"/>
      <c r="EY552" s="1"/>
      <c r="EZ552" s="1"/>
      <c r="FA552" s="1"/>
      <c r="FB552" s="1"/>
      <c r="FC552" s="1"/>
      <c r="FD552" s="1"/>
      <c r="FE552" s="1"/>
      <c r="FF552" s="1"/>
      <c r="FG552" s="1"/>
      <c r="FH552" s="1"/>
      <c r="FI552" s="1"/>
      <c r="FJ552" s="1"/>
      <c r="FK552" s="1"/>
      <c r="FL552" s="1"/>
      <c r="FM552" s="1"/>
      <c r="FN552" s="1"/>
      <c r="FO552" s="1"/>
      <c r="FP552" s="1"/>
      <c r="FQ552" s="1"/>
      <c r="FR552" s="1"/>
      <c r="FS552" s="1"/>
      <c r="FT552" s="1"/>
      <c r="FU552" s="1"/>
      <c r="FV552" s="1"/>
      <c r="FW552" s="1"/>
      <c r="FX552" s="1"/>
      <c r="FY552" s="1"/>
      <c r="FZ552" s="1"/>
      <c r="GA552" s="1"/>
      <c r="GB552" s="1"/>
      <c r="GC552" s="1"/>
      <c r="GD552" s="1"/>
      <c r="GE552" s="1"/>
      <c r="GF552" s="1"/>
    </row>
    <row r="553" spans="2:188" s="2" customFormat="1">
      <c r="B553" s="13"/>
      <c r="C553" s="13"/>
      <c r="D553" s="21"/>
      <c r="E553" s="56"/>
      <c r="F553" s="22"/>
      <c r="G553" s="8"/>
      <c r="H553" s="8"/>
      <c r="I553" s="8"/>
      <c r="J553" s="6"/>
      <c r="K553" s="6"/>
      <c r="L553" s="6"/>
      <c r="M553" s="8"/>
      <c r="N553" s="8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  <c r="AY553" s="1"/>
      <c r="AZ553" s="1"/>
      <c r="BA553" s="1"/>
      <c r="BB553" s="1"/>
      <c r="BC553" s="1"/>
      <c r="BD553" s="1"/>
      <c r="BE553" s="1"/>
      <c r="BF553" s="1"/>
      <c r="BG553" s="1"/>
      <c r="BH553" s="1"/>
      <c r="BI553" s="1"/>
      <c r="BJ553" s="1"/>
      <c r="BK553" s="1"/>
      <c r="BL553" s="1"/>
      <c r="BM553" s="1"/>
      <c r="BN553" s="1"/>
      <c r="BO553" s="1"/>
      <c r="BP553" s="1"/>
      <c r="BQ553" s="1"/>
      <c r="BR553" s="1"/>
      <c r="BS553" s="1"/>
      <c r="BT553" s="1"/>
      <c r="BU553" s="1"/>
      <c r="BV553" s="1"/>
      <c r="BW553" s="1"/>
      <c r="BX553" s="1"/>
      <c r="BY553" s="1"/>
      <c r="BZ553" s="1"/>
      <c r="CA553" s="1"/>
      <c r="CB553" s="1"/>
      <c r="CC553" s="1"/>
      <c r="CD553" s="1"/>
      <c r="CE553" s="1"/>
      <c r="CF553" s="1"/>
      <c r="CG553" s="1"/>
      <c r="CH553" s="1"/>
      <c r="CI553" s="1"/>
      <c r="CJ553" s="1"/>
      <c r="CK553" s="1"/>
      <c r="CL553" s="1"/>
      <c r="CM553" s="1"/>
      <c r="CN553" s="1"/>
      <c r="CO553" s="1"/>
      <c r="CP553" s="1"/>
      <c r="CQ553" s="1"/>
      <c r="CR553" s="1"/>
      <c r="CS553" s="1"/>
      <c r="CT553" s="1"/>
      <c r="CU553" s="1"/>
      <c r="CV553" s="1"/>
      <c r="CW553" s="1"/>
      <c r="CX553" s="1"/>
      <c r="CY553" s="1"/>
      <c r="CZ553" s="1"/>
      <c r="DA553" s="1"/>
      <c r="DB553" s="1"/>
      <c r="DC553" s="1"/>
      <c r="DD553" s="1"/>
      <c r="DE553" s="1"/>
      <c r="DF553" s="1"/>
      <c r="DG553" s="1"/>
      <c r="DH553" s="1"/>
      <c r="DI553" s="1"/>
      <c r="DJ553" s="1"/>
      <c r="DK553" s="1"/>
      <c r="DL553" s="1"/>
      <c r="DM553" s="1"/>
      <c r="DN553" s="1"/>
      <c r="DO553" s="1"/>
      <c r="DP553" s="1"/>
      <c r="DQ553" s="1"/>
      <c r="DR553" s="1"/>
      <c r="DS553" s="1"/>
      <c r="DT553" s="1"/>
      <c r="DU553" s="1"/>
      <c r="DV553" s="1"/>
      <c r="DW553" s="1"/>
      <c r="DX553" s="1"/>
      <c r="DY553" s="1"/>
      <c r="DZ553" s="1"/>
      <c r="EA553" s="1"/>
      <c r="EB553" s="1"/>
      <c r="EC553" s="1"/>
      <c r="ED553" s="1"/>
      <c r="EE553" s="1"/>
      <c r="EF553" s="1"/>
      <c r="EG553" s="1"/>
      <c r="EH553" s="1"/>
      <c r="EI553" s="1"/>
      <c r="EJ553" s="1"/>
      <c r="EK553" s="1"/>
      <c r="EL553" s="1"/>
      <c r="EM553" s="1"/>
      <c r="EN553" s="1"/>
      <c r="EO553" s="1"/>
      <c r="EP553" s="1"/>
      <c r="EQ553" s="1"/>
      <c r="ER553" s="1"/>
      <c r="ES553" s="1"/>
      <c r="ET553" s="1"/>
      <c r="EU553" s="1"/>
      <c r="EV553" s="1"/>
      <c r="EW553" s="1"/>
      <c r="EX553" s="1"/>
      <c r="EY553" s="1"/>
      <c r="EZ553" s="1"/>
      <c r="FA553" s="1"/>
      <c r="FB553" s="1"/>
      <c r="FC553" s="1"/>
      <c r="FD553" s="1"/>
      <c r="FE553" s="1"/>
      <c r="FF553" s="1"/>
      <c r="FG553" s="1"/>
      <c r="FH553" s="1"/>
      <c r="FI553" s="1"/>
      <c r="FJ553" s="1"/>
      <c r="FK553" s="1"/>
      <c r="FL553" s="1"/>
      <c r="FM553" s="1"/>
      <c r="FN553" s="1"/>
      <c r="FO553" s="1"/>
      <c r="FP553" s="1"/>
      <c r="FQ553" s="1"/>
      <c r="FR553" s="1"/>
      <c r="FS553" s="1"/>
      <c r="FT553" s="1"/>
      <c r="FU553" s="1"/>
      <c r="FV553" s="1"/>
      <c r="FW553" s="1"/>
      <c r="FX553" s="1"/>
      <c r="FY553" s="1"/>
      <c r="FZ553" s="1"/>
      <c r="GA553" s="1"/>
      <c r="GB553" s="1"/>
      <c r="GC553" s="1"/>
      <c r="GD553" s="1"/>
      <c r="GE553" s="1"/>
      <c r="GF553" s="1"/>
    </row>
    <row r="554" spans="2:188" s="2" customFormat="1">
      <c r="B554" s="13"/>
      <c r="C554" s="13"/>
      <c r="D554" s="21"/>
      <c r="E554" s="56"/>
      <c r="F554" s="22"/>
      <c r="G554" s="8"/>
      <c r="H554" s="8"/>
      <c r="I554" s="8"/>
      <c r="J554" s="6"/>
      <c r="K554" s="6"/>
      <c r="L554" s="6"/>
      <c r="M554" s="8"/>
      <c r="N554" s="8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  <c r="AY554" s="1"/>
      <c r="AZ554" s="1"/>
      <c r="BA554" s="1"/>
      <c r="BB554" s="1"/>
      <c r="BC554" s="1"/>
      <c r="BD554" s="1"/>
      <c r="BE554" s="1"/>
      <c r="BF554" s="1"/>
      <c r="BG554" s="1"/>
      <c r="BH554" s="1"/>
      <c r="BI554" s="1"/>
      <c r="BJ554" s="1"/>
      <c r="BK554" s="1"/>
      <c r="BL554" s="1"/>
      <c r="BM554" s="1"/>
      <c r="BN554" s="1"/>
      <c r="BO554" s="1"/>
      <c r="BP554" s="1"/>
      <c r="BQ554" s="1"/>
      <c r="BR554" s="1"/>
      <c r="BS554" s="1"/>
      <c r="BT554" s="1"/>
      <c r="BU554" s="1"/>
      <c r="BV554" s="1"/>
      <c r="BW554" s="1"/>
      <c r="BX554" s="1"/>
      <c r="BY554" s="1"/>
      <c r="BZ554" s="1"/>
      <c r="CA554" s="1"/>
      <c r="CB554" s="1"/>
      <c r="CC554" s="1"/>
      <c r="CD554" s="1"/>
      <c r="CE554" s="1"/>
      <c r="CF554" s="1"/>
      <c r="CG554" s="1"/>
      <c r="CH554" s="1"/>
      <c r="CI554" s="1"/>
      <c r="CJ554" s="1"/>
      <c r="CK554" s="1"/>
      <c r="CL554" s="1"/>
      <c r="CM554" s="1"/>
      <c r="CN554" s="1"/>
      <c r="CO554" s="1"/>
      <c r="CP554" s="1"/>
      <c r="CQ554" s="1"/>
      <c r="CR554" s="1"/>
      <c r="CS554" s="1"/>
      <c r="CT554" s="1"/>
      <c r="CU554" s="1"/>
      <c r="CV554" s="1"/>
      <c r="CW554" s="1"/>
      <c r="CX554" s="1"/>
      <c r="CY554" s="1"/>
      <c r="CZ554" s="1"/>
      <c r="DA554" s="1"/>
      <c r="DB554" s="1"/>
      <c r="DC554" s="1"/>
      <c r="DD554" s="1"/>
      <c r="DE554" s="1"/>
      <c r="DF554" s="1"/>
      <c r="DG554" s="1"/>
      <c r="DH554" s="1"/>
      <c r="DI554" s="1"/>
      <c r="DJ554" s="1"/>
      <c r="DK554" s="1"/>
      <c r="DL554" s="1"/>
      <c r="DM554" s="1"/>
      <c r="DN554" s="1"/>
      <c r="DO554" s="1"/>
      <c r="DP554" s="1"/>
      <c r="DQ554" s="1"/>
      <c r="DR554" s="1"/>
      <c r="DS554" s="1"/>
      <c r="DT554" s="1"/>
      <c r="DU554" s="1"/>
      <c r="DV554" s="1"/>
      <c r="DW554" s="1"/>
      <c r="DX554" s="1"/>
      <c r="DY554" s="1"/>
      <c r="DZ554" s="1"/>
      <c r="EA554" s="1"/>
      <c r="EB554" s="1"/>
      <c r="EC554" s="1"/>
      <c r="ED554" s="1"/>
      <c r="EE554" s="1"/>
      <c r="EF554" s="1"/>
      <c r="EG554" s="1"/>
      <c r="EH554" s="1"/>
      <c r="EI554" s="1"/>
      <c r="EJ554" s="1"/>
      <c r="EK554" s="1"/>
      <c r="EL554" s="1"/>
      <c r="EM554" s="1"/>
      <c r="EN554" s="1"/>
      <c r="EO554" s="1"/>
      <c r="EP554" s="1"/>
      <c r="EQ554" s="1"/>
      <c r="ER554" s="1"/>
      <c r="ES554" s="1"/>
      <c r="ET554" s="1"/>
      <c r="EU554" s="1"/>
      <c r="EV554" s="1"/>
      <c r="EW554" s="1"/>
      <c r="EX554" s="1"/>
      <c r="EY554" s="1"/>
      <c r="EZ554" s="1"/>
      <c r="FA554" s="1"/>
      <c r="FB554" s="1"/>
      <c r="FC554" s="1"/>
      <c r="FD554" s="1"/>
      <c r="FE554" s="1"/>
      <c r="FF554" s="1"/>
      <c r="FG554" s="1"/>
      <c r="FH554" s="1"/>
      <c r="FI554" s="1"/>
      <c r="FJ554" s="1"/>
      <c r="FK554" s="1"/>
      <c r="FL554" s="1"/>
      <c r="FM554" s="1"/>
      <c r="FN554" s="1"/>
      <c r="FO554" s="1"/>
      <c r="FP554" s="1"/>
      <c r="FQ554" s="1"/>
      <c r="FR554" s="1"/>
      <c r="FS554" s="1"/>
      <c r="FT554" s="1"/>
      <c r="FU554" s="1"/>
      <c r="FV554" s="1"/>
      <c r="FW554" s="1"/>
      <c r="FX554" s="1"/>
      <c r="FY554" s="1"/>
      <c r="FZ554" s="1"/>
      <c r="GA554" s="1"/>
      <c r="GB554" s="1"/>
      <c r="GC554" s="1"/>
      <c r="GD554" s="1"/>
      <c r="GE554" s="1"/>
      <c r="GF554" s="1"/>
    </row>
    <row r="555" spans="2:188" s="2" customFormat="1">
      <c r="B555" s="13"/>
      <c r="C555" s="13"/>
      <c r="D555" s="21"/>
      <c r="E555" s="56"/>
      <c r="F555" s="22"/>
      <c r="G555" s="8"/>
      <c r="H555" s="8"/>
      <c r="I555" s="8"/>
      <c r="J555" s="6"/>
      <c r="K555" s="6"/>
      <c r="L555" s="6"/>
      <c r="M555" s="8"/>
      <c r="N555" s="8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/>
      <c r="AK555" s="1"/>
      <c r="AL555" s="1"/>
      <c r="AM555" s="1"/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  <c r="AY555" s="1"/>
      <c r="AZ555" s="1"/>
      <c r="BA555" s="1"/>
      <c r="BB555" s="1"/>
      <c r="BC555" s="1"/>
      <c r="BD555" s="1"/>
      <c r="BE555" s="1"/>
      <c r="BF555" s="1"/>
      <c r="BG555" s="1"/>
      <c r="BH555" s="1"/>
      <c r="BI555" s="1"/>
      <c r="BJ555" s="1"/>
      <c r="BK555" s="1"/>
      <c r="BL555" s="1"/>
      <c r="BM555" s="1"/>
      <c r="BN555" s="1"/>
      <c r="BO555" s="1"/>
      <c r="BP555" s="1"/>
      <c r="BQ555" s="1"/>
      <c r="BR555" s="1"/>
      <c r="BS555" s="1"/>
      <c r="BT555" s="1"/>
      <c r="BU555" s="1"/>
      <c r="BV555" s="1"/>
      <c r="BW555" s="1"/>
      <c r="BX555" s="1"/>
      <c r="BY555" s="1"/>
      <c r="BZ555" s="1"/>
      <c r="CA555" s="1"/>
      <c r="CB555" s="1"/>
      <c r="CC555" s="1"/>
      <c r="CD555" s="1"/>
      <c r="CE555" s="1"/>
      <c r="CF555" s="1"/>
      <c r="CG555" s="1"/>
      <c r="CH555" s="1"/>
      <c r="CI555" s="1"/>
      <c r="CJ555" s="1"/>
      <c r="CK555" s="1"/>
      <c r="CL555" s="1"/>
      <c r="CM555" s="1"/>
      <c r="CN555" s="1"/>
      <c r="CO555" s="1"/>
      <c r="CP555" s="1"/>
      <c r="CQ555" s="1"/>
      <c r="CR555" s="1"/>
      <c r="CS555" s="1"/>
      <c r="CT555" s="1"/>
      <c r="CU555" s="1"/>
      <c r="CV555" s="1"/>
      <c r="CW555" s="1"/>
      <c r="CX555" s="1"/>
      <c r="CY555" s="1"/>
      <c r="CZ555" s="1"/>
      <c r="DA555" s="1"/>
      <c r="DB555" s="1"/>
      <c r="DC555" s="1"/>
      <c r="DD555" s="1"/>
      <c r="DE555" s="1"/>
      <c r="DF555" s="1"/>
      <c r="DG555" s="1"/>
      <c r="DH555" s="1"/>
      <c r="DI555" s="1"/>
      <c r="DJ555" s="1"/>
      <c r="DK555" s="1"/>
      <c r="DL555" s="1"/>
      <c r="DM555" s="1"/>
      <c r="DN555" s="1"/>
      <c r="DO555" s="1"/>
      <c r="DP555" s="1"/>
      <c r="DQ555" s="1"/>
      <c r="DR555" s="1"/>
      <c r="DS555" s="1"/>
      <c r="DT555" s="1"/>
      <c r="DU555" s="1"/>
      <c r="DV555" s="1"/>
      <c r="DW555" s="1"/>
      <c r="DX555" s="1"/>
      <c r="DY555" s="1"/>
      <c r="DZ555" s="1"/>
      <c r="EA555" s="1"/>
      <c r="EB555" s="1"/>
      <c r="EC555" s="1"/>
      <c r="ED555" s="1"/>
      <c r="EE555" s="1"/>
      <c r="EF555" s="1"/>
      <c r="EG555" s="1"/>
      <c r="EH555" s="1"/>
      <c r="EI555" s="1"/>
      <c r="EJ555" s="1"/>
      <c r="EK555" s="1"/>
      <c r="EL555" s="1"/>
      <c r="EM555" s="1"/>
      <c r="EN555" s="1"/>
      <c r="EO555" s="1"/>
      <c r="EP555" s="1"/>
      <c r="EQ555" s="1"/>
      <c r="ER555" s="1"/>
      <c r="ES555" s="1"/>
      <c r="ET555" s="1"/>
      <c r="EU555" s="1"/>
      <c r="EV555" s="1"/>
      <c r="EW555" s="1"/>
      <c r="EX555" s="1"/>
      <c r="EY555" s="1"/>
      <c r="EZ555" s="1"/>
      <c r="FA555" s="1"/>
      <c r="FB555" s="1"/>
      <c r="FC555" s="1"/>
      <c r="FD555" s="1"/>
      <c r="FE555" s="1"/>
      <c r="FF555" s="1"/>
      <c r="FG555" s="1"/>
      <c r="FH555" s="1"/>
      <c r="FI555" s="1"/>
      <c r="FJ555" s="1"/>
      <c r="FK555" s="1"/>
      <c r="FL555" s="1"/>
      <c r="FM555" s="1"/>
      <c r="FN555" s="1"/>
      <c r="FO555" s="1"/>
      <c r="FP555" s="1"/>
      <c r="FQ555" s="1"/>
      <c r="FR555" s="1"/>
      <c r="FS555" s="1"/>
      <c r="FT555" s="1"/>
      <c r="FU555" s="1"/>
      <c r="FV555" s="1"/>
      <c r="FW555" s="1"/>
      <c r="FX555" s="1"/>
      <c r="FY555" s="1"/>
      <c r="FZ555" s="1"/>
      <c r="GA555" s="1"/>
      <c r="GB555" s="1"/>
      <c r="GC555" s="1"/>
      <c r="GD555" s="1"/>
      <c r="GE555" s="1"/>
      <c r="GF555" s="1"/>
    </row>
    <row r="556" spans="2:188" s="2" customFormat="1">
      <c r="B556" s="13"/>
      <c r="C556" s="13"/>
      <c r="D556" s="21"/>
      <c r="E556" s="56"/>
      <c r="F556" s="22"/>
      <c r="G556" s="8"/>
      <c r="H556" s="8"/>
      <c r="I556" s="8"/>
      <c r="J556" s="6"/>
      <c r="K556" s="6"/>
      <c r="L556" s="6"/>
      <c r="M556" s="8"/>
      <c r="N556" s="8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  <c r="AY556" s="1"/>
      <c r="AZ556" s="1"/>
      <c r="BA556" s="1"/>
      <c r="BB556" s="1"/>
      <c r="BC556" s="1"/>
      <c r="BD556" s="1"/>
      <c r="BE556" s="1"/>
      <c r="BF556" s="1"/>
      <c r="BG556" s="1"/>
      <c r="BH556" s="1"/>
      <c r="BI556" s="1"/>
      <c r="BJ556" s="1"/>
      <c r="BK556" s="1"/>
      <c r="BL556" s="1"/>
      <c r="BM556" s="1"/>
      <c r="BN556" s="1"/>
      <c r="BO556" s="1"/>
      <c r="BP556" s="1"/>
      <c r="BQ556" s="1"/>
      <c r="BR556" s="1"/>
      <c r="BS556" s="1"/>
      <c r="BT556" s="1"/>
      <c r="BU556" s="1"/>
      <c r="BV556" s="1"/>
      <c r="BW556" s="1"/>
      <c r="BX556" s="1"/>
      <c r="BY556" s="1"/>
      <c r="BZ556" s="1"/>
      <c r="CA556" s="1"/>
      <c r="CB556" s="1"/>
      <c r="CC556" s="1"/>
      <c r="CD556" s="1"/>
      <c r="CE556" s="1"/>
      <c r="CF556" s="1"/>
      <c r="CG556" s="1"/>
      <c r="CH556" s="1"/>
      <c r="CI556" s="1"/>
      <c r="CJ556" s="1"/>
      <c r="CK556" s="1"/>
      <c r="CL556" s="1"/>
      <c r="CM556" s="1"/>
      <c r="CN556" s="1"/>
      <c r="CO556" s="1"/>
      <c r="CP556" s="1"/>
      <c r="CQ556" s="1"/>
      <c r="CR556" s="1"/>
      <c r="CS556" s="1"/>
      <c r="CT556" s="1"/>
      <c r="CU556" s="1"/>
      <c r="CV556" s="1"/>
      <c r="CW556" s="1"/>
      <c r="CX556" s="1"/>
      <c r="CY556" s="1"/>
      <c r="CZ556" s="1"/>
      <c r="DA556" s="1"/>
      <c r="DB556" s="1"/>
      <c r="DC556" s="1"/>
      <c r="DD556" s="1"/>
      <c r="DE556" s="1"/>
      <c r="DF556" s="1"/>
      <c r="DG556" s="1"/>
      <c r="DH556" s="1"/>
      <c r="DI556" s="1"/>
      <c r="DJ556" s="1"/>
      <c r="DK556" s="1"/>
      <c r="DL556" s="1"/>
      <c r="DM556" s="1"/>
      <c r="DN556" s="1"/>
      <c r="DO556" s="1"/>
      <c r="DP556" s="1"/>
      <c r="DQ556" s="1"/>
      <c r="DR556" s="1"/>
      <c r="DS556" s="1"/>
      <c r="DT556" s="1"/>
      <c r="DU556" s="1"/>
      <c r="DV556" s="1"/>
      <c r="DW556" s="1"/>
      <c r="DX556" s="1"/>
      <c r="DY556" s="1"/>
      <c r="DZ556" s="1"/>
      <c r="EA556" s="1"/>
      <c r="EB556" s="1"/>
      <c r="EC556" s="1"/>
      <c r="ED556" s="1"/>
      <c r="EE556" s="1"/>
      <c r="EF556" s="1"/>
      <c r="EG556" s="1"/>
      <c r="EH556" s="1"/>
      <c r="EI556" s="1"/>
      <c r="EJ556" s="1"/>
      <c r="EK556" s="1"/>
      <c r="EL556" s="1"/>
      <c r="EM556" s="1"/>
      <c r="EN556" s="1"/>
      <c r="EO556" s="1"/>
      <c r="EP556" s="1"/>
      <c r="EQ556" s="1"/>
      <c r="ER556" s="1"/>
      <c r="ES556" s="1"/>
      <c r="ET556" s="1"/>
      <c r="EU556" s="1"/>
      <c r="EV556" s="1"/>
      <c r="EW556" s="1"/>
      <c r="EX556" s="1"/>
      <c r="EY556" s="1"/>
      <c r="EZ556" s="1"/>
      <c r="FA556" s="1"/>
      <c r="FB556" s="1"/>
      <c r="FC556" s="1"/>
      <c r="FD556" s="1"/>
      <c r="FE556" s="1"/>
      <c r="FF556" s="1"/>
      <c r="FG556" s="1"/>
      <c r="FH556" s="1"/>
      <c r="FI556" s="1"/>
      <c r="FJ556" s="1"/>
      <c r="FK556" s="1"/>
      <c r="FL556" s="1"/>
      <c r="FM556" s="1"/>
      <c r="FN556" s="1"/>
      <c r="FO556" s="1"/>
      <c r="FP556" s="1"/>
      <c r="FQ556" s="1"/>
      <c r="FR556" s="1"/>
      <c r="FS556" s="1"/>
      <c r="FT556" s="1"/>
      <c r="FU556" s="1"/>
      <c r="FV556" s="1"/>
      <c r="FW556" s="1"/>
      <c r="FX556" s="1"/>
      <c r="FY556" s="1"/>
      <c r="FZ556" s="1"/>
      <c r="GA556" s="1"/>
      <c r="GB556" s="1"/>
      <c r="GC556" s="1"/>
      <c r="GD556" s="1"/>
      <c r="GE556" s="1"/>
      <c r="GF556" s="1"/>
    </row>
    <row r="557" spans="2:188" s="2" customFormat="1">
      <c r="B557" s="13"/>
      <c r="C557" s="13"/>
      <c r="D557" s="21"/>
      <c r="E557" s="56"/>
      <c r="F557" s="22"/>
      <c r="G557" s="8"/>
      <c r="H557" s="8"/>
      <c r="I557" s="8"/>
      <c r="J557" s="6"/>
      <c r="K557" s="6"/>
      <c r="L557" s="6"/>
      <c r="M557" s="8"/>
      <c r="N557" s="8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  <c r="AY557" s="1"/>
      <c r="AZ557" s="1"/>
      <c r="BA557" s="1"/>
      <c r="BB557" s="1"/>
      <c r="BC557" s="1"/>
      <c r="BD557" s="1"/>
      <c r="BE557" s="1"/>
      <c r="BF557" s="1"/>
      <c r="BG557" s="1"/>
      <c r="BH557" s="1"/>
      <c r="BI557" s="1"/>
      <c r="BJ557" s="1"/>
      <c r="BK557" s="1"/>
      <c r="BL557" s="1"/>
      <c r="BM557" s="1"/>
      <c r="BN557" s="1"/>
      <c r="BO557" s="1"/>
      <c r="BP557" s="1"/>
      <c r="BQ557" s="1"/>
      <c r="BR557" s="1"/>
      <c r="BS557" s="1"/>
      <c r="BT557" s="1"/>
      <c r="BU557" s="1"/>
      <c r="BV557" s="1"/>
      <c r="BW557" s="1"/>
      <c r="BX557" s="1"/>
      <c r="BY557" s="1"/>
      <c r="BZ557" s="1"/>
      <c r="CA557" s="1"/>
      <c r="CB557" s="1"/>
      <c r="CC557" s="1"/>
      <c r="CD557" s="1"/>
      <c r="CE557" s="1"/>
      <c r="CF557" s="1"/>
      <c r="CG557" s="1"/>
      <c r="CH557" s="1"/>
      <c r="CI557" s="1"/>
      <c r="CJ557" s="1"/>
      <c r="CK557" s="1"/>
      <c r="CL557" s="1"/>
      <c r="CM557" s="1"/>
      <c r="CN557" s="1"/>
      <c r="CO557" s="1"/>
      <c r="CP557" s="1"/>
      <c r="CQ557" s="1"/>
      <c r="CR557" s="1"/>
      <c r="CS557" s="1"/>
      <c r="CT557" s="1"/>
      <c r="CU557" s="1"/>
      <c r="CV557" s="1"/>
      <c r="CW557" s="1"/>
      <c r="CX557" s="1"/>
      <c r="CY557" s="1"/>
      <c r="CZ557" s="1"/>
      <c r="DA557" s="1"/>
      <c r="DB557" s="1"/>
      <c r="DC557" s="1"/>
      <c r="DD557" s="1"/>
      <c r="DE557" s="1"/>
      <c r="DF557" s="1"/>
      <c r="DG557" s="1"/>
      <c r="DH557" s="1"/>
      <c r="DI557" s="1"/>
      <c r="DJ557" s="1"/>
      <c r="DK557" s="1"/>
      <c r="DL557" s="1"/>
      <c r="DM557" s="1"/>
      <c r="DN557" s="1"/>
      <c r="DO557" s="1"/>
      <c r="DP557" s="1"/>
      <c r="DQ557" s="1"/>
      <c r="DR557" s="1"/>
      <c r="DS557" s="1"/>
      <c r="DT557" s="1"/>
      <c r="DU557" s="1"/>
      <c r="DV557" s="1"/>
      <c r="DW557" s="1"/>
      <c r="DX557" s="1"/>
      <c r="DY557" s="1"/>
      <c r="DZ557" s="1"/>
      <c r="EA557" s="1"/>
      <c r="EB557" s="1"/>
      <c r="EC557" s="1"/>
      <c r="ED557" s="1"/>
      <c r="EE557" s="1"/>
      <c r="EF557" s="1"/>
      <c r="EG557" s="1"/>
      <c r="EH557" s="1"/>
      <c r="EI557" s="1"/>
      <c r="EJ557" s="1"/>
      <c r="EK557" s="1"/>
      <c r="EL557" s="1"/>
      <c r="EM557" s="1"/>
      <c r="EN557" s="1"/>
      <c r="EO557" s="1"/>
      <c r="EP557" s="1"/>
      <c r="EQ557" s="1"/>
      <c r="ER557" s="1"/>
      <c r="ES557" s="1"/>
      <c r="ET557" s="1"/>
      <c r="EU557" s="1"/>
      <c r="EV557" s="1"/>
      <c r="EW557" s="1"/>
      <c r="EX557" s="1"/>
      <c r="EY557" s="1"/>
      <c r="EZ557" s="1"/>
      <c r="FA557" s="1"/>
      <c r="FB557" s="1"/>
      <c r="FC557" s="1"/>
      <c r="FD557" s="1"/>
      <c r="FE557" s="1"/>
      <c r="FF557" s="1"/>
      <c r="FG557" s="1"/>
      <c r="FH557" s="1"/>
      <c r="FI557" s="1"/>
      <c r="FJ557" s="1"/>
      <c r="FK557" s="1"/>
      <c r="FL557" s="1"/>
      <c r="FM557" s="1"/>
      <c r="FN557" s="1"/>
      <c r="FO557" s="1"/>
      <c r="FP557" s="1"/>
      <c r="FQ557" s="1"/>
      <c r="FR557" s="1"/>
      <c r="FS557" s="1"/>
      <c r="FT557" s="1"/>
      <c r="FU557" s="1"/>
      <c r="FV557" s="1"/>
      <c r="FW557" s="1"/>
      <c r="FX557" s="1"/>
      <c r="FY557" s="1"/>
      <c r="FZ557" s="1"/>
      <c r="GA557" s="1"/>
      <c r="GB557" s="1"/>
      <c r="GC557" s="1"/>
      <c r="GD557" s="1"/>
      <c r="GE557" s="1"/>
      <c r="GF557" s="1"/>
    </row>
    <row r="558" spans="2:188" s="2" customFormat="1">
      <c r="B558" s="13"/>
      <c r="C558" s="13"/>
      <c r="D558" s="21"/>
      <c r="E558" s="56"/>
      <c r="F558" s="22"/>
      <c r="G558" s="8"/>
      <c r="H558" s="8"/>
      <c r="I558" s="8"/>
      <c r="J558" s="6"/>
      <c r="K558" s="6"/>
      <c r="L558" s="6"/>
      <c r="M558" s="8"/>
      <c r="N558" s="8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  <c r="AY558" s="1"/>
      <c r="AZ558" s="1"/>
      <c r="BA558" s="1"/>
      <c r="BB558" s="1"/>
      <c r="BC558" s="1"/>
      <c r="BD558" s="1"/>
      <c r="BE558" s="1"/>
      <c r="BF558" s="1"/>
      <c r="BG558" s="1"/>
      <c r="BH558" s="1"/>
      <c r="BI558" s="1"/>
      <c r="BJ558" s="1"/>
      <c r="BK558" s="1"/>
      <c r="BL558" s="1"/>
      <c r="BM558" s="1"/>
      <c r="BN558" s="1"/>
      <c r="BO558" s="1"/>
      <c r="BP558" s="1"/>
      <c r="BQ558" s="1"/>
      <c r="BR558" s="1"/>
      <c r="BS558" s="1"/>
      <c r="BT558" s="1"/>
      <c r="BU558" s="1"/>
      <c r="BV558" s="1"/>
      <c r="BW558" s="1"/>
      <c r="BX558" s="1"/>
      <c r="BY558" s="1"/>
      <c r="BZ558" s="1"/>
      <c r="CA558" s="1"/>
      <c r="CB558" s="1"/>
      <c r="CC558" s="1"/>
      <c r="CD558" s="1"/>
      <c r="CE558" s="1"/>
      <c r="CF558" s="1"/>
      <c r="CG558" s="1"/>
      <c r="CH558" s="1"/>
      <c r="CI558" s="1"/>
      <c r="CJ558" s="1"/>
      <c r="CK558" s="1"/>
      <c r="CL558" s="1"/>
      <c r="CM558" s="1"/>
      <c r="CN558" s="1"/>
      <c r="CO558" s="1"/>
      <c r="CP558" s="1"/>
      <c r="CQ558" s="1"/>
      <c r="CR558" s="1"/>
      <c r="CS558" s="1"/>
      <c r="CT558" s="1"/>
      <c r="CU558" s="1"/>
      <c r="CV558" s="1"/>
      <c r="CW558" s="1"/>
      <c r="CX558" s="1"/>
      <c r="CY558" s="1"/>
      <c r="CZ558" s="1"/>
      <c r="DA558" s="1"/>
      <c r="DB558" s="1"/>
      <c r="DC558" s="1"/>
      <c r="DD558" s="1"/>
      <c r="DE558" s="1"/>
      <c r="DF558" s="1"/>
      <c r="DG558" s="1"/>
      <c r="DH558" s="1"/>
      <c r="DI558" s="1"/>
      <c r="DJ558" s="1"/>
      <c r="DK558" s="1"/>
      <c r="DL558" s="1"/>
      <c r="DM558" s="1"/>
      <c r="DN558" s="1"/>
      <c r="DO558" s="1"/>
      <c r="DP558" s="1"/>
      <c r="DQ558" s="1"/>
      <c r="DR558" s="1"/>
      <c r="DS558" s="1"/>
      <c r="DT558" s="1"/>
      <c r="DU558" s="1"/>
      <c r="DV558" s="1"/>
      <c r="DW558" s="1"/>
      <c r="DX558" s="1"/>
      <c r="DY558" s="1"/>
      <c r="DZ558" s="1"/>
      <c r="EA558" s="1"/>
      <c r="EB558" s="1"/>
      <c r="EC558" s="1"/>
      <c r="ED558" s="1"/>
      <c r="EE558" s="1"/>
      <c r="EF558" s="1"/>
      <c r="EG558" s="1"/>
      <c r="EH558" s="1"/>
      <c r="EI558" s="1"/>
      <c r="EJ558" s="1"/>
      <c r="EK558" s="1"/>
      <c r="EL558" s="1"/>
      <c r="EM558" s="1"/>
      <c r="EN558" s="1"/>
      <c r="EO558" s="1"/>
      <c r="EP558" s="1"/>
      <c r="EQ558" s="1"/>
      <c r="ER558" s="1"/>
      <c r="ES558" s="1"/>
      <c r="ET558" s="1"/>
      <c r="EU558" s="1"/>
      <c r="EV558" s="1"/>
      <c r="EW558" s="1"/>
      <c r="EX558" s="1"/>
      <c r="EY558" s="1"/>
      <c r="EZ558" s="1"/>
      <c r="FA558" s="1"/>
      <c r="FB558" s="1"/>
      <c r="FC558" s="1"/>
      <c r="FD558" s="1"/>
      <c r="FE558" s="1"/>
      <c r="FF558" s="1"/>
      <c r="FG558" s="1"/>
      <c r="FH558" s="1"/>
      <c r="FI558" s="1"/>
      <c r="FJ558" s="1"/>
      <c r="FK558" s="1"/>
      <c r="FL558" s="1"/>
      <c r="FM558" s="1"/>
      <c r="FN558" s="1"/>
      <c r="FO558" s="1"/>
      <c r="FP558" s="1"/>
      <c r="FQ558" s="1"/>
      <c r="FR558" s="1"/>
      <c r="FS558" s="1"/>
      <c r="FT558" s="1"/>
      <c r="FU558" s="1"/>
      <c r="FV558" s="1"/>
      <c r="FW558" s="1"/>
      <c r="FX558" s="1"/>
      <c r="FY558" s="1"/>
      <c r="FZ558" s="1"/>
      <c r="GA558" s="1"/>
      <c r="GB558" s="1"/>
      <c r="GC558" s="1"/>
      <c r="GD558" s="1"/>
      <c r="GE558" s="1"/>
      <c r="GF558" s="1"/>
    </row>
    <row r="559" spans="2:188" s="2" customFormat="1">
      <c r="B559" s="13"/>
      <c r="C559" s="13"/>
      <c r="D559" s="21"/>
      <c r="E559" s="56"/>
      <c r="F559" s="22"/>
      <c r="G559" s="8"/>
      <c r="H559" s="8"/>
      <c r="I559" s="8"/>
      <c r="J559" s="6"/>
      <c r="K559" s="6"/>
      <c r="L559" s="6"/>
      <c r="M559" s="8"/>
      <c r="N559" s="8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  <c r="AY559" s="1"/>
      <c r="AZ559" s="1"/>
      <c r="BA559" s="1"/>
      <c r="BB559" s="1"/>
      <c r="BC559" s="1"/>
      <c r="BD559" s="1"/>
      <c r="BE559" s="1"/>
      <c r="BF559" s="1"/>
      <c r="BG559" s="1"/>
      <c r="BH559" s="1"/>
      <c r="BI559" s="1"/>
      <c r="BJ559" s="1"/>
      <c r="BK559" s="1"/>
      <c r="BL559" s="1"/>
      <c r="BM559" s="1"/>
      <c r="BN559" s="1"/>
      <c r="BO559" s="1"/>
      <c r="BP559" s="1"/>
      <c r="BQ559" s="1"/>
      <c r="BR559" s="1"/>
      <c r="BS559" s="1"/>
      <c r="BT559" s="1"/>
      <c r="BU559" s="1"/>
      <c r="BV559" s="1"/>
      <c r="BW559" s="1"/>
      <c r="BX559" s="1"/>
      <c r="BY559" s="1"/>
      <c r="BZ559" s="1"/>
      <c r="CA559" s="1"/>
      <c r="CB559" s="1"/>
      <c r="CC559" s="1"/>
      <c r="CD559" s="1"/>
      <c r="CE559" s="1"/>
      <c r="CF559" s="1"/>
      <c r="CG559" s="1"/>
      <c r="CH559" s="1"/>
      <c r="CI559" s="1"/>
      <c r="CJ559" s="1"/>
      <c r="CK559" s="1"/>
      <c r="CL559" s="1"/>
      <c r="CM559" s="1"/>
      <c r="CN559" s="1"/>
      <c r="CO559" s="1"/>
      <c r="CP559" s="1"/>
      <c r="CQ559" s="1"/>
      <c r="CR559" s="1"/>
      <c r="CS559" s="1"/>
      <c r="CT559" s="1"/>
      <c r="CU559" s="1"/>
      <c r="CV559" s="1"/>
      <c r="CW559" s="1"/>
      <c r="CX559" s="1"/>
      <c r="CY559" s="1"/>
      <c r="CZ559" s="1"/>
      <c r="DA559" s="1"/>
      <c r="DB559" s="1"/>
      <c r="DC559" s="1"/>
      <c r="DD559" s="1"/>
      <c r="DE559" s="1"/>
      <c r="DF559" s="1"/>
      <c r="DG559" s="1"/>
      <c r="DH559" s="1"/>
      <c r="DI559" s="1"/>
      <c r="DJ559" s="1"/>
      <c r="DK559" s="1"/>
      <c r="DL559" s="1"/>
      <c r="DM559" s="1"/>
      <c r="DN559" s="1"/>
      <c r="DO559" s="1"/>
      <c r="DP559" s="1"/>
      <c r="DQ559" s="1"/>
      <c r="DR559" s="1"/>
      <c r="DS559" s="1"/>
      <c r="DT559" s="1"/>
      <c r="DU559" s="1"/>
      <c r="DV559" s="1"/>
      <c r="DW559" s="1"/>
      <c r="DX559" s="1"/>
      <c r="DY559" s="1"/>
      <c r="DZ559" s="1"/>
      <c r="EA559" s="1"/>
      <c r="EB559" s="1"/>
      <c r="EC559" s="1"/>
      <c r="ED559" s="1"/>
      <c r="EE559" s="1"/>
      <c r="EF559" s="1"/>
      <c r="EG559" s="1"/>
      <c r="EH559" s="1"/>
      <c r="EI559" s="1"/>
      <c r="EJ559" s="1"/>
      <c r="EK559" s="1"/>
      <c r="EL559" s="1"/>
      <c r="EM559" s="1"/>
      <c r="EN559" s="1"/>
      <c r="EO559" s="1"/>
      <c r="EP559" s="1"/>
      <c r="EQ559" s="1"/>
      <c r="ER559" s="1"/>
      <c r="ES559" s="1"/>
      <c r="ET559" s="1"/>
      <c r="EU559" s="1"/>
      <c r="EV559" s="1"/>
      <c r="EW559" s="1"/>
      <c r="EX559" s="1"/>
      <c r="EY559" s="1"/>
      <c r="EZ559" s="1"/>
      <c r="FA559" s="1"/>
      <c r="FB559" s="1"/>
      <c r="FC559" s="1"/>
      <c r="FD559" s="1"/>
      <c r="FE559" s="1"/>
      <c r="FF559" s="1"/>
      <c r="FG559" s="1"/>
      <c r="FH559" s="1"/>
      <c r="FI559" s="1"/>
      <c r="FJ559" s="1"/>
      <c r="FK559" s="1"/>
      <c r="FL559" s="1"/>
      <c r="FM559" s="1"/>
      <c r="FN559" s="1"/>
      <c r="FO559" s="1"/>
      <c r="FP559" s="1"/>
      <c r="FQ559" s="1"/>
      <c r="FR559" s="1"/>
      <c r="FS559" s="1"/>
      <c r="FT559" s="1"/>
      <c r="FU559" s="1"/>
      <c r="FV559" s="1"/>
      <c r="FW559" s="1"/>
      <c r="FX559" s="1"/>
      <c r="FY559" s="1"/>
      <c r="FZ559" s="1"/>
      <c r="GA559" s="1"/>
      <c r="GB559" s="1"/>
      <c r="GC559" s="1"/>
      <c r="GD559" s="1"/>
      <c r="GE559" s="1"/>
      <c r="GF559" s="1"/>
    </row>
    <row r="560" spans="2:188" s="2" customFormat="1">
      <c r="B560" s="13"/>
      <c r="C560" s="13"/>
      <c r="D560" s="21"/>
      <c r="E560" s="56"/>
      <c r="F560" s="22"/>
      <c r="G560" s="8"/>
      <c r="H560" s="8"/>
      <c r="I560" s="8"/>
      <c r="J560" s="6"/>
      <c r="K560" s="6"/>
      <c r="L560" s="6"/>
      <c r="M560" s="8"/>
      <c r="N560" s="8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  <c r="AY560" s="1"/>
      <c r="AZ560" s="1"/>
      <c r="BA560" s="1"/>
      <c r="BB560" s="1"/>
      <c r="BC560" s="1"/>
      <c r="BD560" s="1"/>
      <c r="BE560" s="1"/>
      <c r="BF560" s="1"/>
      <c r="BG560" s="1"/>
      <c r="BH560" s="1"/>
      <c r="BI560" s="1"/>
      <c r="BJ560" s="1"/>
      <c r="BK560" s="1"/>
      <c r="BL560" s="1"/>
      <c r="BM560" s="1"/>
      <c r="BN560" s="1"/>
      <c r="BO560" s="1"/>
      <c r="BP560" s="1"/>
      <c r="BQ560" s="1"/>
      <c r="BR560" s="1"/>
      <c r="BS560" s="1"/>
      <c r="BT560" s="1"/>
      <c r="BU560" s="1"/>
      <c r="BV560" s="1"/>
      <c r="BW560" s="1"/>
      <c r="BX560" s="1"/>
      <c r="BY560" s="1"/>
      <c r="BZ560" s="1"/>
      <c r="CA560" s="1"/>
      <c r="CB560" s="1"/>
      <c r="CC560" s="1"/>
      <c r="CD560" s="1"/>
      <c r="CE560" s="1"/>
      <c r="CF560" s="1"/>
      <c r="CG560" s="1"/>
      <c r="CH560" s="1"/>
      <c r="CI560" s="1"/>
      <c r="CJ560" s="1"/>
      <c r="CK560" s="1"/>
      <c r="CL560" s="1"/>
      <c r="CM560" s="1"/>
      <c r="CN560" s="1"/>
      <c r="CO560" s="1"/>
      <c r="CP560" s="1"/>
      <c r="CQ560" s="1"/>
      <c r="CR560" s="1"/>
      <c r="CS560" s="1"/>
      <c r="CT560" s="1"/>
      <c r="CU560" s="1"/>
      <c r="CV560" s="1"/>
      <c r="CW560" s="1"/>
      <c r="CX560" s="1"/>
      <c r="CY560" s="1"/>
      <c r="CZ560" s="1"/>
      <c r="DA560" s="1"/>
      <c r="DB560" s="1"/>
      <c r="DC560" s="1"/>
      <c r="DD560" s="1"/>
      <c r="DE560" s="1"/>
      <c r="DF560" s="1"/>
      <c r="DG560" s="1"/>
      <c r="DH560" s="1"/>
      <c r="DI560" s="1"/>
      <c r="DJ560" s="1"/>
      <c r="DK560" s="1"/>
      <c r="DL560" s="1"/>
      <c r="DM560" s="1"/>
      <c r="DN560" s="1"/>
      <c r="DO560" s="1"/>
      <c r="DP560" s="1"/>
      <c r="DQ560" s="1"/>
      <c r="DR560" s="1"/>
      <c r="DS560" s="1"/>
      <c r="DT560" s="1"/>
      <c r="DU560" s="1"/>
      <c r="DV560" s="1"/>
      <c r="DW560" s="1"/>
      <c r="DX560" s="1"/>
      <c r="DY560" s="1"/>
      <c r="DZ560" s="1"/>
      <c r="EA560" s="1"/>
      <c r="EB560" s="1"/>
      <c r="EC560" s="1"/>
      <c r="ED560" s="1"/>
      <c r="EE560" s="1"/>
      <c r="EF560" s="1"/>
      <c r="EG560" s="1"/>
      <c r="EH560" s="1"/>
      <c r="EI560" s="1"/>
      <c r="EJ560" s="1"/>
      <c r="EK560" s="1"/>
      <c r="EL560" s="1"/>
      <c r="EM560" s="1"/>
      <c r="EN560" s="1"/>
      <c r="EO560" s="1"/>
      <c r="EP560" s="1"/>
      <c r="EQ560" s="1"/>
      <c r="ER560" s="1"/>
      <c r="ES560" s="1"/>
      <c r="ET560" s="1"/>
      <c r="EU560" s="1"/>
      <c r="EV560" s="1"/>
      <c r="EW560" s="1"/>
      <c r="EX560" s="1"/>
      <c r="EY560" s="1"/>
      <c r="EZ560" s="1"/>
      <c r="FA560" s="1"/>
      <c r="FB560" s="1"/>
      <c r="FC560" s="1"/>
      <c r="FD560" s="1"/>
      <c r="FE560" s="1"/>
      <c r="FF560" s="1"/>
      <c r="FG560" s="1"/>
      <c r="FH560" s="1"/>
      <c r="FI560" s="1"/>
      <c r="FJ560" s="1"/>
      <c r="FK560" s="1"/>
      <c r="FL560" s="1"/>
      <c r="FM560" s="1"/>
      <c r="FN560" s="1"/>
      <c r="FO560" s="1"/>
      <c r="FP560" s="1"/>
      <c r="FQ560" s="1"/>
      <c r="FR560" s="1"/>
      <c r="FS560" s="1"/>
      <c r="FT560" s="1"/>
      <c r="FU560" s="1"/>
      <c r="FV560" s="1"/>
      <c r="FW560" s="1"/>
      <c r="FX560" s="1"/>
      <c r="FY560" s="1"/>
      <c r="FZ560" s="1"/>
      <c r="GA560" s="1"/>
      <c r="GB560" s="1"/>
      <c r="GC560" s="1"/>
      <c r="GD560" s="1"/>
      <c r="GE560" s="1"/>
      <c r="GF560" s="1"/>
    </row>
    <row r="561" spans="2:188" s="2" customFormat="1">
      <c r="B561" s="13"/>
      <c r="C561" s="13"/>
      <c r="D561" s="21"/>
      <c r="E561" s="56"/>
      <c r="F561" s="22"/>
      <c r="G561" s="8"/>
      <c r="H561" s="8"/>
      <c r="I561" s="8"/>
      <c r="J561" s="6"/>
      <c r="K561" s="6"/>
      <c r="L561" s="6"/>
      <c r="M561" s="8"/>
      <c r="N561" s="8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  <c r="AY561" s="1"/>
      <c r="AZ561" s="1"/>
      <c r="BA561" s="1"/>
      <c r="BB561" s="1"/>
      <c r="BC561" s="1"/>
      <c r="BD561" s="1"/>
      <c r="BE561" s="1"/>
      <c r="BF561" s="1"/>
      <c r="BG561" s="1"/>
      <c r="BH561" s="1"/>
      <c r="BI561" s="1"/>
      <c r="BJ561" s="1"/>
      <c r="BK561" s="1"/>
      <c r="BL561" s="1"/>
      <c r="BM561" s="1"/>
      <c r="BN561" s="1"/>
      <c r="BO561" s="1"/>
      <c r="BP561" s="1"/>
      <c r="BQ561" s="1"/>
      <c r="BR561" s="1"/>
      <c r="BS561" s="1"/>
      <c r="BT561" s="1"/>
      <c r="BU561" s="1"/>
      <c r="BV561" s="1"/>
      <c r="BW561" s="1"/>
      <c r="BX561" s="1"/>
      <c r="BY561" s="1"/>
      <c r="BZ561" s="1"/>
      <c r="CA561" s="1"/>
      <c r="CB561" s="1"/>
      <c r="CC561" s="1"/>
      <c r="CD561" s="1"/>
      <c r="CE561" s="1"/>
      <c r="CF561" s="1"/>
      <c r="CG561" s="1"/>
      <c r="CH561" s="1"/>
      <c r="CI561" s="1"/>
      <c r="CJ561" s="1"/>
      <c r="CK561" s="1"/>
      <c r="CL561" s="1"/>
      <c r="CM561" s="1"/>
      <c r="CN561" s="1"/>
      <c r="CO561" s="1"/>
      <c r="CP561" s="1"/>
      <c r="CQ561" s="1"/>
      <c r="CR561" s="1"/>
      <c r="CS561" s="1"/>
      <c r="CT561" s="1"/>
      <c r="CU561" s="1"/>
      <c r="CV561" s="1"/>
      <c r="CW561" s="1"/>
      <c r="CX561" s="1"/>
      <c r="CY561" s="1"/>
      <c r="CZ561" s="1"/>
      <c r="DA561" s="1"/>
      <c r="DB561" s="1"/>
      <c r="DC561" s="1"/>
      <c r="DD561" s="1"/>
      <c r="DE561" s="1"/>
      <c r="DF561" s="1"/>
      <c r="DG561" s="1"/>
      <c r="DH561" s="1"/>
      <c r="DI561" s="1"/>
      <c r="DJ561" s="1"/>
      <c r="DK561" s="1"/>
      <c r="DL561" s="1"/>
      <c r="DM561" s="1"/>
      <c r="DN561" s="1"/>
      <c r="DO561" s="1"/>
      <c r="DP561" s="1"/>
      <c r="DQ561" s="1"/>
      <c r="DR561" s="1"/>
      <c r="DS561" s="1"/>
      <c r="DT561" s="1"/>
      <c r="DU561" s="1"/>
      <c r="DV561" s="1"/>
      <c r="DW561" s="1"/>
      <c r="DX561" s="1"/>
      <c r="DY561" s="1"/>
      <c r="DZ561" s="1"/>
      <c r="EA561" s="1"/>
      <c r="EB561" s="1"/>
      <c r="EC561" s="1"/>
      <c r="ED561" s="1"/>
      <c r="EE561" s="1"/>
      <c r="EF561" s="1"/>
      <c r="EG561" s="1"/>
      <c r="EH561" s="1"/>
      <c r="EI561" s="1"/>
      <c r="EJ561" s="1"/>
      <c r="EK561" s="1"/>
      <c r="EL561" s="1"/>
      <c r="EM561" s="1"/>
      <c r="EN561" s="1"/>
      <c r="EO561" s="1"/>
      <c r="EP561" s="1"/>
      <c r="EQ561" s="1"/>
      <c r="ER561" s="1"/>
      <c r="ES561" s="1"/>
      <c r="ET561" s="1"/>
      <c r="EU561" s="1"/>
      <c r="EV561" s="1"/>
      <c r="EW561" s="1"/>
      <c r="EX561" s="1"/>
      <c r="EY561" s="1"/>
      <c r="EZ561" s="1"/>
      <c r="FA561" s="1"/>
      <c r="FB561" s="1"/>
      <c r="FC561" s="1"/>
      <c r="FD561" s="1"/>
      <c r="FE561" s="1"/>
      <c r="FF561" s="1"/>
      <c r="FG561" s="1"/>
      <c r="FH561" s="1"/>
      <c r="FI561" s="1"/>
      <c r="FJ561" s="1"/>
      <c r="FK561" s="1"/>
      <c r="FL561" s="1"/>
      <c r="FM561" s="1"/>
      <c r="FN561" s="1"/>
      <c r="FO561" s="1"/>
      <c r="FP561" s="1"/>
      <c r="FQ561" s="1"/>
      <c r="FR561" s="1"/>
      <c r="FS561" s="1"/>
      <c r="FT561" s="1"/>
      <c r="FU561" s="1"/>
      <c r="FV561" s="1"/>
      <c r="FW561" s="1"/>
      <c r="FX561" s="1"/>
      <c r="FY561" s="1"/>
      <c r="FZ561" s="1"/>
      <c r="GA561" s="1"/>
      <c r="GB561" s="1"/>
      <c r="GC561" s="1"/>
      <c r="GD561" s="1"/>
      <c r="GE561" s="1"/>
      <c r="GF561" s="1"/>
    </row>
    <row r="562" spans="2:188" s="2" customFormat="1">
      <c r="B562" s="13"/>
      <c r="C562" s="13"/>
      <c r="D562" s="21"/>
      <c r="E562" s="56"/>
      <c r="F562" s="22"/>
      <c r="G562" s="8"/>
      <c r="H562" s="8"/>
      <c r="I562" s="8"/>
      <c r="J562" s="6"/>
      <c r="K562" s="6"/>
      <c r="L562" s="6"/>
      <c r="M562" s="8"/>
      <c r="N562" s="8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  <c r="AY562" s="1"/>
      <c r="AZ562" s="1"/>
      <c r="BA562" s="1"/>
      <c r="BB562" s="1"/>
      <c r="BC562" s="1"/>
      <c r="BD562" s="1"/>
      <c r="BE562" s="1"/>
      <c r="BF562" s="1"/>
      <c r="BG562" s="1"/>
      <c r="BH562" s="1"/>
      <c r="BI562" s="1"/>
      <c r="BJ562" s="1"/>
      <c r="BK562" s="1"/>
      <c r="BL562" s="1"/>
      <c r="BM562" s="1"/>
      <c r="BN562" s="1"/>
      <c r="BO562" s="1"/>
      <c r="BP562" s="1"/>
      <c r="BQ562" s="1"/>
      <c r="BR562" s="1"/>
      <c r="BS562" s="1"/>
      <c r="BT562" s="1"/>
      <c r="BU562" s="1"/>
      <c r="BV562" s="1"/>
      <c r="BW562" s="1"/>
      <c r="BX562" s="1"/>
      <c r="BY562" s="1"/>
      <c r="BZ562" s="1"/>
      <c r="CA562" s="1"/>
      <c r="CB562" s="1"/>
      <c r="CC562" s="1"/>
      <c r="CD562" s="1"/>
      <c r="CE562" s="1"/>
      <c r="CF562" s="1"/>
      <c r="CG562" s="1"/>
      <c r="CH562" s="1"/>
      <c r="CI562" s="1"/>
      <c r="CJ562" s="1"/>
      <c r="CK562" s="1"/>
      <c r="CL562" s="1"/>
      <c r="CM562" s="1"/>
      <c r="CN562" s="1"/>
      <c r="CO562" s="1"/>
      <c r="CP562" s="1"/>
      <c r="CQ562" s="1"/>
      <c r="CR562" s="1"/>
      <c r="CS562" s="1"/>
      <c r="CT562" s="1"/>
      <c r="CU562" s="1"/>
      <c r="CV562" s="1"/>
      <c r="CW562" s="1"/>
      <c r="CX562" s="1"/>
      <c r="CY562" s="1"/>
      <c r="CZ562" s="1"/>
      <c r="DA562" s="1"/>
      <c r="DB562" s="1"/>
      <c r="DC562" s="1"/>
      <c r="DD562" s="1"/>
      <c r="DE562" s="1"/>
      <c r="DF562" s="1"/>
      <c r="DG562" s="1"/>
      <c r="DH562" s="1"/>
      <c r="DI562" s="1"/>
      <c r="DJ562" s="1"/>
      <c r="DK562" s="1"/>
      <c r="DL562" s="1"/>
      <c r="DM562" s="1"/>
      <c r="DN562" s="1"/>
      <c r="DO562" s="1"/>
      <c r="DP562" s="1"/>
      <c r="DQ562" s="1"/>
      <c r="DR562" s="1"/>
      <c r="DS562" s="1"/>
      <c r="DT562" s="1"/>
      <c r="DU562" s="1"/>
      <c r="DV562" s="1"/>
      <c r="DW562" s="1"/>
      <c r="DX562" s="1"/>
      <c r="DY562" s="1"/>
      <c r="DZ562" s="1"/>
      <c r="EA562" s="1"/>
      <c r="EB562" s="1"/>
      <c r="EC562" s="1"/>
      <c r="ED562" s="1"/>
      <c r="EE562" s="1"/>
      <c r="EF562" s="1"/>
      <c r="EG562" s="1"/>
      <c r="EH562" s="1"/>
      <c r="EI562" s="1"/>
      <c r="EJ562" s="1"/>
      <c r="EK562" s="1"/>
      <c r="EL562" s="1"/>
      <c r="EM562" s="1"/>
      <c r="EN562" s="1"/>
      <c r="EO562" s="1"/>
      <c r="EP562" s="1"/>
      <c r="EQ562" s="1"/>
      <c r="ER562" s="1"/>
      <c r="ES562" s="1"/>
      <c r="ET562" s="1"/>
      <c r="EU562" s="1"/>
      <c r="EV562" s="1"/>
      <c r="EW562" s="1"/>
      <c r="EX562" s="1"/>
      <c r="EY562" s="1"/>
      <c r="EZ562" s="1"/>
      <c r="FA562" s="1"/>
      <c r="FB562" s="1"/>
      <c r="FC562" s="1"/>
      <c r="FD562" s="1"/>
      <c r="FE562" s="1"/>
      <c r="FF562" s="1"/>
      <c r="FG562" s="1"/>
      <c r="FH562" s="1"/>
      <c r="FI562" s="1"/>
      <c r="FJ562" s="1"/>
      <c r="FK562" s="1"/>
      <c r="FL562" s="1"/>
      <c r="FM562" s="1"/>
      <c r="FN562" s="1"/>
      <c r="FO562" s="1"/>
      <c r="FP562" s="1"/>
      <c r="FQ562" s="1"/>
      <c r="FR562" s="1"/>
      <c r="FS562" s="1"/>
      <c r="FT562" s="1"/>
      <c r="FU562" s="1"/>
      <c r="FV562" s="1"/>
      <c r="FW562" s="1"/>
      <c r="FX562" s="1"/>
      <c r="FY562" s="1"/>
      <c r="FZ562" s="1"/>
      <c r="GA562" s="1"/>
      <c r="GB562" s="1"/>
      <c r="GC562" s="1"/>
      <c r="GD562" s="1"/>
      <c r="GE562" s="1"/>
      <c r="GF562" s="1"/>
    </row>
    <row r="563" spans="2:188" s="2" customFormat="1">
      <c r="B563" s="13"/>
      <c r="C563" s="13"/>
      <c r="D563" s="21"/>
      <c r="E563" s="56"/>
      <c r="F563" s="22"/>
      <c r="G563" s="8"/>
      <c r="H563" s="8"/>
      <c r="I563" s="8"/>
      <c r="J563" s="6"/>
      <c r="K563" s="6"/>
      <c r="L563" s="6"/>
      <c r="M563" s="8"/>
      <c r="N563" s="8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  <c r="AY563" s="1"/>
      <c r="AZ563" s="1"/>
      <c r="BA563" s="1"/>
      <c r="BB563" s="1"/>
      <c r="BC563" s="1"/>
      <c r="BD563" s="1"/>
      <c r="BE563" s="1"/>
      <c r="BF563" s="1"/>
      <c r="BG563" s="1"/>
      <c r="BH563" s="1"/>
      <c r="BI563" s="1"/>
      <c r="BJ563" s="1"/>
      <c r="BK563" s="1"/>
      <c r="BL563" s="1"/>
      <c r="BM563" s="1"/>
      <c r="BN563" s="1"/>
      <c r="BO563" s="1"/>
      <c r="BP563" s="1"/>
      <c r="BQ563" s="1"/>
      <c r="BR563" s="1"/>
      <c r="BS563" s="1"/>
      <c r="BT563" s="1"/>
      <c r="BU563" s="1"/>
      <c r="BV563" s="1"/>
      <c r="BW563" s="1"/>
      <c r="BX563" s="1"/>
      <c r="BY563" s="1"/>
      <c r="BZ563" s="1"/>
      <c r="CA563" s="1"/>
      <c r="CB563" s="1"/>
      <c r="CC563" s="1"/>
      <c r="CD563" s="1"/>
      <c r="CE563" s="1"/>
      <c r="CF563" s="1"/>
      <c r="CG563" s="1"/>
      <c r="CH563" s="1"/>
      <c r="CI563" s="1"/>
      <c r="CJ563" s="1"/>
      <c r="CK563" s="1"/>
      <c r="CL563" s="1"/>
      <c r="CM563" s="1"/>
      <c r="CN563" s="1"/>
      <c r="CO563" s="1"/>
      <c r="CP563" s="1"/>
      <c r="CQ563" s="1"/>
      <c r="CR563" s="1"/>
      <c r="CS563" s="1"/>
      <c r="CT563" s="1"/>
      <c r="CU563" s="1"/>
      <c r="CV563" s="1"/>
      <c r="CW563" s="1"/>
      <c r="CX563" s="1"/>
      <c r="CY563" s="1"/>
      <c r="CZ563" s="1"/>
      <c r="DA563" s="1"/>
      <c r="DB563" s="1"/>
      <c r="DC563" s="1"/>
      <c r="DD563" s="1"/>
      <c r="DE563" s="1"/>
      <c r="DF563" s="1"/>
      <c r="DG563" s="1"/>
      <c r="DH563" s="1"/>
      <c r="DI563" s="1"/>
      <c r="DJ563" s="1"/>
      <c r="DK563" s="1"/>
      <c r="DL563" s="1"/>
      <c r="DM563" s="1"/>
      <c r="DN563" s="1"/>
      <c r="DO563" s="1"/>
      <c r="DP563" s="1"/>
      <c r="DQ563" s="1"/>
      <c r="DR563" s="1"/>
      <c r="DS563" s="1"/>
      <c r="DT563" s="1"/>
      <c r="DU563" s="1"/>
      <c r="DV563" s="1"/>
      <c r="DW563" s="1"/>
      <c r="DX563" s="1"/>
      <c r="DY563" s="1"/>
      <c r="DZ563" s="1"/>
      <c r="EA563" s="1"/>
      <c r="EB563" s="1"/>
      <c r="EC563" s="1"/>
      <c r="ED563" s="1"/>
      <c r="EE563" s="1"/>
      <c r="EF563" s="1"/>
      <c r="EG563" s="1"/>
      <c r="EH563" s="1"/>
      <c r="EI563" s="1"/>
      <c r="EJ563" s="1"/>
      <c r="EK563" s="1"/>
      <c r="EL563" s="1"/>
      <c r="EM563" s="1"/>
      <c r="EN563" s="1"/>
      <c r="EO563" s="1"/>
      <c r="EP563" s="1"/>
      <c r="EQ563" s="1"/>
      <c r="ER563" s="1"/>
      <c r="ES563" s="1"/>
      <c r="ET563" s="1"/>
      <c r="EU563" s="1"/>
      <c r="EV563" s="1"/>
      <c r="EW563" s="1"/>
      <c r="EX563" s="1"/>
      <c r="EY563" s="1"/>
      <c r="EZ563" s="1"/>
      <c r="FA563" s="1"/>
      <c r="FB563" s="1"/>
      <c r="FC563" s="1"/>
      <c r="FD563" s="1"/>
      <c r="FE563" s="1"/>
      <c r="FF563" s="1"/>
      <c r="FG563" s="1"/>
      <c r="FH563" s="1"/>
      <c r="FI563" s="1"/>
      <c r="FJ563" s="1"/>
      <c r="FK563" s="1"/>
      <c r="FL563" s="1"/>
      <c r="FM563" s="1"/>
      <c r="FN563" s="1"/>
      <c r="FO563" s="1"/>
      <c r="FP563" s="1"/>
      <c r="FQ563" s="1"/>
      <c r="FR563" s="1"/>
      <c r="FS563" s="1"/>
      <c r="FT563" s="1"/>
      <c r="FU563" s="1"/>
      <c r="FV563" s="1"/>
      <c r="FW563" s="1"/>
      <c r="FX563" s="1"/>
      <c r="FY563" s="1"/>
      <c r="FZ563" s="1"/>
      <c r="GA563" s="1"/>
      <c r="GB563" s="1"/>
      <c r="GC563" s="1"/>
      <c r="GD563" s="1"/>
      <c r="GE563" s="1"/>
      <c r="GF563" s="1"/>
    </row>
    <row r="564" spans="2:188" s="2" customFormat="1">
      <c r="B564" s="13"/>
      <c r="C564" s="13"/>
      <c r="D564" s="21"/>
      <c r="E564" s="56"/>
      <c r="F564" s="22"/>
      <c r="G564" s="8"/>
      <c r="H564" s="8"/>
      <c r="I564" s="8"/>
      <c r="J564" s="6"/>
      <c r="K564" s="6"/>
      <c r="L564" s="6"/>
      <c r="M564" s="8"/>
      <c r="N564" s="8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  <c r="AY564" s="1"/>
      <c r="AZ564" s="1"/>
      <c r="BA564" s="1"/>
      <c r="BB564" s="1"/>
      <c r="BC564" s="1"/>
      <c r="BD564" s="1"/>
      <c r="BE564" s="1"/>
      <c r="BF564" s="1"/>
      <c r="BG564" s="1"/>
      <c r="BH564" s="1"/>
      <c r="BI564" s="1"/>
      <c r="BJ564" s="1"/>
      <c r="BK564" s="1"/>
      <c r="BL564" s="1"/>
      <c r="BM564" s="1"/>
      <c r="BN564" s="1"/>
      <c r="BO564" s="1"/>
      <c r="BP564" s="1"/>
      <c r="BQ564" s="1"/>
      <c r="BR564" s="1"/>
      <c r="BS564" s="1"/>
      <c r="BT564" s="1"/>
      <c r="BU564" s="1"/>
      <c r="BV564" s="1"/>
      <c r="BW564" s="1"/>
      <c r="BX564" s="1"/>
      <c r="BY564" s="1"/>
      <c r="BZ564" s="1"/>
      <c r="CA564" s="1"/>
      <c r="CB564" s="1"/>
      <c r="CC564" s="1"/>
      <c r="CD564" s="1"/>
      <c r="CE564" s="1"/>
      <c r="CF564" s="1"/>
      <c r="CG564" s="1"/>
      <c r="CH564" s="1"/>
      <c r="CI564" s="1"/>
      <c r="CJ564" s="1"/>
      <c r="CK564" s="1"/>
      <c r="CL564" s="1"/>
      <c r="CM564" s="1"/>
      <c r="CN564" s="1"/>
      <c r="CO564" s="1"/>
      <c r="CP564" s="1"/>
      <c r="CQ564" s="1"/>
      <c r="CR564" s="1"/>
      <c r="CS564" s="1"/>
      <c r="CT564" s="1"/>
      <c r="CU564" s="1"/>
      <c r="CV564" s="1"/>
      <c r="CW564" s="1"/>
      <c r="CX564" s="1"/>
      <c r="CY564" s="1"/>
      <c r="CZ564" s="1"/>
      <c r="DA564" s="1"/>
      <c r="DB564" s="1"/>
      <c r="DC564" s="1"/>
      <c r="DD564" s="1"/>
      <c r="DE564" s="1"/>
      <c r="DF564" s="1"/>
      <c r="DG564" s="1"/>
      <c r="DH564" s="1"/>
      <c r="DI564" s="1"/>
      <c r="DJ564" s="1"/>
      <c r="DK564" s="1"/>
      <c r="DL564" s="1"/>
      <c r="DM564" s="1"/>
      <c r="DN564" s="1"/>
      <c r="DO564" s="1"/>
      <c r="DP564" s="1"/>
      <c r="DQ564" s="1"/>
      <c r="DR564" s="1"/>
      <c r="DS564" s="1"/>
      <c r="DT564" s="1"/>
      <c r="DU564" s="1"/>
      <c r="DV564" s="1"/>
      <c r="DW564" s="1"/>
      <c r="DX564" s="1"/>
      <c r="DY564" s="1"/>
      <c r="DZ564" s="1"/>
      <c r="EA564" s="1"/>
      <c r="EB564" s="1"/>
      <c r="EC564" s="1"/>
      <c r="ED564" s="1"/>
      <c r="EE564" s="1"/>
      <c r="EF564" s="1"/>
      <c r="EG564" s="1"/>
      <c r="EH564" s="1"/>
      <c r="EI564" s="1"/>
      <c r="EJ564" s="1"/>
      <c r="EK564" s="1"/>
      <c r="EL564" s="1"/>
      <c r="EM564" s="1"/>
      <c r="EN564" s="1"/>
      <c r="EO564" s="1"/>
      <c r="EP564" s="1"/>
      <c r="EQ564" s="1"/>
      <c r="ER564" s="1"/>
      <c r="ES564" s="1"/>
      <c r="ET564" s="1"/>
      <c r="EU564" s="1"/>
      <c r="EV564" s="1"/>
      <c r="EW564" s="1"/>
      <c r="EX564" s="1"/>
      <c r="EY564" s="1"/>
      <c r="EZ564" s="1"/>
      <c r="FA564" s="1"/>
      <c r="FB564" s="1"/>
      <c r="FC564" s="1"/>
      <c r="FD564" s="1"/>
      <c r="FE564" s="1"/>
      <c r="FF564" s="1"/>
      <c r="FG564" s="1"/>
      <c r="FH564" s="1"/>
      <c r="FI564" s="1"/>
      <c r="FJ564" s="1"/>
      <c r="FK564" s="1"/>
      <c r="FL564" s="1"/>
      <c r="FM564" s="1"/>
      <c r="FN564" s="1"/>
      <c r="FO564" s="1"/>
      <c r="FP564" s="1"/>
      <c r="FQ564" s="1"/>
      <c r="FR564" s="1"/>
      <c r="FS564" s="1"/>
      <c r="FT564" s="1"/>
      <c r="FU564" s="1"/>
      <c r="FV564" s="1"/>
      <c r="FW564" s="1"/>
      <c r="FX564" s="1"/>
      <c r="FY564" s="1"/>
      <c r="FZ564" s="1"/>
      <c r="GA564" s="1"/>
      <c r="GB564" s="1"/>
      <c r="GC564" s="1"/>
      <c r="GD564" s="1"/>
      <c r="GE564" s="1"/>
      <c r="GF564" s="1"/>
    </row>
    <row r="565" spans="2:188" s="2" customFormat="1">
      <c r="B565" s="13"/>
      <c r="C565" s="13"/>
      <c r="D565" s="21"/>
      <c r="E565" s="56"/>
      <c r="F565" s="22"/>
      <c r="G565" s="8"/>
      <c r="H565" s="8"/>
      <c r="I565" s="8"/>
      <c r="J565" s="6"/>
      <c r="K565" s="6"/>
      <c r="L565" s="6"/>
      <c r="M565" s="8"/>
      <c r="N565" s="8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  <c r="AY565" s="1"/>
      <c r="AZ565" s="1"/>
      <c r="BA565" s="1"/>
      <c r="BB565" s="1"/>
      <c r="BC565" s="1"/>
      <c r="BD565" s="1"/>
      <c r="BE565" s="1"/>
      <c r="BF565" s="1"/>
      <c r="BG565" s="1"/>
      <c r="BH565" s="1"/>
      <c r="BI565" s="1"/>
      <c r="BJ565" s="1"/>
      <c r="BK565" s="1"/>
      <c r="BL565" s="1"/>
      <c r="BM565" s="1"/>
      <c r="BN565" s="1"/>
      <c r="BO565" s="1"/>
      <c r="BP565" s="1"/>
      <c r="BQ565" s="1"/>
      <c r="BR565" s="1"/>
      <c r="BS565" s="1"/>
      <c r="BT565" s="1"/>
      <c r="BU565" s="1"/>
      <c r="BV565" s="1"/>
      <c r="BW565" s="1"/>
      <c r="BX565" s="1"/>
      <c r="BY565" s="1"/>
      <c r="BZ565" s="1"/>
      <c r="CA565" s="1"/>
      <c r="CB565" s="1"/>
      <c r="CC565" s="1"/>
      <c r="CD565" s="1"/>
      <c r="CE565" s="1"/>
      <c r="CF565" s="1"/>
      <c r="CG565" s="1"/>
      <c r="CH565" s="1"/>
      <c r="CI565" s="1"/>
      <c r="CJ565" s="1"/>
      <c r="CK565" s="1"/>
      <c r="CL565" s="1"/>
      <c r="CM565" s="1"/>
      <c r="CN565" s="1"/>
      <c r="CO565" s="1"/>
      <c r="CP565" s="1"/>
      <c r="CQ565" s="1"/>
      <c r="CR565" s="1"/>
      <c r="CS565" s="1"/>
      <c r="CT565" s="1"/>
      <c r="CU565" s="1"/>
      <c r="CV565" s="1"/>
      <c r="CW565" s="1"/>
      <c r="CX565" s="1"/>
      <c r="CY565" s="1"/>
      <c r="CZ565" s="1"/>
      <c r="DA565" s="1"/>
      <c r="DB565" s="1"/>
      <c r="DC565" s="1"/>
      <c r="DD565" s="1"/>
      <c r="DE565" s="1"/>
      <c r="DF565" s="1"/>
      <c r="DG565" s="1"/>
      <c r="DH565" s="1"/>
      <c r="DI565" s="1"/>
      <c r="DJ565" s="1"/>
      <c r="DK565" s="1"/>
      <c r="DL565" s="1"/>
      <c r="DM565" s="1"/>
      <c r="DN565" s="1"/>
      <c r="DO565" s="1"/>
      <c r="DP565" s="1"/>
      <c r="DQ565" s="1"/>
      <c r="DR565" s="1"/>
      <c r="DS565" s="1"/>
      <c r="DT565" s="1"/>
      <c r="DU565" s="1"/>
      <c r="DV565" s="1"/>
      <c r="DW565" s="1"/>
      <c r="DX565" s="1"/>
      <c r="DY565" s="1"/>
      <c r="DZ565" s="1"/>
      <c r="EA565" s="1"/>
      <c r="EB565" s="1"/>
      <c r="EC565" s="1"/>
      <c r="ED565" s="1"/>
      <c r="EE565" s="1"/>
      <c r="EF565" s="1"/>
      <c r="EG565" s="1"/>
      <c r="EH565" s="1"/>
      <c r="EI565" s="1"/>
      <c r="EJ565" s="1"/>
      <c r="EK565" s="1"/>
      <c r="EL565" s="1"/>
      <c r="EM565" s="1"/>
      <c r="EN565" s="1"/>
      <c r="EO565" s="1"/>
      <c r="EP565" s="1"/>
      <c r="EQ565" s="1"/>
      <c r="ER565" s="1"/>
      <c r="ES565" s="1"/>
      <c r="ET565" s="1"/>
      <c r="EU565" s="1"/>
      <c r="EV565" s="1"/>
      <c r="EW565" s="1"/>
      <c r="EX565" s="1"/>
      <c r="EY565" s="1"/>
      <c r="EZ565" s="1"/>
      <c r="FA565" s="1"/>
      <c r="FB565" s="1"/>
      <c r="FC565" s="1"/>
      <c r="FD565" s="1"/>
      <c r="FE565" s="1"/>
      <c r="FF565" s="1"/>
      <c r="FG565" s="1"/>
      <c r="FH565" s="1"/>
      <c r="FI565" s="1"/>
      <c r="FJ565" s="1"/>
      <c r="FK565" s="1"/>
      <c r="FL565" s="1"/>
      <c r="FM565" s="1"/>
      <c r="FN565" s="1"/>
      <c r="FO565" s="1"/>
      <c r="FP565" s="1"/>
      <c r="FQ565" s="1"/>
      <c r="FR565" s="1"/>
      <c r="FS565" s="1"/>
      <c r="FT565" s="1"/>
      <c r="FU565" s="1"/>
      <c r="FV565" s="1"/>
      <c r="FW565" s="1"/>
      <c r="FX565" s="1"/>
      <c r="FY565" s="1"/>
      <c r="FZ565" s="1"/>
      <c r="GA565" s="1"/>
      <c r="GB565" s="1"/>
      <c r="GC565" s="1"/>
      <c r="GD565" s="1"/>
      <c r="GE565" s="1"/>
      <c r="GF565" s="1"/>
    </row>
    <row r="566" spans="2:188" s="2" customFormat="1">
      <c r="B566" s="13"/>
      <c r="C566" s="13"/>
      <c r="D566" s="21"/>
      <c r="E566" s="56"/>
      <c r="F566" s="22"/>
      <c r="G566" s="8"/>
      <c r="H566" s="8"/>
      <c r="I566" s="8"/>
      <c r="J566" s="6"/>
      <c r="K566" s="6"/>
      <c r="L566" s="6"/>
      <c r="M566" s="8"/>
      <c r="N566" s="8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  <c r="AY566" s="1"/>
      <c r="AZ566" s="1"/>
      <c r="BA566" s="1"/>
      <c r="BB566" s="1"/>
      <c r="BC566" s="1"/>
      <c r="BD566" s="1"/>
      <c r="BE566" s="1"/>
      <c r="BF566" s="1"/>
      <c r="BG566" s="1"/>
      <c r="BH566" s="1"/>
      <c r="BI566" s="1"/>
      <c r="BJ566" s="1"/>
      <c r="BK566" s="1"/>
      <c r="BL566" s="1"/>
      <c r="BM566" s="1"/>
      <c r="BN566" s="1"/>
      <c r="BO566" s="1"/>
      <c r="BP566" s="1"/>
      <c r="BQ566" s="1"/>
      <c r="BR566" s="1"/>
      <c r="BS566" s="1"/>
      <c r="BT566" s="1"/>
      <c r="BU566" s="1"/>
      <c r="BV566" s="1"/>
      <c r="BW566" s="1"/>
      <c r="BX566" s="1"/>
      <c r="BY566" s="1"/>
      <c r="BZ566" s="1"/>
      <c r="CA566" s="1"/>
      <c r="CB566" s="1"/>
      <c r="CC566" s="1"/>
      <c r="CD566" s="1"/>
      <c r="CE566" s="1"/>
      <c r="CF566" s="1"/>
      <c r="CG566" s="1"/>
      <c r="CH566" s="1"/>
      <c r="CI566" s="1"/>
      <c r="CJ566" s="1"/>
      <c r="CK566" s="1"/>
      <c r="CL566" s="1"/>
      <c r="CM566" s="1"/>
      <c r="CN566" s="1"/>
      <c r="CO566" s="1"/>
      <c r="CP566" s="1"/>
      <c r="CQ566" s="1"/>
      <c r="CR566" s="1"/>
      <c r="CS566" s="1"/>
      <c r="CT566" s="1"/>
      <c r="CU566" s="1"/>
      <c r="CV566" s="1"/>
      <c r="CW566" s="1"/>
      <c r="CX566" s="1"/>
      <c r="CY566" s="1"/>
      <c r="CZ566" s="1"/>
      <c r="DA566" s="1"/>
      <c r="DB566" s="1"/>
      <c r="DC566" s="1"/>
      <c r="DD566" s="1"/>
      <c r="DE566" s="1"/>
      <c r="DF566" s="1"/>
      <c r="DG566" s="1"/>
      <c r="DH566" s="1"/>
      <c r="DI566" s="1"/>
      <c r="DJ566" s="1"/>
      <c r="DK566" s="1"/>
      <c r="DL566" s="1"/>
      <c r="DM566" s="1"/>
      <c r="DN566" s="1"/>
      <c r="DO566" s="1"/>
      <c r="DP566" s="1"/>
      <c r="DQ566" s="1"/>
      <c r="DR566" s="1"/>
      <c r="DS566" s="1"/>
      <c r="DT566" s="1"/>
      <c r="DU566" s="1"/>
      <c r="DV566" s="1"/>
      <c r="DW566" s="1"/>
      <c r="DX566" s="1"/>
      <c r="DY566" s="1"/>
      <c r="DZ566" s="1"/>
      <c r="EA566" s="1"/>
      <c r="EB566" s="1"/>
      <c r="EC566" s="1"/>
      <c r="ED566" s="1"/>
      <c r="EE566" s="1"/>
      <c r="EF566" s="1"/>
      <c r="EG566" s="1"/>
      <c r="EH566" s="1"/>
      <c r="EI566" s="1"/>
      <c r="EJ566" s="1"/>
      <c r="EK566" s="1"/>
      <c r="EL566" s="1"/>
      <c r="EM566" s="1"/>
      <c r="EN566" s="1"/>
      <c r="EO566" s="1"/>
      <c r="EP566" s="1"/>
      <c r="EQ566" s="1"/>
      <c r="ER566" s="1"/>
      <c r="ES566" s="1"/>
      <c r="ET566" s="1"/>
      <c r="EU566" s="1"/>
      <c r="EV566" s="1"/>
      <c r="EW566" s="1"/>
      <c r="EX566" s="1"/>
      <c r="EY566" s="1"/>
      <c r="EZ566" s="1"/>
      <c r="FA566" s="1"/>
      <c r="FB566" s="1"/>
      <c r="FC566" s="1"/>
      <c r="FD566" s="1"/>
      <c r="FE566" s="1"/>
      <c r="FF566" s="1"/>
      <c r="FG566" s="1"/>
      <c r="FH566" s="1"/>
      <c r="FI566" s="1"/>
      <c r="FJ566" s="1"/>
      <c r="FK566" s="1"/>
      <c r="FL566" s="1"/>
      <c r="FM566" s="1"/>
      <c r="FN566" s="1"/>
      <c r="FO566" s="1"/>
      <c r="FP566" s="1"/>
      <c r="FQ566" s="1"/>
      <c r="FR566" s="1"/>
      <c r="FS566" s="1"/>
      <c r="FT566" s="1"/>
      <c r="FU566" s="1"/>
      <c r="FV566" s="1"/>
      <c r="FW566" s="1"/>
      <c r="FX566" s="1"/>
      <c r="FY566" s="1"/>
      <c r="FZ566" s="1"/>
      <c r="GA566" s="1"/>
      <c r="GB566" s="1"/>
      <c r="GC566" s="1"/>
      <c r="GD566" s="1"/>
      <c r="GE566" s="1"/>
      <c r="GF566" s="1"/>
    </row>
    <row r="567" spans="2:188" s="2" customFormat="1">
      <c r="B567" s="13"/>
      <c r="C567" s="13"/>
      <c r="D567" s="21"/>
      <c r="E567" s="56"/>
      <c r="F567" s="22"/>
      <c r="G567" s="8"/>
      <c r="H567" s="8"/>
      <c r="I567" s="8"/>
      <c r="J567" s="6"/>
      <c r="K567" s="6"/>
      <c r="L567" s="6"/>
      <c r="M567" s="8"/>
      <c r="N567" s="8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  <c r="AY567" s="1"/>
      <c r="AZ567" s="1"/>
      <c r="BA567" s="1"/>
      <c r="BB567" s="1"/>
      <c r="BC567" s="1"/>
      <c r="BD567" s="1"/>
      <c r="BE567" s="1"/>
      <c r="BF567" s="1"/>
      <c r="BG567" s="1"/>
      <c r="BH567" s="1"/>
      <c r="BI567" s="1"/>
      <c r="BJ567" s="1"/>
      <c r="BK567" s="1"/>
      <c r="BL567" s="1"/>
      <c r="BM567" s="1"/>
      <c r="BN567" s="1"/>
      <c r="BO567" s="1"/>
      <c r="BP567" s="1"/>
      <c r="BQ567" s="1"/>
      <c r="BR567" s="1"/>
      <c r="BS567" s="1"/>
      <c r="BT567" s="1"/>
      <c r="BU567" s="1"/>
      <c r="BV567" s="1"/>
      <c r="BW567" s="1"/>
      <c r="BX567" s="1"/>
      <c r="BY567" s="1"/>
      <c r="BZ567" s="1"/>
      <c r="CA567" s="1"/>
      <c r="CB567" s="1"/>
      <c r="CC567" s="1"/>
      <c r="CD567" s="1"/>
      <c r="CE567" s="1"/>
      <c r="CF567" s="1"/>
      <c r="CG567" s="1"/>
      <c r="CH567" s="1"/>
      <c r="CI567" s="1"/>
      <c r="CJ567" s="1"/>
      <c r="CK567" s="1"/>
      <c r="CL567" s="1"/>
      <c r="CM567" s="1"/>
      <c r="CN567" s="1"/>
      <c r="CO567" s="1"/>
      <c r="CP567" s="1"/>
      <c r="CQ567" s="1"/>
      <c r="CR567" s="1"/>
      <c r="CS567" s="1"/>
      <c r="CT567" s="1"/>
      <c r="CU567" s="1"/>
      <c r="CV567" s="1"/>
      <c r="CW567" s="1"/>
      <c r="CX567" s="1"/>
      <c r="CY567" s="1"/>
      <c r="CZ567" s="1"/>
      <c r="DA567" s="1"/>
      <c r="DB567" s="1"/>
      <c r="DC567" s="1"/>
      <c r="DD567" s="1"/>
      <c r="DE567" s="1"/>
      <c r="DF567" s="1"/>
      <c r="DG567" s="1"/>
      <c r="DH567" s="1"/>
      <c r="DI567" s="1"/>
      <c r="DJ567" s="1"/>
      <c r="DK567" s="1"/>
      <c r="DL567" s="1"/>
      <c r="DM567" s="1"/>
      <c r="DN567" s="1"/>
      <c r="DO567" s="1"/>
      <c r="DP567" s="1"/>
      <c r="DQ567" s="1"/>
      <c r="DR567" s="1"/>
      <c r="DS567" s="1"/>
      <c r="DT567" s="1"/>
      <c r="DU567" s="1"/>
      <c r="DV567" s="1"/>
      <c r="DW567" s="1"/>
      <c r="DX567" s="1"/>
      <c r="DY567" s="1"/>
      <c r="DZ567" s="1"/>
      <c r="EA567" s="1"/>
      <c r="EB567" s="1"/>
      <c r="EC567" s="1"/>
      <c r="ED567" s="1"/>
      <c r="EE567" s="1"/>
      <c r="EF567" s="1"/>
      <c r="EG567" s="1"/>
      <c r="EH567" s="1"/>
      <c r="EI567" s="1"/>
      <c r="EJ567" s="1"/>
      <c r="EK567" s="1"/>
      <c r="EL567" s="1"/>
      <c r="EM567" s="1"/>
      <c r="EN567" s="1"/>
      <c r="EO567" s="1"/>
      <c r="EP567" s="1"/>
      <c r="EQ567" s="1"/>
      <c r="ER567" s="1"/>
      <c r="ES567" s="1"/>
      <c r="ET567" s="1"/>
      <c r="EU567" s="1"/>
      <c r="EV567" s="1"/>
      <c r="EW567" s="1"/>
      <c r="EX567" s="1"/>
      <c r="EY567" s="1"/>
      <c r="EZ567" s="1"/>
      <c r="FA567" s="1"/>
      <c r="FB567" s="1"/>
      <c r="FC567" s="1"/>
      <c r="FD567" s="1"/>
      <c r="FE567" s="1"/>
      <c r="FF567" s="1"/>
      <c r="FG567" s="1"/>
      <c r="FH567" s="1"/>
      <c r="FI567" s="1"/>
      <c r="FJ567" s="1"/>
      <c r="FK567" s="1"/>
      <c r="FL567" s="1"/>
      <c r="FM567" s="1"/>
      <c r="FN567" s="1"/>
      <c r="FO567" s="1"/>
      <c r="FP567" s="1"/>
      <c r="FQ567" s="1"/>
      <c r="FR567" s="1"/>
      <c r="FS567" s="1"/>
      <c r="FT567" s="1"/>
      <c r="FU567" s="1"/>
      <c r="FV567" s="1"/>
      <c r="FW567" s="1"/>
      <c r="FX567" s="1"/>
      <c r="FY567" s="1"/>
      <c r="FZ567" s="1"/>
      <c r="GA567" s="1"/>
      <c r="GB567" s="1"/>
      <c r="GC567" s="1"/>
      <c r="GD567" s="1"/>
      <c r="GE567" s="1"/>
      <c r="GF567" s="1"/>
    </row>
    <row r="568" spans="2:188" s="2" customFormat="1">
      <c r="B568" s="13"/>
      <c r="C568" s="13"/>
      <c r="D568" s="21"/>
      <c r="E568" s="56"/>
      <c r="F568" s="22"/>
      <c r="G568" s="8"/>
      <c r="H568" s="8"/>
      <c r="I568" s="8"/>
      <c r="J568" s="6"/>
      <c r="K568" s="6"/>
      <c r="L568" s="6"/>
      <c r="M568" s="8"/>
      <c r="N568" s="8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  <c r="AY568" s="1"/>
      <c r="AZ568" s="1"/>
      <c r="BA568" s="1"/>
      <c r="BB568" s="1"/>
      <c r="BC568" s="1"/>
      <c r="BD568" s="1"/>
      <c r="BE568" s="1"/>
      <c r="BF568" s="1"/>
      <c r="BG568" s="1"/>
      <c r="BH568" s="1"/>
      <c r="BI568" s="1"/>
      <c r="BJ568" s="1"/>
      <c r="BK568" s="1"/>
      <c r="BL568" s="1"/>
      <c r="BM568" s="1"/>
      <c r="BN568" s="1"/>
      <c r="BO568" s="1"/>
      <c r="BP568" s="1"/>
      <c r="BQ568" s="1"/>
      <c r="BR568" s="1"/>
      <c r="BS568" s="1"/>
      <c r="BT568" s="1"/>
      <c r="BU568" s="1"/>
      <c r="BV568" s="1"/>
      <c r="BW568" s="1"/>
      <c r="BX568" s="1"/>
      <c r="BY568" s="1"/>
      <c r="BZ568" s="1"/>
      <c r="CA568" s="1"/>
      <c r="CB568" s="1"/>
      <c r="CC568" s="1"/>
      <c r="CD568" s="1"/>
      <c r="CE568" s="1"/>
      <c r="CF568" s="1"/>
      <c r="CG568" s="1"/>
      <c r="CH568" s="1"/>
      <c r="CI568" s="1"/>
      <c r="CJ568" s="1"/>
      <c r="CK568" s="1"/>
      <c r="CL568" s="1"/>
      <c r="CM568" s="1"/>
      <c r="CN568" s="1"/>
      <c r="CO568" s="1"/>
      <c r="CP568" s="1"/>
      <c r="CQ568" s="1"/>
      <c r="CR568" s="1"/>
      <c r="CS568" s="1"/>
      <c r="CT568" s="1"/>
      <c r="CU568" s="1"/>
      <c r="CV568" s="1"/>
      <c r="CW568" s="1"/>
      <c r="CX568" s="1"/>
      <c r="CY568" s="1"/>
      <c r="CZ568" s="1"/>
      <c r="DA568" s="1"/>
      <c r="DB568" s="1"/>
      <c r="DC568" s="1"/>
      <c r="DD568" s="1"/>
      <c r="DE568" s="1"/>
      <c r="DF568" s="1"/>
      <c r="DG568" s="1"/>
      <c r="DH568" s="1"/>
      <c r="DI568" s="1"/>
      <c r="DJ568" s="1"/>
      <c r="DK568" s="1"/>
      <c r="DL568" s="1"/>
      <c r="DM568" s="1"/>
      <c r="DN568" s="1"/>
      <c r="DO568" s="1"/>
      <c r="DP568" s="1"/>
      <c r="DQ568" s="1"/>
      <c r="DR568" s="1"/>
      <c r="DS568" s="1"/>
      <c r="DT568" s="1"/>
      <c r="DU568" s="1"/>
      <c r="DV568" s="1"/>
      <c r="DW568" s="1"/>
      <c r="DX568" s="1"/>
      <c r="DY568" s="1"/>
      <c r="DZ568" s="1"/>
      <c r="EA568" s="1"/>
      <c r="EB568" s="1"/>
      <c r="EC568" s="1"/>
      <c r="ED568" s="1"/>
      <c r="EE568" s="1"/>
      <c r="EF568" s="1"/>
      <c r="EG568" s="1"/>
      <c r="EH568" s="1"/>
      <c r="EI568" s="1"/>
      <c r="EJ568" s="1"/>
      <c r="EK568" s="1"/>
      <c r="EL568" s="1"/>
      <c r="EM568" s="1"/>
      <c r="EN568" s="1"/>
      <c r="EO568" s="1"/>
      <c r="EP568" s="1"/>
      <c r="EQ568" s="1"/>
      <c r="ER568" s="1"/>
      <c r="ES568" s="1"/>
      <c r="ET568" s="1"/>
      <c r="EU568" s="1"/>
      <c r="EV568" s="1"/>
      <c r="EW568" s="1"/>
      <c r="EX568" s="1"/>
      <c r="EY568" s="1"/>
      <c r="EZ568" s="1"/>
      <c r="FA568" s="1"/>
      <c r="FB568" s="1"/>
      <c r="FC568" s="1"/>
      <c r="FD568" s="1"/>
      <c r="FE568" s="1"/>
      <c r="FF568" s="1"/>
      <c r="FG568" s="1"/>
      <c r="FH568" s="1"/>
      <c r="FI568" s="1"/>
      <c r="FJ568" s="1"/>
      <c r="FK568" s="1"/>
      <c r="FL568" s="1"/>
      <c r="FM568" s="1"/>
      <c r="FN568" s="1"/>
      <c r="FO568" s="1"/>
      <c r="FP568" s="1"/>
      <c r="FQ568" s="1"/>
      <c r="FR568" s="1"/>
      <c r="FS568" s="1"/>
      <c r="FT568" s="1"/>
      <c r="FU568" s="1"/>
      <c r="FV568" s="1"/>
      <c r="FW568" s="1"/>
      <c r="FX568" s="1"/>
      <c r="FY568" s="1"/>
      <c r="FZ568" s="1"/>
      <c r="GA568" s="1"/>
      <c r="GB568" s="1"/>
      <c r="GC568" s="1"/>
      <c r="GD568" s="1"/>
      <c r="GE568" s="1"/>
      <c r="GF568" s="1"/>
    </row>
    <row r="569" spans="2:188" s="2" customFormat="1">
      <c r="B569" s="13"/>
      <c r="C569" s="13"/>
      <c r="D569" s="21"/>
      <c r="E569" s="56"/>
      <c r="F569" s="22"/>
      <c r="G569" s="8"/>
      <c r="H569" s="8"/>
      <c r="I569" s="8"/>
      <c r="J569" s="6"/>
      <c r="K569" s="6"/>
      <c r="L569" s="6"/>
      <c r="M569" s="8"/>
      <c r="N569" s="8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  <c r="AY569" s="1"/>
      <c r="AZ569" s="1"/>
      <c r="BA569" s="1"/>
      <c r="BB569" s="1"/>
      <c r="BC569" s="1"/>
      <c r="BD569" s="1"/>
      <c r="BE569" s="1"/>
      <c r="BF569" s="1"/>
      <c r="BG569" s="1"/>
      <c r="BH569" s="1"/>
      <c r="BI569" s="1"/>
      <c r="BJ569" s="1"/>
      <c r="BK569" s="1"/>
      <c r="BL569" s="1"/>
      <c r="BM569" s="1"/>
      <c r="BN569" s="1"/>
      <c r="BO569" s="1"/>
      <c r="BP569" s="1"/>
      <c r="BQ569" s="1"/>
      <c r="BR569" s="1"/>
      <c r="BS569" s="1"/>
      <c r="BT569" s="1"/>
      <c r="BU569" s="1"/>
      <c r="BV569" s="1"/>
      <c r="BW569" s="1"/>
      <c r="BX569" s="1"/>
      <c r="BY569" s="1"/>
      <c r="BZ569" s="1"/>
      <c r="CA569" s="1"/>
      <c r="CB569" s="1"/>
      <c r="CC569" s="1"/>
      <c r="CD569" s="1"/>
      <c r="CE569" s="1"/>
      <c r="CF569" s="1"/>
      <c r="CG569" s="1"/>
      <c r="CH569" s="1"/>
      <c r="CI569" s="1"/>
      <c r="CJ569" s="1"/>
      <c r="CK569" s="1"/>
      <c r="CL569" s="1"/>
      <c r="CM569" s="1"/>
      <c r="CN569" s="1"/>
      <c r="CO569" s="1"/>
      <c r="CP569" s="1"/>
      <c r="CQ569" s="1"/>
      <c r="CR569" s="1"/>
      <c r="CS569" s="1"/>
      <c r="CT569" s="1"/>
      <c r="CU569" s="1"/>
      <c r="CV569" s="1"/>
      <c r="CW569" s="1"/>
      <c r="CX569" s="1"/>
      <c r="CY569" s="1"/>
      <c r="CZ569" s="1"/>
      <c r="DA569" s="1"/>
      <c r="DB569" s="1"/>
      <c r="DC569" s="1"/>
      <c r="DD569" s="1"/>
      <c r="DE569" s="1"/>
      <c r="DF569" s="1"/>
      <c r="DG569" s="1"/>
      <c r="DH569" s="1"/>
      <c r="DI569" s="1"/>
      <c r="DJ569" s="1"/>
      <c r="DK569" s="1"/>
      <c r="DL569" s="1"/>
      <c r="DM569" s="1"/>
      <c r="DN569" s="1"/>
      <c r="DO569" s="1"/>
      <c r="DP569" s="1"/>
      <c r="DQ569" s="1"/>
      <c r="DR569" s="1"/>
      <c r="DS569" s="1"/>
      <c r="DT569" s="1"/>
      <c r="DU569" s="1"/>
      <c r="DV569" s="1"/>
      <c r="DW569" s="1"/>
      <c r="DX569" s="1"/>
      <c r="DY569" s="1"/>
      <c r="DZ569" s="1"/>
      <c r="EA569" s="1"/>
      <c r="EB569" s="1"/>
      <c r="EC569" s="1"/>
      <c r="ED569" s="1"/>
      <c r="EE569" s="1"/>
      <c r="EF569" s="1"/>
      <c r="EG569" s="1"/>
      <c r="EH569" s="1"/>
      <c r="EI569" s="1"/>
      <c r="EJ569" s="1"/>
      <c r="EK569" s="1"/>
      <c r="EL569" s="1"/>
      <c r="EM569" s="1"/>
      <c r="EN569" s="1"/>
      <c r="EO569" s="1"/>
      <c r="EP569" s="1"/>
      <c r="EQ569" s="1"/>
      <c r="ER569" s="1"/>
      <c r="ES569" s="1"/>
      <c r="ET569" s="1"/>
      <c r="EU569" s="1"/>
      <c r="EV569" s="1"/>
      <c r="EW569" s="1"/>
      <c r="EX569" s="1"/>
      <c r="EY569" s="1"/>
      <c r="EZ569" s="1"/>
      <c r="FA569" s="1"/>
      <c r="FB569" s="1"/>
      <c r="FC569" s="1"/>
      <c r="FD569" s="1"/>
      <c r="FE569" s="1"/>
      <c r="FF569" s="1"/>
      <c r="FG569" s="1"/>
      <c r="FH569" s="1"/>
      <c r="FI569" s="1"/>
      <c r="FJ569" s="1"/>
      <c r="FK569" s="1"/>
      <c r="FL569" s="1"/>
      <c r="FM569" s="1"/>
      <c r="FN569" s="1"/>
      <c r="FO569" s="1"/>
      <c r="FP569" s="1"/>
      <c r="FQ569" s="1"/>
      <c r="FR569" s="1"/>
      <c r="FS569" s="1"/>
      <c r="FT569" s="1"/>
      <c r="FU569" s="1"/>
      <c r="FV569" s="1"/>
      <c r="FW569" s="1"/>
      <c r="FX569" s="1"/>
      <c r="FY569" s="1"/>
      <c r="FZ569" s="1"/>
      <c r="GA569" s="1"/>
      <c r="GB569" s="1"/>
      <c r="GC569" s="1"/>
      <c r="GD569" s="1"/>
      <c r="GE569" s="1"/>
      <c r="GF569" s="1"/>
    </row>
    <row r="570" spans="2:188" s="2" customFormat="1">
      <c r="B570" s="13"/>
      <c r="C570" s="13"/>
      <c r="D570" s="21"/>
      <c r="E570" s="56"/>
      <c r="F570" s="22"/>
      <c r="G570" s="8"/>
      <c r="H570" s="8"/>
      <c r="I570" s="8"/>
      <c r="J570" s="6"/>
      <c r="K570" s="6"/>
      <c r="L570" s="6"/>
      <c r="M570" s="8"/>
      <c r="N570" s="8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  <c r="AY570" s="1"/>
      <c r="AZ570" s="1"/>
      <c r="BA570" s="1"/>
      <c r="BB570" s="1"/>
      <c r="BC570" s="1"/>
      <c r="BD570" s="1"/>
      <c r="BE570" s="1"/>
      <c r="BF570" s="1"/>
      <c r="BG570" s="1"/>
      <c r="BH570" s="1"/>
      <c r="BI570" s="1"/>
      <c r="BJ570" s="1"/>
      <c r="BK570" s="1"/>
      <c r="BL570" s="1"/>
      <c r="BM570" s="1"/>
      <c r="BN570" s="1"/>
      <c r="BO570" s="1"/>
      <c r="BP570" s="1"/>
      <c r="BQ570" s="1"/>
      <c r="BR570" s="1"/>
      <c r="BS570" s="1"/>
      <c r="BT570" s="1"/>
      <c r="BU570" s="1"/>
      <c r="BV570" s="1"/>
      <c r="BW570" s="1"/>
      <c r="BX570" s="1"/>
      <c r="BY570" s="1"/>
      <c r="BZ570" s="1"/>
      <c r="CA570" s="1"/>
      <c r="CB570" s="1"/>
      <c r="CC570" s="1"/>
      <c r="CD570" s="1"/>
      <c r="CE570" s="1"/>
      <c r="CF570" s="1"/>
      <c r="CG570" s="1"/>
      <c r="CH570" s="1"/>
      <c r="CI570" s="1"/>
      <c r="CJ570" s="1"/>
      <c r="CK570" s="1"/>
      <c r="CL570" s="1"/>
      <c r="CM570" s="1"/>
      <c r="CN570" s="1"/>
      <c r="CO570" s="1"/>
      <c r="CP570" s="1"/>
      <c r="CQ570" s="1"/>
      <c r="CR570" s="1"/>
      <c r="CS570" s="1"/>
      <c r="CT570" s="1"/>
      <c r="CU570" s="1"/>
      <c r="CV570" s="1"/>
      <c r="CW570" s="1"/>
      <c r="CX570" s="1"/>
      <c r="CY570" s="1"/>
      <c r="CZ570" s="1"/>
      <c r="DA570" s="1"/>
      <c r="DB570" s="1"/>
      <c r="DC570" s="1"/>
      <c r="DD570" s="1"/>
      <c r="DE570" s="1"/>
      <c r="DF570" s="1"/>
      <c r="DG570" s="1"/>
      <c r="DH570" s="1"/>
      <c r="DI570" s="1"/>
      <c r="DJ570" s="1"/>
      <c r="DK570" s="1"/>
      <c r="DL570" s="1"/>
      <c r="DM570" s="1"/>
      <c r="DN570" s="1"/>
      <c r="DO570" s="1"/>
      <c r="DP570" s="1"/>
      <c r="DQ570" s="1"/>
      <c r="DR570" s="1"/>
      <c r="DS570" s="1"/>
      <c r="DT570" s="1"/>
      <c r="DU570" s="1"/>
      <c r="DV570" s="1"/>
      <c r="DW570" s="1"/>
      <c r="DX570" s="1"/>
      <c r="DY570" s="1"/>
      <c r="DZ570" s="1"/>
      <c r="EA570" s="1"/>
      <c r="EB570" s="1"/>
      <c r="EC570" s="1"/>
      <c r="ED570" s="1"/>
      <c r="EE570" s="1"/>
      <c r="EF570" s="1"/>
      <c r="EG570" s="1"/>
      <c r="EH570" s="1"/>
      <c r="EI570" s="1"/>
      <c r="EJ570" s="1"/>
      <c r="EK570" s="1"/>
      <c r="EL570" s="1"/>
      <c r="EM570" s="1"/>
      <c r="EN570" s="1"/>
      <c r="EO570" s="1"/>
      <c r="EP570" s="1"/>
      <c r="EQ570" s="1"/>
      <c r="ER570" s="1"/>
      <c r="ES570" s="1"/>
      <c r="ET570" s="1"/>
      <c r="EU570" s="1"/>
      <c r="EV570" s="1"/>
      <c r="EW570" s="1"/>
      <c r="EX570" s="1"/>
      <c r="EY570" s="1"/>
      <c r="EZ570" s="1"/>
      <c r="FA570" s="1"/>
      <c r="FB570" s="1"/>
      <c r="FC570" s="1"/>
      <c r="FD570" s="1"/>
      <c r="FE570" s="1"/>
      <c r="FF570" s="1"/>
      <c r="FG570" s="1"/>
      <c r="FH570" s="1"/>
      <c r="FI570" s="1"/>
      <c r="FJ570" s="1"/>
      <c r="FK570" s="1"/>
      <c r="FL570" s="1"/>
      <c r="FM570" s="1"/>
      <c r="FN570" s="1"/>
      <c r="FO570" s="1"/>
      <c r="FP570" s="1"/>
      <c r="FQ570" s="1"/>
      <c r="FR570" s="1"/>
      <c r="FS570" s="1"/>
      <c r="FT570" s="1"/>
      <c r="FU570" s="1"/>
      <c r="FV570" s="1"/>
      <c r="FW570" s="1"/>
      <c r="FX570" s="1"/>
      <c r="FY570" s="1"/>
      <c r="FZ570" s="1"/>
      <c r="GA570" s="1"/>
      <c r="GB570" s="1"/>
      <c r="GC570" s="1"/>
      <c r="GD570" s="1"/>
      <c r="GE570" s="1"/>
      <c r="GF570" s="1"/>
    </row>
    <row r="571" spans="2:188" s="2" customFormat="1">
      <c r="B571" s="13"/>
      <c r="C571" s="13"/>
      <c r="D571" s="21"/>
      <c r="E571" s="56"/>
      <c r="F571" s="22"/>
      <c r="G571" s="8"/>
      <c r="H571" s="8"/>
      <c r="I571" s="8"/>
      <c r="J571" s="6"/>
      <c r="K571" s="6"/>
      <c r="L571" s="6"/>
      <c r="M571" s="8"/>
      <c r="N571" s="8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  <c r="AY571" s="1"/>
      <c r="AZ571" s="1"/>
      <c r="BA571" s="1"/>
      <c r="BB571" s="1"/>
      <c r="BC571" s="1"/>
      <c r="BD571" s="1"/>
      <c r="BE571" s="1"/>
      <c r="BF571" s="1"/>
      <c r="BG571" s="1"/>
      <c r="BH571" s="1"/>
      <c r="BI571" s="1"/>
      <c r="BJ571" s="1"/>
      <c r="BK571" s="1"/>
      <c r="BL571" s="1"/>
      <c r="BM571" s="1"/>
      <c r="BN571" s="1"/>
      <c r="BO571" s="1"/>
      <c r="BP571" s="1"/>
      <c r="BQ571" s="1"/>
      <c r="BR571" s="1"/>
      <c r="BS571" s="1"/>
      <c r="BT571" s="1"/>
      <c r="BU571" s="1"/>
      <c r="BV571" s="1"/>
      <c r="BW571" s="1"/>
      <c r="BX571" s="1"/>
      <c r="BY571" s="1"/>
      <c r="BZ571" s="1"/>
      <c r="CA571" s="1"/>
      <c r="CB571" s="1"/>
      <c r="CC571" s="1"/>
      <c r="CD571" s="1"/>
      <c r="CE571" s="1"/>
      <c r="CF571" s="1"/>
      <c r="CG571" s="1"/>
      <c r="CH571" s="1"/>
      <c r="CI571" s="1"/>
      <c r="CJ571" s="1"/>
      <c r="CK571" s="1"/>
      <c r="CL571" s="1"/>
      <c r="CM571" s="1"/>
      <c r="CN571" s="1"/>
      <c r="CO571" s="1"/>
      <c r="CP571" s="1"/>
      <c r="CQ571" s="1"/>
      <c r="CR571" s="1"/>
      <c r="CS571" s="1"/>
      <c r="CT571" s="1"/>
      <c r="CU571" s="1"/>
      <c r="CV571" s="1"/>
      <c r="CW571" s="1"/>
      <c r="CX571" s="1"/>
      <c r="CY571" s="1"/>
      <c r="CZ571" s="1"/>
      <c r="DA571" s="1"/>
      <c r="DB571" s="1"/>
      <c r="DC571" s="1"/>
      <c r="DD571" s="1"/>
      <c r="DE571" s="1"/>
      <c r="DF571" s="1"/>
      <c r="DG571" s="1"/>
      <c r="DH571" s="1"/>
      <c r="DI571" s="1"/>
      <c r="DJ571" s="1"/>
      <c r="DK571" s="1"/>
      <c r="DL571" s="1"/>
      <c r="DM571" s="1"/>
      <c r="DN571" s="1"/>
      <c r="DO571" s="1"/>
      <c r="DP571" s="1"/>
      <c r="DQ571" s="1"/>
      <c r="DR571" s="1"/>
      <c r="DS571" s="1"/>
      <c r="DT571" s="1"/>
      <c r="DU571" s="1"/>
      <c r="DV571" s="1"/>
      <c r="DW571" s="1"/>
      <c r="DX571" s="1"/>
      <c r="DY571" s="1"/>
      <c r="DZ571" s="1"/>
      <c r="EA571" s="1"/>
      <c r="EB571" s="1"/>
      <c r="EC571" s="1"/>
      <c r="ED571" s="1"/>
      <c r="EE571" s="1"/>
      <c r="EF571" s="1"/>
      <c r="EG571" s="1"/>
      <c r="EH571" s="1"/>
      <c r="EI571" s="1"/>
      <c r="EJ571" s="1"/>
      <c r="EK571" s="1"/>
      <c r="EL571" s="1"/>
      <c r="EM571" s="1"/>
      <c r="EN571" s="1"/>
      <c r="EO571" s="1"/>
      <c r="EP571" s="1"/>
      <c r="EQ571" s="1"/>
      <c r="ER571" s="1"/>
      <c r="ES571" s="1"/>
      <c r="ET571" s="1"/>
      <c r="EU571" s="1"/>
      <c r="EV571" s="1"/>
      <c r="EW571" s="1"/>
      <c r="EX571" s="1"/>
      <c r="EY571" s="1"/>
      <c r="EZ571" s="1"/>
      <c r="FA571" s="1"/>
      <c r="FB571" s="1"/>
      <c r="FC571" s="1"/>
      <c r="FD571" s="1"/>
      <c r="FE571" s="1"/>
      <c r="FF571" s="1"/>
      <c r="FG571" s="1"/>
      <c r="FH571" s="1"/>
      <c r="FI571" s="1"/>
      <c r="FJ571" s="1"/>
      <c r="FK571" s="1"/>
      <c r="FL571" s="1"/>
      <c r="FM571" s="1"/>
      <c r="FN571" s="1"/>
      <c r="FO571" s="1"/>
      <c r="FP571" s="1"/>
      <c r="FQ571" s="1"/>
      <c r="FR571" s="1"/>
      <c r="FS571" s="1"/>
      <c r="FT571" s="1"/>
      <c r="FU571" s="1"/>
      <c r="FV571" s="1"/>
      <c r="FW571" s="1"/>
      <c r="FX571" s="1"/>
      <c r="FY571" s="1"/>
      <c r="FZ571" s="1"/>
      <c r="GA571" s="1"/>
      <c r="GB571" s="1"/>
      <c r="GC571" s="1"/>
      <c r="GD571" s="1"/>
      <c r="GE571" s="1"/>
      <c r="GF571" s="1"/>
    </row>
    <row r="572" spans="2:188" s="2" customFormat="1">
      <c r="B572" s="13"/>
      <c r="C572" s="13"/>
      <c r="D572" s="21"/>
      <c r="E572" s="56"/>
      <c r="F572" s="22"/>
      <c r="G572" s="8"/>
      <c r="H572" s="8"/>
      <c r="I572" s="8"/>
      <c r="J572" s="6"/>
      <c r="K572" s="6"/>
      <c r="L572" s="6"/>
      <c r="M572" s="8"/>
      <c r="N572" s="8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  <c r="AY572" s="1"/>
      <c r="AZ572" s="1"/>
      <c r="BA572" s="1"/>
      <c r="BB572" s="1"/>
      <c r="BC572" s="1"/>
      <c r="BD572" s="1"/>
      <c r="BE572" s="1"/>
      <c r="BF572" s="1"/>
      <c r="BG572" s="1"/>
      <c r="BH572" s="1"/>
      <c r="BI572" s="1"/>
      <c r="BJ572" s="1"/>
      <c r="BK572" s="1"/>
      <c r="BL572" s="1"/>
      <c r="BM572" s="1"/>
      <c r="BN572" s="1"/>
      <c r="BO572" s="1"/>
      <c r="BP572" s="1"/>
      <c r="BQ572" s="1"/>
      <c r="BR572" s="1"/>
      <c r="BS572" s="1"/>
      <c r="BT572" s="1"/>
      <c r="BU572" s="1"/>
      <c r="BV572" s="1"/>
      <c r="BW572" s="1"/>
      <c r="BX572" s="1"/>
      <c r="BY572" s="1"/>
      <c r="BZ572" s="1"/>
      <c r="CA572" s="1"/>
      <c r="CB572" s="1"/>
      <c r="CC572" s="1"/>
      <c r="CD572" s="1"/>
      <c r="CE572" s="1"/>
      <c r="CF572" s="1"/>
      <c r="CG572" s="1"/>
      <c r="CH572" s="1"/>
      <c r="CI572" s="1"/>
      <c r="CJ572" s="1"/>
      <c r="CK572" s="1"/>
      <c r="CL572" s="1"/>
      <c r="CM572" s="1"/>
      <c r="CN572" s="1"/>
      <c r="CO572" s="1"/>
      <c r="CP572" s="1"/>
      <c r="CQ572" s="1"/>
      <c r="CR572" s="1"/>
      <c r="CS572" s="1"/>
      <c r="CT572" s="1"/>
      <c r="CU572" s="1"/>
      <c r="CV572" s="1"/>
      <c r="CW572" s="1"/>
      <c r="CX572" s="1"/>
      <c r="CY572" s="1"/>
      <c r="CZ572" s="1"/>
      <c r="DA572" s="1"/>
      <c r="DB572" s="1"/>
      <c r="DC572" s="1"/>
      <c r="DD572" s="1"/>
      <c r="DE572" s="1"/>
      <c r="DF572" s="1"/>
      <c r="DG572" s="1"/>
      <c r="DH572" s="1"/>
      <c r="DI572" s="1"/>
      <c r="DJ572" s="1"/>
      <c r="DK572" s="1"/>
      <c r="DL572" s="1"/>
      <c r="DM572" s="1"/>
      <c r="DN572" s="1"/>
      <c r="DO572" s="1"/>
      <c r="DP572" s="1"/>
      <c r="DQ572" s="1"/>
      <c r="DR572" s="1"/>
      <c r="DS572" s="1"/>
      <c r="DT572" s="1"/>
      <c r="DU572" s="1"/>
      <c r="DV572" s="1"/>
      <c r="DW572" s="1"/>
      <c r="DX572" s="1"/>
      <c r="DY572" s="1"/>
      <c r="DZ572" s="1"/>
      <c r="EA572" s="1"/>
      <c r="EB572" s="1"/>
      <c r="EC572" s="1"/>
      <c r="ED572" s="1"/>
      <c r="EE572" s="1"/>
      <c r="EF572" s="1"/>
      <c r="EG572" s="1"/>
      <c r="EH572" s="1"/>
      <c r="EI572" s="1"/>
      <c r="EJ572" s="1"/>
      <c r="EK572" s="1"/>
      <c r="EL572" s="1"/>
      <c r="EM572" s="1"/>
      <c r="EN572" s="1"/>
      <c r="EO572" s="1"/>
      <c r="EP572" s="1"/>
      <c r="EQ572" s="1"/>
      <c r="ER572" s="1"/>
      <c r="ES572" s="1"/>
      <c r="ET572" s="1"/>
      <c r="EU572" s="1"/>
      <c r="EV572" s="1"/>
      <c r="EW572" s="1"/>
      <c r="EX572" s="1"/>
      <c r="EY572" s="1"/>
      <c r="EZ572" s="1"/>
      <c r="FA572" s="1"/>
      <c r="FB572" s="1"/>
      <c r="FC572" s="1"/>
      <c r="FD572" s="1"/>
      <c r="FE572" s="1"/>
      <c r="FF572" s="1"/>
      <c r="FG572" s="1"/>
      <c r="FH572" s="1"/>
      <c r="FI572" s="1"/>
      <c r="FJ572" s="1"/>
      <c r="FK572" s="1"/>
      <c r="FL572" s="1"/>
      <c r="FM572" s="1"/>
      <c r="FN572" s="1"/>
      <c r="FO572" s="1"/>
      <c r="FP572" s="1"/>
      <c r="FQ572" s="1"/>
      <c r="FR572" s="1"/>
      <c r="FS572" s="1"/>
      <c r="FT572" s="1"/>
      <c r="FU572" s="1"/>
      <c r="FV572" s="1"/>
      <c r="FW572" s="1"/>
      <c r="FX572" s="1"/>
      <c r="FY572" s="1"/>
      <c r="FZ572" s="1"/>
      <c r="GA572" s="1"/>
      <c r="GB572" s="1"/>
      <c r="GC572" s="1"/>
      <c r="GD572" s="1"/>
      <c r="GE572" s="1"/>
      <c r="GF572" s="1"/>
    </row>
    <row r="573" spans="2:188" s="2" customFormat="1">
      <c r="B573" s="13"/>
      <c r="C573" s="13"/>
      <c r="D573" s="21"/>
      <c r="E573" s="56"/>
      <c r="F573" s="22"/>
      <c r="G573" s="8"/>
      <c r="H573" s="8"/>
      <c r="I573" s="8"/>
      <c r="J573" s="6"/>
      <c r="K573" s="6"/>
      <c r="L573" s="6"/>
      <c r="M573" s="8"/>
      <c r="N573" s="8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  <c r="AY573" s="1"/>
      <c r="AZ573" s="1"/>
      <c r="BA573" s="1"/>
      <c r="BB573" s="1"/>
      <c r="BC573" s="1"/>
      <c r="BD573" s="1"/>
      <c r="BE573" s="1"/>
      <c r="BF573" s="1"/>
      <c r="BG573" s="1"/>
      <c r="BH573" s="1"/>
      <c r="BI573" s="1"/>
      <c r="BJ573" s="1"/>
      <c r="BK573" s="1"/>
      <c r="BL573" s="1"/>
      <c r="BM573" s="1"/>
      <c r="BN573" s="1"/>
      <c r="BO573" s="1"/>
      <c r="BP573" s="1"/>
      <c r="BQ573" s="1"/>
      <c r="BR573" s="1"/>
      <c r="BS573" s="1"/>
      <c r="BT573" s="1"/>
      <c r="BU573" s="1"/>
      <c r="BV573" s="1"/>
      <c r="BW573" s="1"/>
      <c r="BX573" s="1"/>
      <c r="BY573" s="1"/>
      <c r="BZ573" s="1"/>
      <c r="CA573" s="1"/>
      <c r="CB573" s="1"/>
      <c r="CC573" s="1"/>
      <c r="CD573" s="1"/>
      <c r="CE573" s="1"/>
      <c r="CF573" s="1"/>
      <c r="CG573" s="1"/>
      <c r="CH573" s="1"/>
      <c r="CI573" s="1"/>
      <c r="CJ573" s="1"/>
      <c r="CK573" s="1"/>
      <c r="CL573" s="1"/>
      <c r="CM573" s="1"/>
      <c r="CN573" s="1"/>
      <c r="CO573" s="1"/>
      <c r="CP573" s="1"/>
      <c r="CQ573" s="1"/>
      <c r="CR573" s="1"/>
      <c r="CS573" s="1"/>
      <c r="CT573" s="1"/>
      <c r="CU573" s="1"/>
      <c r="CV573" s="1"/>
      <c r="CW573" s="1"/>
      <c r="CX573" s="1"/>
      <c r="CY573" s="1"/>
      <c r="CZ573" s="1"/>
      <c r="DA573" s="1"/>
      <c r="DB573" s="1"/>
      <c r="DC573" s="1"/>
      <c r="DD573" s="1"/>
      <c r="DE573" s="1"/>
      <c r="DF573" s="1"/>
      <c r="DG573" s="1"/>
      <c r="DH573" s="1"/>
      <c r="DI573" s="1"/>
      <c r="DJ573" s="1"/>
      <c r="DK573" s="1"/>
      <c r="DL573" s="1"/>
      <c r="DM573" s="1"/>
      <c r="DN573" s="1"/>
      <c r="DO573" s="1"/>
      <c r="DP573" s="1"/>
      <c r="DQ573" s="1"/>
      <c r="DR573" s="1"/>
      <c r="DS573" s="1"/>
      <c r="DT573" s="1"/>
      <c r="DU573" s="1"/>
      <c r="DV573" s="1"/>
      <c r="DW573" s="1"/>
      <c r="DX573" s="1"/>
      <c r="DY573" s="1"/>
      <c r="DZ573" s="1"/>
      <c r="EA573" s="1"/>
      <c r="EB573" s="1"/>
      <c r="EC573" s="1"/>
      <c r="ED573" s="1"/>
      <c r="EE573" s="1"/>
      <c r="EF573" s="1"/>
      <c r="EG573" s="1"/>
      <c r="EH573" s="1"/>
      <c r="EI573" s="1"/>
      <c r="EJ573" s="1"/>
      <c r="EK573" s="1"/>
      <c r="EL573" s="1"/>
      <c r="EM573" s="1"/>
      <c r="EN573" s="1"/>
      <c r="EO573" s="1"/>
      <c r="EP573" s="1"/>
      <c r="EQ573" s="1"/>
      <c r="ER573" s="1"/>
      <c r="ES573" s="1"/>
      <c r="ET573" s="1"/>
      <c r="EU573" s="1"/>
      <c r="EV573" s="1"/>
      <c r="EW573" s="1"/>
      <c r="EX573" s="1"/>
      <c r="EY573" s="1"/>
      <c r="EZ573" s="1"/>
      <c r="FA573" s="1"/>
      <c r="FB573" s="1"/>
      <c r="FC573" s="1"/>
      <c r="FD573" s="1"/>
      <c r="FE573" s="1"/>
      <c r="FF573" s="1"/>
      <c r="FG573" s="1"/>
      <c r="FH573" s="1"/>
      <c r="FI573" s="1"/>
      <c r="FJ573" s="1"/>
      <c r="FK573" s="1"/>
      <c r="FL573" s="1"/>
      <c r="FM573" s="1"/>
      <c r="FN573" s="1"/>
      <c r="FO573" s="1"/>
      <c r="FP573" s="1"/>
      <c r="FQ573" s="1"/>
      <c r="FR573" s="1"/>
      <c r="FS573" s="1"/>
      <c r="FT573" s="1"/>
      <c r="FU573" s="1"/>
      <c r="FV573" s="1"/>
      <c r="FW573" s="1"/>
      <c r="FX573" s="1"/>
      <c r="FY573" s="1"/>
      <c r="FZ573" s="1"/>
      <c r="GA573" s="1"/>
      <c r="GB573" s="1"/>
      <c r="GC573" s="1"/>
      <c r="GD573" s="1"/>
      <c r="GE573" s="1"/>
      <c r="GF573" s="1"/>
    </row>
    <row r="574" spans="2:188" s="2" customFormat="1">
      <c r="B574" s="13"/>
      <c r="C574" s="13"/>
      <c r="D574" s="21"/>
      <c r="E574" s="56"/>
      <c r="F574" s="22"/>
      <c r="G574" s="8"/>
      <c r="H574" s="8"/>
      <c r="I574" s="8"/>
      <c r="J574" s="6"/>
      <c r="K574" s="6"/>
      <c r="L574" s="6"/>
      <c r="M574" s="8"/>
      <c r="N574" s="8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  <c r="AY574" s="1"/>
      <c r="AZ574" s="1"/>
      <c r="BA574" s="1"/>
      <c r="BB574" s="1"/>
      <c r="BC574" s="1"/>
      <c r="BD574" s="1"/>
      <c r="BE574" s="1"/>
      <c r="BF574" s="1"/>
      <c r="BG574" s="1"/>
      <c r="BH574" s="1"/>
      <c r="BI574" s="1"/>
      <c r="BJ574" s="1"/>
      <c r="BK574" s="1"/>
      <c r="BL574" s="1"/>
      <c r="BM574" s="1"/>
      <c r="BN574" s="1"/>
      <c r="BO574" s="1"/>
      <c r="BP574" s="1"/>
      <c r="BQ574" s="1"/>
      <c r="BR574" s="1"/>
      <c r="BS574" s="1"/>
      <c r="BT574" s="1"/>
      <c r="BU574" s="1"/>
      <c r="BV574" s="1"/>
      <c r="BW574" s="1"/>
      <c r="BX574" s="1"/>
      <c r="BY574" s="1"/>
      <c r="BZ574" s="1"/>
      <c r="CA574" s="1"/>
      <c r="CB574" s="1"/>
      <c r="CC574" s="1"/>
      <c r="CD574" s="1"/>
      <c r="CE574" s="1"/>
      <c r="CF574" s="1"/>
      <c r="CG574" s="1"/>
      <c r="CH574" s="1"/>
      <c r="CI574" s="1"/>
      <c r="CJ574" s="1"/>
      <c r="CK574" s="1"/>
      <c r="CL574" s="1"/>
      <c r="CM574" s="1"/>
      <c r="CN574" s="1"/>
      <c r="CO574" s="1"/>
      <c r="CP574" s="1"/>
      <c r="CQ574" s="1"/>
      <c r="CR574" s="1"/>
      <c r="CS574" s="1"/>
      <c r="CT574" s="1"/>
      <c r="CU574" s="1"/>
      <c r="CV574" s="1"/>
      <c r="CW574" s="1"/>
      <c r="CX574" s="1"/>
      <c r="CY574" s="1"/>
      <c r="CZ574" s="1"/>
      <c r="DA574" s="1"/>
      <c r="DB574" s="1"/>
      <c r="DC574" s="1"/>
      <c r="DD574" s="1"/>
      <c r="DE574" s="1"/>
      <c r="DF574" s="1"/>
      <c r="DG574" s="1"/>
      <c r="DH574" s="1"/>
      <c r="DI574" s="1"/>
      <c r="DJ574" s="1"/>
      <c r="DK574" s="1"/>
      <c r="DL574" s="1"/>
      <c r="DM574" s="1"/>
      <c r="DN574" s="1"/>
      <c r="DO574" s="1"/>
      <c r="DP574" s="1"/>
      <c r="DQ574" s="1"/>
      <c r="DR574" s="1"/>
      <c r="DS574" s="1"/>
      <c r="DT574" s="1"/>
      <c r="DU574" s="1"/>
      <c r="DV574" s="1"/>
      <c r="DW574" s="1"/>
      <c r="DX574" s="1"/>
      <c r="DY574" s="1"/>
      <c r="DZ574" s="1"/>
      <c r="EA574" s="1"/>
      <c r="EB574" s="1"/>
      <c r="EC574" s="1"/>
      <c r="ED574" s="1"/>
      <c r="EE574" s="1"/>
      <c r="EF574" s="1"/>
      <c r="EG574" s="1"/>
      <c r="EH574" s="1"/>
      <c r="EI574" s="1"/>
      <c r="EJ574" s="1"/>
      <c r="EK574" s="1"/>
      <c r="EL574" s="1"/>
      <c r="EM574" s="1"/>
      <c r="EN574" s="1"/>
      <c r="EO574" s="1"/>
      <c r="EP574" s="1"/>
      <c r="EQ574" s="1"/>
      <c r="ER574" s="1"/>
      <c r="ES574" s="1"/>
      <c r="ET574" s="1"/>
      <c r="EU574" s="1"/>
      <c r="EV574" s="1"/>
      <c r="EW574" s="1"/>
      <c r="EX574" s="1"/>
      <c r="EY574" s="1"/>
      <c r="EZ574" s="1"/>
      <c r="FA574" s="1"/>
      <c r="FB574" s="1"/>
      <c r="FC574" s="1"/>
      <c r="FD574" s="1"/>
      <c r="FE574" s="1"/>
      <c r="FF574" s="1"/>
      <c r="FG574" s="1"/>
      <c r="FH574" s="1"/>
      <c r="FI574" s="1"/>
      <c r="FJ574" s="1"/>
      <c r="FK574" s="1"/>
      <c r="FL574" s="1"/>
      <c r="FM574" s="1"/>
      <c r="FN574" s="1"/>
      <c r="FO574" s="1"/>
      <c r="FP574" s="1"/>
      <c r="FQ574" s="1"/>
      <c r="FR574" s="1"/>
      <c r="FS574" s="1"/>
      <c r="FT574" s="1"/>
      <c r="FU574" s="1"/>
      <c r="FV574" s="1"/>
      <c r="FW574" s="1"/>
      <c r="FX574" s="1"/>
      <c r="FY574" s="1"/>
      <c r="FZ574" s="1"/>
      <c r="GA574" s="1"/>
      <c r="GB574" s="1"/>
      <c r="GC574" s="1"/>
      <c r="GD574" s="1"/>
      <c r="GE574" s="1"/>
      <c r="GF574" s="1"/>
    </row>
    <row r="575" spans="2:188" s="2" customFormat="1">
      <c r="B575" s="13"/>
      <c r="C575" s="13"/>
      <c r="D575" s="21"/>
      <c r="E575" s="56"/>
      <c r="F575" s="22"/>
      <c r="G575" s="8"/>
      <c r="H575" s="8"/>
      <c r="I575" s="8"/>
      <c r="J575" s="6"/>
      <c r="K575" s="6"/>
      <c r="L575" s="6"/>
      <c r="M575" s="8"/>
      <c r="N575" s="8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  <c r="AY575" s="1"/>
      <c r="AZ575" s="1"/>
      <c r="BA575" s="1"/>
      <c r="BB575" s="1"/>
      <c r="BC575" s="1"/>
      <c r="BD575" s="1"/>
      <c r="BE575" s="1"/>
      <c r="BF575" s="1"/>
      <c r="BG575" s="1"/>
      <c r="BH575" s="1"/>
      <c r="BI575" s="1"/>
      <c r="BJ575" s="1"/>
      <c r="BK575" s="1"/>
      <c r="BL575" s="1"/>
      <c r="BM575" s="1"/>
      <c r="BN575" s="1"/>
      <c r="BO575" s="1"/>
      <c r="BP575" s="1"/>
      <c r="BQ575" s="1"/>
      <c r="BR575" s="1"/>
      <c r="BS575" s="1"/>
      <c r="BT575" s="1"/>
      <c r="BU575" s="1"/>
      <c r="BV575" s="1"/>
      <c r="BW575" s="1"/>
      <c r="BX575" s="1"/>
      <c r="BY575" s="1"/>
      <c r="BZ575" s="1"/>
      <c r="CA575" s="1"/>
      <c r="CB575" s="1"/>
      <c r="CC575" s="1"/>
      <c r="CD575" s="1"/>
      <c r="CE575" s="1"/>
      <c r="CF575" s="1"/>
      <c r="CG575" s="1"/>
      <c r="CH575" s="1"/>
      <c r="CI575" s="1"/>
      <c r="CJ575" s="1"/>
      <c r="CK575" s="1"/>
      <c r="CL575" s="1"/>
      <c r="CM575" s="1"/>
      <c r="CN575" s="1"/>
      <c r="CO575" s="1"/>
      <c r="CP575" s="1"/>
      <c r="CQ575" s="1"/>
      <c r="CR575" s="1"/>
      <c r="CS575" s="1"/>
      <c r="CT575" s="1"/>
      <c r="CU575" s="1"/>
      <c r="CV575" s="1"/>
      <c r="CW575" s="1"/>
      <c r="CX575" s="1"/>
      <c r="CY575" s="1"/>
      <c r="CZ575" s="1"/>
      <c r="DA575" s="1"/>
      <c r="DB575" s="1"/>
      <c r="DC575" s="1"/>
      <c r="DD575" s="1"/>
      <c r="DE575" s="1"/>
      <c r="DF575" s="1"/>
      <c r="DG575" s="1"/>
      <c r="DH575" s="1"/>
      <c r="DI575" s="1"/>
      <c r="DJ575" s="1"/>
      <c r="DK575" s="1"/>
      <c r="DL575" s="1"/>
      <c r="DM575" s="1"/>
      <c r="DN575" s="1"/>
      <c r="DO575" s="1"/>
      <c r="DP575" s="1"/>
      <c r="DQ575" s="1"/>
      <c r="DR575" s="1"/>
      <c r="DS575" s="1"/>
      <c r="DT575" s="1"/>
      <c r="DU575" s="1"/>
      <c r="DV575" s="1"/>
      <c r="DW575" s="1"/>
      <c r="DX575" s="1"/>
      <c r="DY575" s="1"/>
      <c r="DZ575" s="1"/>
      <c r="EA575" s="1"/>
      <c r="EB575" s="1"/>
      <c r="EC575" s="1"/>
      <c r="ED575" s="1"/>
      <c r="EE575" s="1"/>
      <c r="EF575" s="1"/>
      <c r="EG575" s="1"/>
      <c r="EH575" s="1"/>
      <c r="EI575" s="1"/>
      <c r="EJ575" s="1"/>
      <c r="EK575" s="1"/>
      <c r="EL575" s="1"/>
      <c r="EM575" s="1"/>
      <c r="EN575" s="1"/>
      <c r="EO575" s="1"/>
      <c r="EP575" s="1"/>
      <c r="EQ575" s="1"/>
      <c r="ER575" s="1"/>
      <c r="ES575" s="1"/>
      <c r="ET575" s="1"/>
      <c r="EU575" s="1"/>
      <c r="EV575" s="1"/>
      <c r="EW575" s="1"/>
      <c r="EX575" s="1"/>
      <c r="EY575" s="1"/>
      <c r="EZ575" s="1"/>
      <c r="FA575" s="1"/>
      <c r="FB575" s="1"/>
      <c r="FC575" s="1"/>
      <c r="FD575" s="1"/>
      <c r="FE575" s="1"/>
      <c r="FF575" s="1"/>
      <c r="FG575" s="1"/>
      <c r="FH575" s="1"/>
      <c r="FI575" s="1"/>
      <c r="FJ575" s="1"/>
      <c r="FK575" s="1"/>
      <c r="FL575" s="1"/>
      <c r="FM575" s="1"/>
      <c r="FN575" s="1"/>
      <c r="FO575" s="1"/>
      <c r="FP575" s="1"/>
      <c r="FQ575" s="1"/>
      <c r="FR575" s="1"/>
      <c r="FS575" s="1"/>
      <c r="FT575" s="1"/>
      <c r="FU575" s="1"/>
      <c r="FV575" s="1"/>
      <c r="FW575" s="1"/>
      <c r="FX575" s="1"/>
      <c r="FY575" s="1"/>
      <c r="FZ575" s="1"/>
      <c r="GA575" s="1"/>
      <c r="GB575" s="1"/>
      <c r="GC575" s="1"/>
      <c r="GD575" s="1"/>
      <c r="GE575" s="1"/>
      <c r="GF575" s="1"/>
    </row>
    <row r="576" spans="2:188" s="2" customFormat="1">
      <c r="B576" s="13"/>
      <c r="C576" s="13"/>
      <c r="D576" s="21"/>
      <c r="E576" s="56"/>
      <c r="F576" s="22"/>
      <c r="G576" s="8"/>
      <c r="H576" s="8"/>
      <c r="I576" s="8"/>
      <c r="J576" s="6"/>
      <c r="K576" s="6"/>
      <c r="L576" s="6"/>
      <c r="M576" s="8"/>
      <c r="N576" s="8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  <c r="AY576" s="1"/>
      <c r="AZ576" s="1"/>
      <c r="BA576" s="1"/>
      <c r="BB576" s="1"/>
      <c r="BC576" s="1"/>
      <c r="BD576" s="1"/>
      <c r="BE576" s="1"/>
      <c r="BF576" s="1"/>
      <c r="BG576" s="1"/>
      <c r="BH576" s="1"/>
      <c r="BI576" s="1"/>
      <c r="BJ576" s="1"/>
      <c r="BK576" s="1"/>
      <c r="BL576" s="1"/>
      <c r="BM576" s="1"/>
      <c r="BN576" s="1"/>
      <c r="BO576" s="1"/>
      <c r="BP576" s="1"/>
      <c r="BQ576" s="1"/>
      <c r="BR576" s="1"/>
      <c r="BS576" s="1"/>
      <c r="BT576" s="1"/>
      <c r="BU576" s="1"/>
      <c r="BV576" s="1"/>
      <c r="BW576" s="1"/>
      <c r="BX576" s="1"/>
      <c r="BY576" s="1"/>
      <c r="BZ576" s="1"/>
      <c r="CA576" s="1"/>
      <c r="CB576" s="1"/>
      <c r="CC576" s="1"/>
      <c r="CD576" s="1"/>
      <c r="CE576" s="1"/>
      <c r="CF576" s="1"/>
      <c r="CG576" s="1"/>
      <c r="CH576" s="1"/>
      <c r="CI576" s="1"/>
      <c r="CJ576" s="1"/>
      <c r="CK576" s="1"/>
      <c r="CL576" s="1"/>
      <c r="CM576" s="1"/>
      <c r="CN576" s="1"/>
      <c r="CO576" s="1"/>
      <c r="CP576" s="1"/>
      <c r="CQ576" s="1"/>
      <c r="CR576" s="1"/>
      <c r="CS576" s="1"/>
      <c r="CT576" s="1"/>
      <c r="CU576" s="1"/>
      <c r="CV576" s="1"/>
      <c r="CW576" s="1"/>
      <c r="CX576" s="1"/>
      <c r="CY576" s="1"/>
      <c r="CZ576" s="1"/>
      <c r="DA576" s="1"/>
      <c r="DB576" s="1"/>
      <c r="DC576" s="1"/>
      <c r="DD576" s="1"/>
      <c r="DE576" s="1"/>
      <c r="DF576" s="1"/>
      <c r="DG576" s="1"/>
      <c r="DH576" s="1"/>
      <c r="DI576" s="1"/>
      <c r="DJ576" s="1"/>
      <c r="DK576" s="1"/>
      <c r="DL576" s="1"/>
      <c r="DM576" s="1"/>
      <c r="DN576" s="1"/>
      <c r="DO576" s="1"/>
      <c r="DP576" s="1"/>
      <c r="DQ576" s="1"/>
      <c r="DR576" s="1"/>
      <c r="DS576" s="1"/>
      <c r="DT576" s="1"/>
      <c r="DU576" s="1"/>
      <c r="DV576" s="1"/>
      <c r="DW576" s="1"/>
      <c r="DX576" s="1"/>
      <c r="DY576" s="1"/>
      <c r="DZ576" s="1"/>
      <c r="EA576" s="1"/>
      <c r="EB576" s="1"/>
      <c r="EC576" s="1"/>
      <c r="ED576" s="1"/>
      <c r="EE576" s="1"/>
      <c r="EF576" s="1"/>
      <c r="EG576" s="1"/>
      <c r="EH576" s="1"/>
      <c r="EI576" s="1"/>
      <c r="EJ576" s="1"/>
      <c r="EK576" s="1"/>
      <c r="EL576" s="1"/>
      <c r="EM576" s="1"/>
      <c r="EN576" s="1"/>
      <c r="EO576" s="1"/>
      <c r="EP576" s="1"/>
      <c r="EQ576" s="1"/>
      <c r="ER576" s="1"/>
      <c r="ES576" s="1"/>
      <c r="ET576" s="1"/>
      <c r="EU576" s="1"/>
      <c r="EV576" s="1"/>
      <c r="EW576" s="1"/>
      <c r="EX576" s="1"/>
      <c r="EY576" s="1"/>
      <c r="EZ576" s="1"/>
      <c r="FA576" s="1"/>
      <c r="FB576" s="1"/>
      <c r="FC576" s="1"/>
      <c r="FD576" s="1"/>
      <c r="FE576" s="1"/>
      <c r="FF576" s="1"/>
      <c r="FG576" s="1"/>
      <c r="FH576" s="1"/>
      <c r="FI576" s="1"/>
      <c r="FJ576" s="1"/>
      <c r="FK576" s="1"/>
      <c r="FL576" s="1"/>
      <c r="FM576" s="1"/>
      <c r="FN576" s="1"/>
      <c r="FO576" s="1"/>
      <c r="FP576" s="1"/>
      <c r="FQ576" s="1"/>
      <c r="FR576" s="1"/>
      <c r="FS576" s="1"/>
      <c r="FT576" s="1"/>
      <c r="FU576" s="1"/>
      <c r="FV576" s="1"/>
      <c r="FW576" s="1"/>
      <c r="FX576" s="1"/>
      <c r="FY576" s="1"/>
      <c r="FZ576" s="1"/>
      <c r="GA576" s="1"/>
      <c r="GB576" s="1"/>
      <c r="GC576" s="1"/>
      <c r="GD576" s="1"/>
      <c r="GE576" s="1"/>
      <c r="GF576" s="1"/>
    </row>
    <row r="577" spans="2:188" s="2" customFormat="1">
      <c r="B577" s="13"/>
      <c r="C577" s="13"/>
      <c r="D577" s="21"/>
      <c r="E577" s="56"/>
      <c r="F577" s="22"/>
      <c r="G577" s="8"/>
      <c r="H577" s="8"/>
      <c r="I577" s="8"/>
      <c r="J577" s="6"/>
      <c r="K577" s="6"/>
      <c r="L577" s="6"/>
      <c r="M577" s="8"/>
      <c r="N577" s="8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  <c r="AY577" s="1"/>
      <c r="AZ577" s="1"/>
      <c r="BA577" s="1"/>
      <c r="BB577" s="1"/>
      <c r="BC577" s="1"/>
      <c r="BD577" s="1"/>
      <c r="BE577" s="1"/>
      <c r="BF577" s="1"/>
      <c r="BG577" s="1"/>
      <c r="BH577" s="1"/>
      <c r="BI577" s="1"/>
      <c r="BJ577" s="1"/>
      <c r="BK577" s="1"/>
      <c r="BL577" s="1"/>
      <c r="BM577" s="1"/>
      <c r="BN577" s="1"/>
      <c r="BO577" s="1"/>
      <c r="BP577" s="1"/>
      <c r="BQ577" s="1"/>
      <c r="BR577" s="1"/>
      <c r="BS577" s="1"/>
      <c r="BT577" s="1"/>
      <c r="BU577" s="1"/>
      <c r="BV577" s="1"/>
      <c r="BW577" s="1"/>
      <c r="BX577" s="1"/>
      <c r="BY577" s="1"/>
      <c r="BZ577" s="1"/>
      <c r="CA577" s="1"/>
      <c r="CB577" s="1"/>
      <c r="CC577" s="1"/>
      <c r="CD577" s="1"/>
      <c r="CE577" s="1"/>
      <c r="CF577" s="1"/>
      <c r="CG577" s="1"/>
      <c r="CH577" s="1"/>
      <c r="CI577" s="1"/>
      <c r="CJ577" s="1"/>
      <c r="CK577" s="1"/>
      <c r="CL577" s="1"/>
      <c r="CM577" s="1"/>
      <c r="CN577" s="1"/>
      <c r="CO577" s="1"/>
      <c r="CP577" s="1"/>
      <c r="CQ577" s="1"/>
      <c r="CR577" s="1"/>
      <c r="CS577" s="1"/>
      <c r="CT577" s="1"/>
      <c r="CU577" s="1"/>
      <c r="CV577" s="1"/>
      <c r="CW577" s="1"/>
      <c r="CX577" s="1"/>
      <c r="CY577" s="1"/>
      <c r="CZ577" s="1"/>
      <c r="DA577" s="1"/>
      <c r="DB577" s="1"/>
      <c r="DC577" s="1"/>
      <c r="DD577" s="1"/>
      <c r="DE577" s="1"/>
      <c r="DF577" s="1"/>
      <c r="DG577" s="1"/>
      <c r="DH577" s="1"/>
      <c r="DI577" s="1"/>
      <c r="DJ577" s="1"/>
      <c r="DK577" s="1"/>
      <c r="DL577" s="1"/>
      <c r="DM577" s="1"/>
      <c r="DN577" s="1"/>
      <c r="DO577" s="1"/>
      <c r="DP577" s="1"/>
      <c r="DQ577" s="1"/>
      <c r="DR577" s="1"/>
      <c r="DS577" s="1"/>
      <c r="DT577" s="1"/>
      <c r="DU577" s="1"/>
      <c r="DV577" s="1"/>
      <c r="DW577" s="1"/>
      <c r="DX577" s="1"/>
      <c r="DY577" s="1"/>
      <c r="DZ577" s="1"/>
      <c r="EA577" s="1"/>
      <c r="EB577" s="1"/>
      <c r="EC577" s="1"/>
      <c r="ED577" s="1"/>
      <c r="EE577" s="1"/>
      <c r="EF577" s="1"/>
      <c r="EG577" s="1"/>
      <c r="EH577" s="1"/>
      <c r="EI577" s="1"/>
      <c r="EJ577" s="1"/>
      <c r="EK577" s="1"/>
      <c r="EL577" s="1"/>
      <c r="EM577" s="1"/>
      <c r="EN577" s="1"/>
      <c r="EO577" s="1"/>
      <c r="EP577" s="1"/>
      <c r="EQ577" s="1"/>
      <c r="ER577" s="1"/>
      <c r="ES577" s="1"/>
      <c r="ET577" s="1"/>
      <c r="EU577" s="1"/>
      <c r="EV577" s="1"/>
      <c r="EW577" s="1"/>
      <c r="EX577" s="1"/>
      <c r="EY577" s="1"/>
      <c r="EZ577" s="1"/>
      <c r="FA577" s="1"/>
      <c r="FB577" s="1"/>
      <c r="FC577" s="1"/>
      <c r="FD577" s="1"/>
      <c r="FE577" s="1"/>
      <c r="FF577" s="1"/>
      <c r="FG577" s="1"/>
      <c r="FH577" s="1"/>
      <c r="FI577" s="1"/>
      <c r="FJ577" s="1"/>
      <c r="FK577" s="1"/>
      <c r="FL577" s="1"/>
      <c r="FM577" s="1"/>
      <c r="FN577" s="1"/>
      <c r="FO577" s="1"/>
      <c r="FP577" s="1"/>
      <c r="FQ577" s="1"/>
      <c r="FR577" s="1"/>
      <c r="FS577" s="1"/>
      <c r="FT577" s="1"/>
      <c r="FU577" s="1"/>
      <c r="FV577" s="1"/>
      <c r="FW577" s="1"/>
      <c r="FX577" s="1"/>
      <c r="FY577" s="1"/>
      <c r="FZ577" s="1"/>
      <c r="GA577" s="1"/>
      <c r="GB577" s="1"/>
      <c r="GC577" s="1"/>
      <c r="GD577" s="1"/>
      <c r="GE577" s="1"/>
      <c r="GF577" s="1"/>
    </row>
    <row r="578" spans="2:188" s="2" customFormat="1">
      <c r="B578" s="13"/>
      <c r="C578" s="13"/>
      <c r="D578" s="21"/>
      <c r="E578" s="56"/>
      <c r="F578" s="22"/>
      <c r="G578" s="8"/>
      <c r="H578" s="8"/>
      <c r="I578" s="8"/>
      <c r="J578" s="6"/>
      <c r="K578" s="6"/>
      <c r="L578" s="6"/>
      <c r="M578" s="8"/>
      <c r="N578" s="8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/>
      <c r="AK578" s="1"/>
      <c r="AL578" s="1"/>
      <c r="AM578" s="1"/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  <c r="AY578" s="1"/>
      <c r="AZ578" s="1"/>
      <c r="BA578" s="1"/>
      <c r="BB578" s="1"/>
      <c r="BC578" s="1"/>
      <c r="BD578" s="1"/>
      <c r="BE578" s="1"/>
      <c r="BF578" s="1"/>
      <c r="BG578" s="1"/>
      <c r="BH578" s="1"/>
      <c r="BI578" s="1"/>
      <c r="BJ578" s="1"/>
      <c r="BK578" s="1"/>
      <c r="BL578" s="1"/>
      <c r="BM578" s="1"/>
      <c r="BN578" s="1"/>
      <c r="BO578" s="1"/>
      <c r="BP578" s="1"/>
      <c r="BQ578" s="1"/>
      <c r="BR578" s="1"/>
      <c r="BS578" s="1"/>
      <c r="BT578" s="1"/>
      <c r="BU578" s="1"/>
      <c r="BV578" s="1"/>
      <c r="BW578" s="1"/>
      <c r="BX578" s="1"/>
      <c r="BY578" s="1"/>
      <c r="BZ578" s="1"/>
      <c r="CA578" s="1"/>
      <c r="CB578" s="1"/>
      <c r="CC578" s="1"/>
      <c r="CD578" s="1"/>
      <c r="CE578" s="1"/>
      <c r="CF578" s="1"/>
      <c r="CG578" s="1"/>
      <c r="CH578" s="1"/>
      <c r="CI578" s="1"/>
      <c r="CJ578" s="1"/>
      <c r="CK578" s="1"/>
      <c r="CL578" s="1"/>
      <c r="CM578" s="1"/>
      <c r="CN578" s="1"/>
      <c r="CO578" s="1"/>
      <c r="CP578" s="1"/>
      <c r="CQ578" s="1"/>
      <c r="CR578" s="1"/>
      <c r="CS578" s="1"/>
      <c r="CT578" s="1"/>
      <c r="CU578" s="1"/>
      <c r="CV578" s="1"/>
      <c r="CW578" s="1"/>
      <c r="CX578" s="1"/>
      <c r="CY578" s="1"/>
      <c r="CZ578" s="1"/>
      <c r="DA578" s="1"/>
      <c r="DB578" s="1"/>
      <c r="DC578" s="1"/>
      <c r="DD578" s="1"/>
      <c r="DE578" s="1"/>
      <c r="DF578" s="1"/>
      <c r="DG578" s="1"/>
      <c r="DH578" s="1"/>
      <c r="DI578" s="1"/>
      <c r="DJ578" s="1"/>
      <c r="DK578" s="1"/>
      <c r="DL578" s="1"/>
      <c r="DM578" s="1"/>
      <c r="DN578" s="1"/>
      <c r="DO578" s="1"/>
      <c r="DP578" s="1"/>
      <c r="DQ578" s="1"/>
      <c r="DR578" s="1"/>
      <c r="DS578" s="1"/>
      <c r="DT578" s="1"/>
      <c r="DU578" s="1"/>
      <c r="DV578" s="1"/>
      <c r="DW578" s="1"/>
      <c r="DX578" s="1"/>
      <c r="DY578" s="1"/>
      <c r="DZ578" s="1"/>
      <c r="EA578" s="1"/>
      <c r="EB578" s="1"/>
      <c r="EC578" s="1"/>
      <c r="ED578" s="1"/>
      <c r="EE578" s="1"/>
      <c r="EF578" s="1"/>
      <c r="EG578" s="1"/>
      <c r="EH578" s="1"/>
      <c r="EI578" s="1"/>
      <c r="EJ578" s="1"/>
      <c r="EK578" s="1"/>
      <c r="EL578" s="1"/>
      <c r="EM578" s="1"/>
      <c r="EN578" s="1"/>
      <c r="EO578" s="1"/>
      <c r="EP578" s="1"/>
      <c r="EQ578" s="1"/>
      <c r="ER578" s="1"/>
      <c r="ES578" s="1"/>
      <c r="ET578" s="1"/>
      <c r="EU578" s="1"/>
      <c r="EV578" s="1"/>
      <c r="EW578" s="1"/>
      <c r="EX578" s="1"/>
      <c r="EY578" s="1"/>
      <c r="EZ578" s="1"/>
      <c r="FA578" s="1"/>
      <c r="FB578" s="1"/>
      <c r="FC578" s="1"/>
      <c r="FD578" s="1"/>
      <c r="FE578" s="1"/>
      <c r="FF578" s="1"/>
      <c r="FG578" s="1"/>
      <c r="FH578" s="1"/>
      <c r="FI578" s="1"/>
      <c r="FJ578" s="1"/>
      <c r="FK578" s="1"/>
      <c r="FL578" s="1"/>
      <c r="FM578" s="1"/>
      <c r="FN578" s="1"/>
      <c r="FO578" s="1"/>
      <c r="FP578" s="1"/>
      <c r="FQ578" s="1"/>
      <c r="FR578" s="1"/>
      <c r="FS578" s="1"/>
      <c r="FT578" s="1"/>
      <c r="FU578" s="1"/>
      <c r="FV578" s="1"/>
      <c r="FW578" s="1"/>
      <c r="FX578" s="1"/>
      <c r="FY578" s="1"/>
      <c r="FZ578" s="1"/>
      <c r="GA578" s="1"/>
      <c r="GB578" s="1"/>
      <c r="GC578" s="1"/>
      <c r="GD578" s="1"/>
      <c r="GE578" s="1"/>
      <c r="GF578" s="1"/>
    </row>
    <row r="579" spans="2:188" s="2" customFormat="1">
      <c r="B579" s="13"/>
      <c r="C579" s="13"/>
      <c r="D579" s="21"/>
      <c r="E579" s="56"/>
      <c r="F579" s="22"/>
      <c r="G579" s="8"/>
      <c r="H579" s="8"/>
      <c r="I579" s="8"/>
      <c r="J579" s="6"/>
      <c r="K579" s="6"/>
      <c r="L579" s="6"/>
      <c r="M579" s="8"/>
      <c r="N579" s="8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/>
      <c r="AK579" s="1"/>
      <c r="AL579" s="1"/>
      <c r="AM579" s="1"/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  <c r="AY579" s="1"/>
      <c r="AZ579" s="1"/>
      <c r="BA579" s="1"/>
      <c r="BB579" s="1"/>
      <c r="BC579" s="1"/>
      <c r="BD579" s="1"/>
      <c r="BE579" s="1"/>
      <c r="BF579" s="1"/>
      <c r="BG579" s="1"/>
      <c r="BH579" s="1"/>
      <c r="BI579" s="1"/>
      <c r="BJ579" s="1"/>
      <c r="BK579" s="1"/>
      <c r="BL579" s="1"/>
      <c r="BM579" s="1"/>
      <c r="BN579" s="1"/>
      <c r="BO579" s="1"/>
      <c r="BP579" s="1"/>
      <c r="BQ579" s="1"/>
      <c r="BR579" s="1"/>
      <c r="BS579" s="1"/>
      <c r="BT579" s="1"/>
      <c r="BU579" s="1"/>
      <c r="BV579" s="1"/>
      <c r="BW579" s="1"/>
      <c r="BX579" s="1"/>
      <c r="BY579" s="1"/>
      <c r="BZ579" s="1"/>
      <c r="CA579" s="1"/>
      <c r="CB579" s="1"/>
      <c r="CC579" s="1"/>
      <c r="CD579" s="1"/>
      <c r="CE579" s="1"/>
      <c r="CF579" s="1"/>
      <c r="CG579" s="1"/>
      <c r="CH579" s="1"/>
      <c r="CI579" s="1"/>
      <c r="CJ579" s="1"/>
      <c r="CK579" s="1"/>
      <c r="CL579" s="1"/>
      <c r="CM579" s="1"/>
      <c r="CN579" s="1"/>
      <c r="CO579" s="1"/>
      <c r="CP579" s="1"/>
      <c r="CQ579" s="1"/>
      <c r="CR579" s="1"/>
      <c r="CS579" s="1"/>
      <c r="CT579" s="1"/>
      <c r="CU579" s="1"/>
      <c r="CV579" s="1"/>
      <c r="CW579" s="1"/>
      <c r="CX579" s="1"/>
      <c r="CY579" s="1"/>
      <c r="CZ579" s="1"/>
      <c r="DA579" s="1"/>
      <c r="DB579" s="1"/>
      <c r="DC579" s="1"/>
      <c r="DD579" s="1"/>
      <c r="DE579" s="1"/>
      <c r="DF579" s="1"/>
      <c r="DG579" s="1"/>
      <c r="DH579" s="1"/>
      <c r="DI579" s="1"/>
      <c r="DJ579" s="1"/>
      <c r="DK579" s="1"/>
      <c r="DL579" s="1"/>
      <c r="DM579" s="1"/>
      <c r="DN579" s="1"/>
      <c r="DO579" s="1"/>
      <c r="DP579" s="1"/>
      <c r="DQ579" s="1"/>
      <c r="DR579" s="1"/>
      <c r="DS579" s="1"/>
      <c r="DT579" s="1"/>
      <c r="DU579" s="1"/>
      <c r="DV579" s="1"/>
      <c r="DW579" s="1"/>
      <c r="DX579" s="1"/>
      <c r="DY579" s="1"/>
      <c r="DZ579" s="1"/>
      <c r="EA579" s="1"/>
      <c r="EB579" s="1"/>
      <c r="EC579" s="1"/>
      <c r="ED579" s="1"/>
      <c r="EE579" s="1"/>
      <c r="EF579" s="1"/>
      <c r="EG579" s="1"/>
      <c r="EH579" s="1"/>
      <c r="EI579" s="1"/>
      <c r="EJ579" s="1"/>
      <c r="EK579" s="1"/>
      <c r="EL579" s="1"/>
      <c r="EM579" s="1"/>
      <c r="EN579" s="1"/>
      <c r="EO579" s="1"/>
      <c r="EP579" s="1"/>
      <c r="EQ579" s="1"/>
      <c r="ER579" s="1"/>
      <c r="ES579" s="1"/>
      <c r="ET579" s="1"/>
      <c r="EU579" s="1"/>
      <c r="EV579" s="1"/>
      <c r="EW579" s="1"/>
      <c r="EX579" s="1"/>
      <c r="EY579" s="1"/>
      <c r="EZ579" s="1"/>
      <c r="FA579" s="1"/>
      <c r="FB579" s="1"/>
      <c r="FC579" s="1"/>
      <c r="FD579" s="1"/>
      <c r="FE579" s="1"/>
      <c r="FF579" s="1"/>
      <c r="FG579" s="1"/>
      <c r="FH579" s="1"/>
      <c r="FI579" s="1"/>
      <c r="FJ579" s="1"/>
      <c r="FK579" s="1"/>
      <c r="FL579" s="1"/>
      <c r="FM579" s="1"/>
      <c r="FN579" s="1"/>
      <c r="FO579" s="1"/>
      <c r="FP579" s="1"/>
      <c r="FQ579" s="1"/>
      <c r="FR579" s="1"/>
      <c r="FS579" s="1"/>
      <c r="FT579" s="1"/>
      <c r="FU579" s="1"/>
      <c r="FV579" s="1"/>
      <c r="FW579" s="1"/>
      <c r="FX579" s="1"/>
      <c r="FY579" s="1"/>
      <c r="FZ579" s="1"/>
      <c r="GA579" s="1"/>
      <c r="GB579" s="1"/>
      <c r="GC579" s="1"/>
      <c r="GD579" s="1"/>
      <c r="GE579" s="1"/>
      <c r="GF579" s="1"/>
    </row>
    <row r="580" spans="2:188" s="2" customFormat="1">
      <c r="B580" s="13"/>
      <c r="C580" s="13"/>
      <c r="D580" s="21"/>
      <c r="E580" s="56"/>
      <c r="F580" s="22"/>
      <c r="G580" s="8"/>
      <c r="H580" s="8"/>
      <c r="I580" s="8"/>
      <c r="J580" s="6"/>
      <c r="K580" s="6"/>
      <c r="L580" s="6"/>
      <c r="M580" s="8"/>
      <c r="N580" s="8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  <c r="AY580" s="1"/>
      <c r="AZ580" s="1"/>
      <c r="BA580" s="1"/>
      <c r="BB580" s="1"/>
      <c r="BC580" s="1"/>
      <c r="BD580" s="1"/>
      <c r="BE580" s="1"/>
      <c r="BF580" s="1"/>
      <c r="BG580" s="1"/>
      <c r="BH580" s="1"/>
      <c r="BI580" s="1"/>
      <c r="BJ580" s="1"/>
      <c r="BK580" s="1"/>
      <c r="BL580" s="1"/>
      <c r="BM580" s="1"/>
      <c r="BN580" s="1"/>
      <c r="BO580" s="1"/>
      <c r="BP580" s="1"/>
      <c r="BQ580" s="1"/>
      <c r="BR580" s="1"/>
      <c r="BS580" s="1"/>
      <c r="BT580" s="1"/>
      <c r="BU580" s="1"/>
      <c r="BV580" s="1"/>
      <c r="BW580" s="1"/>
      <c r="BX580" s="1"/>
      <c r="BY580" s="1"/>
      <c r="BZ580" s="1"/>
      <c r="CA580" s="1"/>
      <c r="CB580" s="1"/>
      <c r="CC580" s="1"/>
      <c r="CD580" s="1"/>
      <c r="CE580" s="1"/>
      <c r="CF580" s="1"/>
      <c r="CG580" s="1"/>
      <c r="CH580" s="1"/>
      <c r="CI580" s="1"/>
      <c r="CJ580" s="1"/>
      <c r="CK580" s="1"/>
      <c r="CL580" s="1"/>
      <c r="CM580" s="1"/>
      <c r="CN580" s="1"/>
      <c r="CO580" s="1"/>
      <c r="CP580" s="1"/>
      <c r="CQ580" s="1"/>
      <c r="CR580" s="1"/>
      <c r="CS580" s="1"/>
      <c r="CT580" s="1"/>
      <c r="CU580" s="1"/>
      <c r="CV580" s="1"/>
      <c r="CW580" s="1"/>
      <c r="CX580" s="1"/>
      <c r="CY580" s="1"/>
      <c r="CZ580" s="1"/>
      <c r="DA580" s="1"/>
      <c r="DB580" s="1"/>
      <c r="DC580" s="1"/>
      <c r="DD580" s="1"/>
      <c r="DE580" s="1"/>
      <c r="DF580" s="1"/>
      <c r="DG580" s="1"/>
      <c r="DH580" s="1"/>
      <c r="DI580" s="1"/>
      <c r="DJ580" s="1"/>
      <c r="DK580" s="1"/>
      <c r="DL580" s="1"/>
      <c r="DM580" s="1"/>
      <c r="DN580" s="1"/>
      <c r="DO580" s="1"/>
      <c r="DP580" s="1"/>
      <c r="DQ580" s="1"/>
      <c r="DR580" s="1"/>
      <c r="DS580" s="1"/>
      <c r="DT580" s="1"/>
      <c r="DU580" s="1"/>
      <c r="DV580" s="1"/>
      <c r="DW580" s="1"/>
      <c r="DX580" s="1"/>
      <c r="DY580" s="1"/>
      <c r="DZ580" s="1"/>
      <c r="EA580" s="1"/>
      <c r="EB580" s="1"/>
      <c r="EC580" s="1"/>
      <c r="ED580" s="1"/>
      <c r="EE580" s="1"/>
      <c r="EF580" s="1"/>
      <c r="EG580" s="1"/>
      <c r="EH580" s="1"/>
      <c r="EI580" s="1"/>
      <c r="EJ580" s="1"/>
      <c r="EK580" s="1"/>
      <c r="EL580" s="1"/>
      <c r="EM580" s="1"/>
      <c r="EN580" s="1"/>
      <c r="EO580" s="1"/>
      <c r="EP580" s="1"/>
      <c r="EQ580" s="1"/>
      <c r="ER580" s="1"/>
      <c r="ES580" s="1"/>
      <c r="ET580" s="1"/>
      <c r="EU580" s="1"/>
      <c r="EV580" s="1"/>
      <c r="EW580" s="1"/>
      <c r="EX580" s="1"/>
      <c r="EY580" s="1"/>
      <c r="EZ580" s="1"/>
      <c r="FA580" s="1"/>
      <c r="FB580" s="1"/>
      <c r="FC580" s="1"/>
      <c r="FD580" s="1"/>
      <c r="FE580" s="1"/>
      <c r="FF580" s="1"/>
      <c r="FG580" s="1"/>
      <c r="FH580" s="1"/>
      <c r="FI580" s="1"/>
      <c r="FJ580" s="1"/>
      <c r="FK580" s="1"/>
      <c r="FL580" s="1"/>
      <c r="FM580" s="1"/>
      <c r="FN580" s="1"/>
      <c r="FO580" s="1"/>
      <c r="FP580" s="1"/>
      <c r="FQ580" s="1"/>
      <c r="FR580" s="1"/>
      <c r="FS580" s="1"/>
      <c r="FT580" s="1"/>
      <c r="FU580" s="1"/>
      <c r="FV580" s="1"/>
      <c r="FW580" s="1"/>
      <c r="FX580" s="1"/>
      <c r="FY580" s="1"/>
      <c r="FZ580" s="1"/>
      <c r="GA580" s="1"/>
      <c r="GB580" s="1"/>
      <c r="GC580" s="1"/>
      <c r="GD580" s="1"/>
      <c r="GE580" s="1"/>
      <c r="GF580" s="1"/>
    </row>
    <row r="581" spans="2:188" s="2" customFormat="1">
      <c r="B581" s="13"/>
      <c r="C581" s="13"/>
      <c r="D581" s="21"/>
      <c r="E581" s="56"/>
      <c r="F581" s="22"/>
      <c r="G581" s="8"/>
      <c r="H581" s="8"/>
      <c r="I581" s="8"/>
      <c r="J581" s="6"/>
      <c r="K581" s="6"/>
      <c r="L581" s="6"/>
      <c r="M581" s="8"/>
      <c r="N581" s="8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/>
      <c r="AK581" s="1"/>
      <c r="AL581" s="1"/>
      <c r="AM581" s="1"/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  <c r="AY581" s="1"/>
      <c r="AZ581" s="1"/>
      <c r="BA581" s="1"/>
      <c r="BB581" s="1"/>
      <c r="BC581" s="1"/>
      <c r="BD581" s="1"/>
      <c r="BE581" s="1"/>
      <c r="BF581" s="1"/>
      <c r="BG581" s="1"/>
      <c r="BH581" s="1"/>
      <c r="BI581" s="1"/>
      <c r="BJ581" s="1"/>
      <c r="BK581" s="1"/>
      <c r="BL581" s="1"/>
      <c r="BM581" s="1"/>
      <c r="BN581" s="1"/>
      <c r="BO581" s="1"/>
      <c r="BP581" s="1"/>
      <c r="BQ581" s="1"/>
      <c r="BR581" s="1"/>
      <c r="BS581" s="1"/>
      <c r="BT581" s="1"/>
      <c r="BU581" s="1"/>
      <c r="BV581" s="1"/>
      <c r="BW581" s="1"/>
      <c r="BX581" s="1"/>
      <c r="BY581" s="1"/>
      <c r="BZ581" s="1"/>
      <c r="CA581" s="1"/>
      <c r="CB581" s="1"/>
      <c r="CC581" s="1"/>
      <c r="CD581" s="1"/>
      <c r="CE581" s="1"/>
      <c r="CF581" s="1"/>
      <c r="CG581" s="1"/>
      <c r="CH581" s="1"/>
      <c r="CI581" s="1"/>
      <c r="CJ581" s="1"/>
      <c r="CK581" s="1"/>
      <c r="CL581" s="1"/>
      <c r="CM581" s="1"/>
      <c r="CN581" s="1"/>
      <c r="CO581" s="1"/>
      <c r="CP581" s="1"/>
      <c r="CQ581" s="1"/>
      <c r="CR581" s="1"/>
      <c r="CS581" s="1"/>
      <c r="CT581" s="1"/>
      <c r="CU581" s="1"/>
      <c r="CV581" s="1"/>
      <c r="CW581" s="1"/>
      <c r="CX581" s="1"/>
      <c r="CY581" s="1"/>
      <c r="CZ581" s="1"/>
      <c r="DA581" s="1"/>
      <c r="DB581" s="1"/>
      <c r="DC581" s="1"/>
      <c r="DD581" s="1"/>
      <c r="DE581" s="1"/>
      <c r="DF581" s="1"/>
      <c r="DG581" s="1"/>
      <c r="DH581" s="1"/>
      <c r="DI581" s="1"/>
      <c r="DJ581" s="1"/>
      <c r="DK581" s="1"/>
      <c r="DL581" s="1"/>
      <c r="DM581" s="1"/>
      <c r="DN581" s="1"/>
      <c r="DO581" s="1"/>
      <c r="DP581" s="1"/>
      <c r="DQ581" s="1"/>
      <c r="DR581" s="1"/>
      <c r="DS581" s="1"/>
      <c r="DT581" s="1"/>
      <c r="DU581" s="1"/>
      <c r="DV581" s="1"/>
      <c r="DW581" s="1"/>
      <c r="DX581" s="1"/>
      <c r="DY581" s="1"/>
      <c r="DZ581" s="1"/>
      <c r="EA581" s="1"/>
      <c r="EB581" s="1"/>
      <c r="EC581" s="1"/>
      <c r="ED581" s="1"/>
      <c r="EE581" s="1"/>
      <c r="EF581" s="1"/>
      <c r="EG581" s="1"/>
      <c r="EH581" s="1"/>
      <c r="EI581" s="1"/>
      <c r="EJ581" s="1"/>
      <c r="EK581" s="1"/>
      <c r="EL581" s="1"/>
      <c r="EM581" s="1"/>
      <c r="EN581" s="1"/>
      <c r="EO581" s="1"/>
      <c r="EP581" s="1"/>
      <c r="EQ581" s="1"/>
      <c r="ER581" s="1"/>
      <c r="ES581" s="1"/>
      <c r="ET581" s="1"/>
      <c r="EU581" s="1"/>
      <c r="EV581" s="1"/>
      <c r="EW581" s="1"/>
      <c r="EX581" s="1"/>
      <c r="EY581" s="1"/>
      <c r="EZ581" s="1"/>
      <c r="FA581" s="1"/>
      <c r="FB581" s="1"/>
      <c r="FC581" s="1"/>
      <c r="FD581" s="1"/>
      <c r="FE581" s="1"/>
      <c r="FF581" s="1"/>
      <c r="FG581" s="1"/>
      <c r="FH581" s="1"/>
      <c r="FI581" s="1"/>
      <c r="FJ581" s="1"/>
      <c r="FK581" s="1"/>
      <c r="FL581" s="1"/>
      <c r="FM581" s="1"/>
      <c r="FN581" s="1"/>
      <c r="FO581" s="1"/>
      <c r="FP581" s="1"/>
      <c r="FQ581" s="1"/>
      <c r="FR581" s="1"/>
      <c r="FS581" s="1"/>
      <c r="FT581" s="1"/>
      <c r="FU581" s="1"/>
      <c r="FV581" s="1"/>
      <c r="FW581" s="1"/>
      <c r="FX581" s="1"/>
      <c r="FY581" s="1"/>
      <c r="FZ581" s="1"/>
      <c r="GA581" s="1"/>
      <c r="GB581" s="1"/>
      <c r="GC581" s="1"/>
      <c r="GD581" s="1"/>
      <c r="GE581" s="1"/>
      <c r="GF581" s="1"/>
    </row>
    <row r="582" spans="2:188" s="2" customFormat="1">
      <c r="B582" s="13"/>
      <c r="C582" s="13"/>
      <c r="D582" s="21"/>
      <c r="E582" s="56"/>
      <c r="F582" s="22"/>
      <c r="G582" s="8"/>
      <c r="H582" s="8"/>
      <c r="I582" s="8"/>
      <c r="J582" s="6"/>
      <c r="K582" s="6"/>
      <c r="L582" s="6"/>
      <c r="M582" s="8"/>
      <c r="N582" s="8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/>
      <c r="AK582" s="1"/>
      <c r="AL582" s="1"/>
      <c r="AM582" s="1"/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  <c r="AY582" s="1"/>
      <c r="AZ582" s="1"/>
      <c r="BA582" s="1"/>
      <c r="BB582" s="1"/>
      <c r="BC582" s="1"/>
      <c r="BD582" s="1"/>
      <c r="BE582" s="1"/>
      <c r="BF582" s="1"/>
      <c r="BG582" s="1"/>
      <c r="BH582" s="1"/>
      <c r="BI582" s="1"/>
      <c r="BJ582" s="1"/>
      <c r="BK582" s="1"/>
      <c r="BL582" s="1"/>
      <c r="BM582" s="1"/>
      <c r="BN582" s="1"/>
      <c r="BO582" s="1"/>
      <c r="BP582" s="1"/>
      <c r="BQ582" s="1"/>
      <c r="BR582" s="1"/>
      <c r="BS582" s="1"/>
      <c r="BT582" s="1"/>
      <c r="BU582" s="1"/>
      <c r="BV582" s="1"/>
      <c r="BW582" s="1"/>
      <c r="BX582" s="1"/>
      <c r="BY582" s="1"/>
      <c r="BZ582" s="1"/>
      <c r="CA582" s="1"/>
      <c r="CB582" s="1"/>
      <c r="CC582" s="1"/>
      <c r="CD582" s="1"/>
      <c r="CE582" s="1"/>
      <c r="CF582" s="1"/>
      <c r="CG582" s="1"/>
      <c r="CH582" s="1"/>
      <c r="CI582" s="1"/>
      <c r="CJ582" s="1"/>
      <c r="CK582" s="1"/>
      <c r="CL582" s="1"/>
      <c r="CM582" s="1"/>
      <c r="CN582" s="1"/>
      <c r="CO582" s="1"/>
      <c r="CP582" s="1"/>
      <c r="CQ582" s="1"/>
      <c r="CR582" s="1"/>
      <c r="CS582" s="1"/>
      <c r="CT582" s="1"/>
      <c r="CU582" s="1"/>
      <c r="CV582" s="1"/>
      <c r="CW582" s="1"/>
      <c r="CX582" s="1"/>
      <c r="CY582" s="1"/>
      <c r="CZ582" s="1"/>
      <c r="DA582" s="1"/>
      <c r="DB582" s="1"/>
      <c r="DC582" s="1"/>
      <c r="DD582" s="1"/>
      <c r="DE582" s="1"/>
      <c r="DF582" s="1"/>
      <c r="DG582" s="1"/>
      <c r="DH582" s="1"/>
      <c r="DI582" s="1"/>
      <c r="DJ582" s="1"/>
      <c r="DK582" s="1"/>
      <c r="DL582" s="1"/>
      <c r="DM582" s="1"/>
      <c r="DN582" s="1"/>
      <c r="DO582" s="1"/>
      <c r="DP582" s="1"/>
      <c r="DQ582" s="1"/>
      <c r="DR582" s="1"/>
      <c r="DS582" s="1"/>
      <c r="DT582" s="1"/>
      <c r="DU582" s="1"/>
      <c r="DV582" s="1"/>
      <c r="DW582" s="1"/>
      <c r="DX582" s="1"/>
      <c r="DY582" s="1"/>
      <c r="DZ582" s="1"/>
      <c r="EA582" s="1"/>
      <c r="EB582" s="1"/>
      <c r="EC582" s="1"/>
      <c r="ED582" s="1"/>
      <c r="EE582" s="1"/>
      <c r="EF582" s="1"/>
      <c r="EG582" s="1"/>
      <c r="EH582" s="1"/>
      <c r="EI582" s="1"/>
      <c r="EJ582" s="1"/>
      <c r="EK582" s="1"/>
      <c r="EL582" s="1"/>
      <c r="EM582" s="1"/>
      <c r="EN582" s="1"/>
      <c r="EO582" s="1"/>
      <c r="EP582" s="1"/>
      <c r="EQ582" s="1"/>
      <c r="ER582" s="1"/>
      <c r="ES582" s="1"/>
      <c r="ET582" s="1"/>
      <c r="EU582" s="1"/>
      <c r="EV582" s="1"/>
      <c r="EW582" s="1"/>
      <c r="EX582" s="1"/>
      <c r="EY582" s="1"/>
      <c r="EZ582" s="1"/>
      <c r="FA582" s="1"/>
      <c r="FB582" s="1"/>
      <c r="FC582" s="1"/>
      <c r="FD582" s="1"/>
      <c r="FE582" s="1"/>
      <c r="FF582" s="1"/>
      <c r="FG582" s="1"/>
      <c r="FH582" s="1"/>
      <c r="FI582" s="1"/>
      <c r="FJ582" s="1"/>
      <c r="FK582" s="1"/>
      <c r="FL582" s="1"/>
      <c r="FM582" s="1"/>
      <c r="FN582" s="1"/>
      <c r="FO582" s="1"/>
      <c r="FP582" s="1"/>
      <c r="FQ582" s="1"/>
      <c r="FR582" s="1"/>
      <c r="FS582" s="1"/>
      <c r="FT582" s="1"/>
      <c r="FU582" s="1"/>
      <c r="FV582" s="1"/>
      <c r="FW582" s="1"/>
      <c r="FX582" s="1"/>
      <c r="FY582" s="1"/>
      <c r="FZ582" s="1"/>
      <c r="GA582" s="1"/>
      <c r="GB582" s="1"/>
      <c r="GC582" s="1"/>
      <c r="GD582" s="1"/>
      <c r="GE582" s="1"/>
      <c r="GF582" s="1"/>
    </row>
    <row r="583" spans="2:188" s="2" customFormat="1">
      <c r="B583" s="13"/>
      <c r="C583" s="13"/>
      <c r="D583" s="21"/>
      <c r="E583" s="56"/>
      <c r="F583" s="22"/>
      <c r="G583" s="8"/>
      <c r="H583" s="8"/>
      <c r="I583" s="8"/>
      <c r="J583" s="6"/>
      <c r="K583" s="6"/>
      <c r="L583" s="6"/>
      <c r="M583" s="8"/>
      <c r="N583" s="8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/>
      <c r="AK583" s="1"/>
      <c r="AL583" s="1"/>
      <c r="AM583" s="1"/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  <c r="AY583" s="1"/>
      <c r="AZ583" s="1"/>
      <c r="BA583" s="1"/>
      <c r="BB583" s="1"/>
      <c r="BC583" s="1"/>
      <c r="BD583" s="1"/>
      <c r="BE583" s="1"/>
      <c r="BF583" s="1"/>
      <c r="BG583" s="1"/>
      <c r="BH583" s="1"/>
      <c r="BI583" s="1"/>
      <c r="BJ583" s="1"/>
      <c r="BK583" s="1"/>
      <c r="BL583" s="1"/>
      <c r="BM583" s="1"/>
      <c r="BN583" s="1"/>
      <c r="BO583" s="1"/>
      <c r="BP583" s="1"/>
      <c r="BQ583" s="1"/>
      <c r="BR583" s="1"/>
      <c r="BS583" s="1"/>
      <c r="BT583" s="1"/>
      <c r="BU583" s="1"/>
      <c r="BV583" s="1"/>
      <c r="BW583" s="1"/>
      <c r="BX583" s="1"/>
      <c r="BY583" s="1"/>
      <c r="BZ583" s="1"/>
      <c r="CA583" s="1"/>
      <c r="CB583" s="1"/>
      <c r="CC583" s="1"/>
      <c r="CD583" s="1"/>
      <c r="CE583" s="1"/>
      <c r="CF583" s="1"/>
      <c r="CG583" s="1"/>
      <c r="CH583" s="1"/>
      <c r="CI583" s="1"/>
      <c r="CJ583" s="1"/>
      <c r="CK583" s="1"/>
      <c r="CL583" s="1"/>
      <c r="CM583" s="1"/>
      <c r="CN583" s="1"/>
      <c r="CO583" s="1"/>
      <c r="CP583" s="1"/>
      <c r="CQ583" s="1"/>
      <c r="CR583" s="1"/>
      <c r="CS583" s="1"/>
      <c r="CT583" s="1"/>
      <c r="CU583" s="1"/>
      <c r="CV583" s="1"/>
      <c r="CW583" s="1"/>
      <c r="CX583" s="1"/>
      <c r="CY583" s="1"/>
      <c r="CZ583" s="1"/>
      <c r="DA583" s="1"/>
      <c r="DB583" s="1"/>
      <c r="DC583" s="1"/>
      <c r="DD583" s="1"/>
      <c r="DE583" s="1"/>
      <c r="DF583" s="1"/>
      <c r="DG583" s="1"/>
      <c r="DH583" s="1"/>
      <c r="DI583" s="1"/>
      <c r="DJ583" s="1"/>
      <c r="DK583" s="1"/>
      <c r="DL583" s="1"/>
      <c r="DM583" s="1"/>
      <c r="DN583" s="1"/>
      <c r="DO583" s="1"/>
      <c r="DP583" s="1"/>
      <c r="DQ583" s="1"/>
      <c r="DR583" s="1"/>
      <c r="DS583" s="1"/>
      <c r="DT583" s="1"/>
      <c r="DU583" s="1"/>
      <c r="DV583" s="1"/>
      <c r="DW583" s="1"/>
      <c r="DX583" s="1"/>
      <c r="DY583" s="1"/>
      <c r="DZ583" s="1"/>
      <c r="EA583" s="1"/>
      <c r="EB583" s="1"/>
      <c r="EC583" s="1"/>
      <c r="ED583" s="1"/>
      <c r="EE583" s="1"/>
      <c r="EF583" s="1"/>
      <c r="EG583" s="1"/>
      <c r="EH583" s="1"/>
      <c r="EI583" s="1"/>
      <c r="EJ583" s="1"/>
      <c r="EK583" s="1"/>
      <c r="EL583" s="1"/>
      <c r="EM583" s="1"/>
      <c r="EN583" s="1"/>
      <c r="EO583" s="1"/>
      <c r="EP583" s="1"/>
      <c r="EQ583" s="1"/>
      <c r="ER583" s="1"/>
      <c r="ES583" s="1"/>
      <c r="ET583" s="1"/>
      <c r="EU583" s="1"/>
      <c r="EV583" s="1"/>
      <c r="EW583" s="1"/>
      <c r="EX583" s="1"/>
      <c r="EY583" s="1"/>
      <c r="EZ583" s="1"/>
      <c r="FA583" s="1"/>
      <c r="FB583" s="1"/>
      <c r="FC583" s="1"/>
      <c r="FD583" s="1"/>
      <c r="FE583" s="1"/>
      <c r="FF583" s="1"/>
      <c r="FG583" s="1"/>
      <c r="FH583" s="1"/>
      <c r="FI583" s="1"/>
      <c r="FJ583" s="1"/>
      <c r="FK583" s="1"/>
      <c r="FL583" s="1"/>
      <c r="FM583" s="1"/>
      <c r="FN583" s="1"/>
      <c r="FO583" s="1"/>
      <c r="FP583" s="1"/>
      <c r="FQ583" s="1"/>
      <c r="FR583" s="1"/>
      <c r="FS583" s="1"/>
      <c r="FT583" s="1"/>
      <c r="FU583" s="1"/>
      <c r="FV583" s="1"/>
      <c r="FW583" s="1"/>
      <c r="FX583" s="1"/>
      <c r="FY583" s="1"/>
      <c r="FZ583" s="1"/>
      <c r="GA583" s="1"/>
      <c r="GB583" s="1"/>
      <c r="GC583" s="1"/>
      <c r="GD583" s="1"/>
      <c r="GE583" s="1"/>
      <c r="GF583" s="1"/>
    </row>
    <row r="584" spans="2:188" s="2" customFormat="1">
      <c r="B584" s="13"/>
      <c r="C584" s="13"/>
      <c r="D584" s="21"/>
      <c r="E584" s="56"/>
      <c r="F584" s="22"/>
      <c r="G584" s="8"/>
      <c r="H584" s="8"/>
      <c r="I584" s="8"/>
      <c r="J584" s="6"/>
      <c r="K584" s="6"/>
      <c r="L584" s="6"/>
      <c r="M584" s="8"/>
      <c r="N584" s="8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/>
      <c r="AK584" s="1"/>
      <c r="AL584" s="1"/>
      <c r="AM584" s="1"/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  <c r="AY584" s="1"/>
      <c r="AZ584" s="1"/>
      <c r="BA584" s="1"/>
      <c r="BB584" s="1"/>
      <c r="BC584" s="1"/>
      <c r="BD584" s="1"/>
      <c r="BE584" s="1"/>
      <c r="BF584" s="1"/>
      <c r="BG584" s="1"/>
      <c r="BH584" s="1"/>
      <c r="BI584" s="1"/>
      <c r="BJ584" s="1"/>
      <c r="BK584" s="1"/>
      <c r="BL584" s="1"/>
      <c r="BM584" s="1"/>
      <c r="BN584" s="1"/>
      <c r="BO584" s="1"/>
      <c r="BP584" s="1"/>
      <c r="BQ584" s="1"/>
      <c r="BR584" s="1"/>
      <c r="BS584" s="1"/>
      <c r="BT584" s="1"/>
      <c r="BU584" s="1"/>
      <c r="BV584" s="1"/>
      <c r="BW584" s="1"/>
      <c r="BX584" s="1"/>
      <c r="BY584" s="1"/>
      <c r="BZ584" s="1"/>
      <c r="CA584" s="1"/>
      <c r="CB584" s="1"/>
      <c r="CC584" s="1"/>
      <c r="CD584" s="1"/>
      <c r="CE584" s="1"/>
      <c r="CF584" s="1"/>
      <c r="CG584" s="1"/>
      <c r="CH584" s="1"/>
      <c r="CI584" s="1"/>
      <c r="CJ584" s="1"/>
      <c r="CK584" s="1"/>
      <c r="CL584" s="1"/>
      <c r="CM584" s="1"/>
      <c r="CN584" s="1"/>
      <c r="CO584" s="1"/>
      <c r="CP584" s="1"/>
      <c r="CQ584" s="1"/>
      <c r="CR584" s="1"/>
      <c r="CS584" s="1"/>
      <c r="CT584" s="1"/>
      <c r="CU584" s="1"/>
      <c r="CV584" s="1"/>
      <c r="CW584" s="1"/>
      <c r="CX584" s="1"/>
      <c r="CY584" s="1"/>
      <c r="CZ584" s="1"/>
      <c r="DA584" s="1"/>
      <c r="DB584" s="1"/>
      <c r="DC584" s="1"/>
      <c r="DD584" s="1"/>
      <c r="DE584" s="1"/>
      <c r="DF584" s="1"/>
      <c r="DG584" s="1"/>
      <c r="DH584" s="1"/>
      <c r="DI584" s="1"/>
      <c r="DJ584" s="1"/>
      <c r="DK584" s="1"/>
      <c r="DL584" s="1"/>
      <c r="DM584" s="1"/>
      <c r="DN584" s="1"/>
      <c r="DO584" s="1"/>
      <c r="DP584" s="1"/>
      <c r="DQ584" s="1"/>
      <c r="DR584" s="1"/>
      <c r="DS584" s="1"/>
      <c r="DT584" s="1"/>
      <c r="DU584" s="1"/>
      <c r="DV584" s="1"/>
      <c r="DW584" s="1"/>
      <c r="DX584" s="1"/>
      <c r="DY584" s="1"/>
      <c r="DZ584" s="1"/>
      <c r="EA584" s="1"/>
      <c r="EB584" s="1"/>
      <c r="EC584" s="1"/>
      <c r="ED584" s="1"/>
      <c r="EE584" s="1"/>
      <c r="EF584" s="1"/>
      <c r="EG584" s="1"/>
      <c r="EH584" s="1"/>
      <c r="EI584" s="1"/>
      <c r="EJ584" s="1"/>
      <c r="EK584" s="1"/>
      <c r="EL584" s="1"/>
      <c r="EM584" s="1"/>
      <c r="EN584" s="1"/>
      <c r="EO584" s="1"/>
      <c r="EP584" s="1"/>
      <c r="EQ584" s="1"/>
      <c r="ER584" s="1"/>
      <c r="ES584" s="1"/>
      <c r="ET584" s="1"/>
      <c r="EU584" s="1"/>
      <c r="EV584" s="1"/>
      <c r="EW584" s="1"/>
      <c r="EX584" s="1"/>
      <c r="EY584" s="1"/>
      <c r="EZ584" s="1"/>
      <c r="FA584" s="1"/>
      <c r="FB584" s="1"/>
      <c r="FC584" s="1"/>
      <c r="FD584" s="1"/>
      <c r="FE584" s="1"/>
      <c r="FF584" s="1"/>
      <c r="FG584" s="1"/>
      <c r="FH584" s="1"/>
      <c r="FI584" s="1"/>
      <c r="FJ584" s="1"/>
      <c r="FK584" s="1"/>
      <c r="FL584" s="1"/>
      <c r="FM584" s="1"/>
      <c r="FN584" s="1"/>
      <c r="FO584" s="1"/>
      <c r="FP584" s="1"/>
      <c r="FQ584" s="1"/>
      <c r="FR584" s="1"/>
      <c r="FS584" s="1"/>
      <c r="FT584" s="1"/>
      <c r="FU584" s="1"/>
      <c r="FV584" s="1"/>
      <c r="FW584" s="1"/>
      <c r="FX584" s="1"/>
      <c r="FY584" s="1"/>
      <c r="FZ584" s="1"/>
      <c r="GA584" s="1"/>
      <c r="GB584" s="1"/>
      <c r="GC584" s="1"/>
      <c r="GD584" s="1"/>
      <c r="GE584" s="1"/>
      <c r="GF584" s="1"/>
    </row>
    <row r="585" spans="2:188" s="2" customFormat="1">
      <c r="B585" s="13"/>
      <c r="C585" s="13"/>
      <c r="D585" s="21"/>
      <c r="E585" s="56"/>
      <c r="F585" s="22"/>
      <c r="G585" s="8"/>
      <c r="H585" s="8"/>
      <c r="I585" s="8"/>
      <c r="J585" s="6"/>
      <c r="K585" s="6"/>
      <c r="L585" s="6"/>
      <c r="M585" s="8"/>
      <c r="N585" s="8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/>
      <c r="AK585" s="1"/>
      <c r="AL585" s="1"/>
      <c r="AM585" s="1"/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  <c r="AY585" s="1"/>
      <c r="AZ585" s="1"/>
      <c r="BA585" s="1"/>
      <c r="BB585" s="1"/>
      <c r="BC585" s="1"/>
      <c r="BD585" s="1"/>
      <c r="BE585" s="1"/>
      <c r="BF585" s="1"/>
      <c r="BG585" s="1"/>
      <c r="BH585" s="1"/>
      <c r="BI585" s="1"/>
      <c r="BJ585" s="1"/>
      <c r="BK585" s="1"/>
      <c r="BL585" s="1"/>
      <c r="BM585" s="1"/>
      <c r="BN585" s="1"/>
      <c r="BO585" s="1"/>
      <c r="BP585" s="1"/>
      <c r="BQ585" s="1"/>
      <c r="BR585" s="1"/>
      <c r="BS585" s="1"/>
      <c r="BT585" s="1"/>
      <c r="BU585" s="1"/>
      <c r="BV585" s="1"/>
      <c r="BW585" s="1"/>
      <c r="BX585" s="1"/>
      <c r="BY585" s="1"/>
      <c r="BZ585" s="1"/>
      <c r="CA585" s="1"/>
      <c r="CB585" s="1"/>
      <c r="CC585" s="1"/>
      <c r="CD585" s="1"/>
      <c r="CE585" s="1"/>
      <c r="CF585" s="1"/>
      <c r="CG585" s="1"/>
      <c r="CH585" s="1"/>
      <c r="CI585" s="1"/>
      <c r="CJ585" s="1"/>
      <c r="CK585" s="1"/>
      <c r="CL585" s="1"/>
      <c r="CM585" s="1"/>
      <c r="CN585" s="1"/>
      <c r="CO585" s="1"/>
      <c r="CP585" s="1"/>
      <c r="CQ585" s="1"/>
      <c r="CR585" s="1"/>
      <c r="CS585" s="1"/>
      <c r="CT585" s="1"/>
      <c r="CU585" s="1"/>
      <c r="CV585" s="1"/>
      <c r="CW585" s="1"/>
      <c r="CX585" s="1"/>
      <c r="CY585" s="1"/>
      <c r="CZ585" s="1"/>
      <c r="DA585" s="1"/>
      <c r="DB585" s="1"/>
      <c r="DC585" s="1"/>
      <c r="DD585" s="1"/>
      <c r="DE585" s="1"/>
      <c r="DF585" s="1"/>
      <c r="DG585" s="1"/>
      <c r="DH585" s="1"/>
      <c r="DI585" s="1"/>
      <c r="DJ585" s="1"/>
      <c r="DK585" s="1"/>
      <c r="DL585" s="1"/>
      <c r="DM585" s="1"/>
      <c r="DN585" s="1"/>
      <c r="DO585" s="1"/>
      <c r="DP585" s="1"/>
      <c r="DQ585" s="1"/>
      <c r="DR585" s="1"/>
      <c r="DS585" s="1"/>
      <c r="DT585" s="1"/>
      <c r="DU585" s="1"/>
      <c r="DV585" s="1"/>
      <c r="DW585" s="1"/>
      <c r="DX585" s="1"/>
      <c r="DY585" s="1"/>
      <c r="DZ585" s="1"/>
      <c r="EA585" s="1"/>
      <c r="EB585" s="1"/>
      <c r="EC585" s="1"/>
      <c r="ED585" s="1"/>
      <c r="EE585" s="1"/>
      <c r="EF585" s="1"/>
      <c r="EG585" s="1"/>
      <c r="EH585" s="1"/>
      <c r="EI585" s="1"/>
      <c r="EJ585" s="1"/>
      <c r="EK585" s="1"/>
      <c r="EL585" s="1"/>
      <c r="EM585" s="1"/>
      <c r="EN585" s="1"/>
      <c r="EO585" s="1"/>
      <c r="EP585" s="1"/>
      <c r="EQ585" s="1"/>
      <c r="ER585" s="1"/>
      <c r="ES585" s="1"/>
      <c r="ET585" s="1"/>
      <c r="EU585" s="1"/>
      <c r="EV585" s="1"/>
      <c r="EW585" s="1"/>
      <c r="EX585" s="1"/>
      <c r="EY585" s="1"/>
      <c r="EZ585" s="1"/>
      <c r="FA585" s="1"/>
      <c r="FB585" s="1"/>
      <c r="FC585" s="1"/>
      <c r="FD585" s="1"/>
      <c r="FE585" s="1"/>
      <c r="FF585" s="1"/>
      <c r="FG585" s="1"/>
      <c r="FH585" s="1"/>
      <c r="FI585" s="1"/>
      <c r="FJ585" s="1"/>
      <c r="FK585" s="1"/>
      <c r="FL585" s="1"/>
      <c r="FM585" s="1"/>
      <c r="FN585" s="1"/>
      <c r="FO585" s="1"/>
      <c r="FP585" s="1"/>
      <c r="FQ585" s="1"/>
      <c r="FR585" s="1"/>
      <c r="FS585" s="1"/>
      <c r="FT585" s="1"/>
      <c r="FU585" s="1"/>
      <c r="FV585" s="1"/>
      <c r="FW585" s="1"/>
      <c r="FX585" s="1"/>
      <c r="FY585" s="1"/>
      <c r="FZ585" s="1"/>
      <c r="GA585" s="1"/>
      <c r="GB585" s="1"/>
      <c r="GC585" s="1"/>
      <c r="GD585" s="1"/>
      <c r="GE585" s="1"/>
      <c r="GF585" s="1"/>
    </row>
    <row r="586" spans="2:188" s="2" customFormat="1">
      <c r="B586" s="13"/>
      <c r="C586" s="13"/>
      <c r="D586" s="21"/>
      <c r="E586" s="56"/>
      <c r="F586" s="22"/>
      <c r="G586" s="8"/>
      <c r="H586" s="8"/>
      <c r="I586" s="8"/>
      <c r="J586" s="6"/>
      <c r="K586" s="6"/>
      <c r="L586" s="6"/>
      <c r="M586" s="8"/>
      <c r="N586" s="8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/>
      <c r="AK586" s="1"/>
      <c r="AL586" s="1"/>
      <c r="AM586" s="1"/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  <c r="AY586" s="1"/>
      <c r="AZ586" s="1"/>
      <c r="BA586" s="1"/>
      <c r="BB586" s="1"/>
      <c r="BC586" s="1"/>
      <c r="BD586" s="1"/>
      <c r="BE586" s="1"/>
      <c r="BF586" s="1"/>
      <c r="BG586" s="1"/>
      <c r="BH586" s="1"/>
      <c r="BI586" s="1"/>
      <c r="BJ586" s="1"/>
      <c r="BK586" s="1"/>
      <c r="BL586" s="1"/>
      <c r="BM586" s="1"/>
      <c r="BN586" s="1"/>
      <c r="BO586" s="1"/>
      <c r="BP586" s="1"/>
      <c r="BQ586" s="1"/>
      <c r="BR586" s="1"/>
      <c r="BS586" s="1"/>
      <c r="BT586" s="1"/>
      <c r="BU586" s="1"/>
      <c r="BV586" s="1"/>
      <c r="BW586" s="1"/>
      <c r="BX586" s="1"/>
      <c r="BY586" s="1"/>
      <c r="BZ586" s="1"/>
      <c r="CA586" s="1"/>
      <c r="CB586" s="1"/>
      <c r="CC586" s="1"/>
      <c r="CD586" s="1"/>
      <c r="CE586" s="1"/>
      <c r="CF586" s="1"/>
      <c r="CG586" s="1"/>
      <c r="CH586" s="1"/>
      <c r="CI586" s="1"/>
      <c r="CJ586" s="1"/>
      <c r="CK586" s="1"/>
      <c r="CL586" s="1"/>
      <c r="CM586" s="1"/>
      <c r="CN586" s="1"/>
      <c r="CO586" s="1"/>
      <c r="CP586" s="1"/>
      <c r="CQ586" s="1"/>
      <c r="CR586" s="1"/>
      <c r="CS586" s="1"/>
      <c r="CT586" s="1"/>
      <c r="CU586" s="1"/>
      <c r="CV586" s="1"/>
      <c r="CW586" s="1"/>
      <c r="CX586" s="1"/>
      <c r="CY586" s="1"/>
      <c r="CZ586" s="1"/>
      <c r="DA586" s="1"/>
      <c r="DB586" s="1"/>
      <c r="DC586" s="1"/>
      <c r="DD586" s="1"/>
      <c r="DE586" s="1"/>
      <c r="DF586" s="1"/>
      <c r="DG586" s="1"/>
      <c r="DH586" s="1"/>
      <c r="DI586" s="1"/>
      <c r="DJ586" s="1"/>
      <c r="DK586" s="1"/>
      <c r="DL586" s="1"/>
      <c r="DM586" s="1"/>
      <c r="DN586" s="1"/>
      <c r="DO586" s="1"/>
      <c r="DP586" s="1"/>
      <c r="DQ586" s="1"/>
      <c r="DR586" s="1"/>
      <c r="DS586" s="1"/>
      <c r="DT586" s="1"/>
      <c r="DU586" s="1"/>
      <c r="DV586" s="1"/>
      <c r="DW586" s="1"/>
      <c r="DX586" s="1"/>
      <c r="DY586" s="1"/>
      <c r="DZ586" s="1"/>
      <c r="EA586" s="1"/>
      <c r="EB586" s="1"/>
      <c r="EC586" s="1"/>
      <c r="ED586" s="1"/>
      <c r="EE586" s="1"/>
      <c r="EF586" s="1"/>
      <c r="EG586" s="1"/>
      <c r="EH586" s="1"/>
      <c r="EI586" s="1"/>
      <c r="EJ586" s="1"/>
      <c r="EK586" s="1"/>
      <c r="EL586" s="1"/>
      <c r="EM586" s="1"/>
      <c r="EN586" s="1"/>
      <c r="EO586" s="1"/>
      <c r="EP586" s="1"/>
      <c r="EQ586" s="1"/>
      <c r="ER586" s="1"/>
      <c r="ES586" s="1"/>
      <c r="ET586" s="1"/>
      <c r="EU586" s="1"/>
      <c r="EV586" s="1"/>
      <c r="EW586" s="1"/>
      <c r="EX586" s="1"/>
      <c r="EY586" s="1"/>
      <c r="EZ586" s="1"/>
      <c r="FA586" s="1"/>
      <c r="FB586" s="1"/>
      <c r="FC586" s="1"/>
      <c r="FD586" s="1"/>
      <c r="FE586" s="1"/>
      <c r="FF586" s="1"/>
      <c r="FG586" s="1"/>
      <c r="FH586" s="1"/>
      <c r="FI586" s="1"/>
      <c r="FJ586" s="1"/>
      <c r="FK586" s="1"/>
      <c r="FL586" s="1"/>
      <c r="FM586" s="1"/>
      <c r="FN586" s="1"/>
      <c r="FO586" s="1"/>
      <c r="FP586" s="1"/>
      <c r="FQ586" s="1"/>
      <c r="FR586" s="1"/>
      <c r="FS586" s="1"/>
      <c r="FT586" s="1"/>
      <c r="FU586" s="1"/>
      <c r="FV586" s="1"/>
      <c r="FW586" s="1"/>
      <c r="FX586" s="1"/>
      <c r="FY586" s="1"/>
      <c r="FZ586" s="1"/>
      <c r="GA586" s="1"/>
      <c r="GB586" s="1"/>
      <c r="GC586" s="1"/>
      <c r="GD586" s="1"/>
      <c r="GE586" s="1"/>
      <c r="GF586" s="1"/>
    </row>
    <row r="587" spans="2:188" s="2" customFormat="1">
      <c r="B587" s="13"/>
      <c r="C587" s="13"/>
      <c r="D587" s="21"/>
      <c r="E587" s="56"/>
      <c r="F587" s="22"/>
      <c r="G587" s="8"/>
      <c r="H587" s="8"/>
      <c r="I587" s="8"/>
      <c r="J587" s="6"/>
      <c r="K587" s="6"/>
      <c r="L587" s="6"/>
      <c r="M587" s="8"/>
      <c r="N587" s="8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/>
      <c r="AK587" s="1"/>
      <c r="AL587" s="1"/>
      <c r="AM587" s="1"/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  <c r="AY587" s="1"/>
      <c r="AZ587" s="1"/>
      <c r="BA587" s="1"/>
      <c r="BB587" s="1"/>
      <c r="BC587" s="1"/>
      <c r="BD587" s="1"/>
      <c r="BE587" s="1"/>
      <c r="BF587" s="1"/>
      <c r="BG587" s="1"/>
      <c r="BH587" s="1"/>
      <c r="BI587" s="1"/>
      <c r="BJ587" s="1"/>
      <c r="BK587" s="1"/>
      <c r="BL587" s="1"/>
      <c r="BM587" s="1"/>
      <c r="BN587" s="1"/>
      <c r="BO587" s="1"/>
      <c r="BP587" s="1"/>
      <c r="BQ587" s="1"/>
      <c r="BR587" s="1"/>
      <c r="BS587" s="1"/>
      <c r="BT587" s="1"/>
      <c r="BU587" s="1"/>
      <c r="BV587" s="1"/>
      <c r="BW587" s="1"/>
      <c r="BX587" s="1"/>
      <c r="BY587" s="1"/>
      <c r="BZ587" s="1"/>
      <c r="CA587" s="1"/>
      <c r="CB587" s="1"/>
      <c r="CC587" s="1"/>
      <c r="CD587" s="1"/>
      <c r="CE587" s="1"/>
      <c r="CF587" s="1"/>
      <c r="CG587" s="1"/>
      <c r="CH587" s="1"/>
      <c r="CI587" s="1"/>
      <c r="CJ587" s="1"/>
      <c r="CK587" s="1"/>
      <c r="CL587" s="1"/>
      <c r="CM587" s="1"/>
      <c r="CN587" s="1"/>
      <c r="CO587" s="1"/>
      <c r="CP587" s="1"/>
      <c r="CQ587" s="1"/>
      <c r="CR587" s="1"/>
      <c r="CS587" s="1"/>
      <c r="CT587" s="1"/>
      <c r="CU587" s="1"/>
      <c r="CV587" s="1"/>
      <c r="CW587" s="1"/>
      <c r="CX587" s="1"/>
      <c r="CY587" s="1"/>
      <c r="CZ587" s="1"/>
      <c r="DA587" s="1"/>
      <c r="DB587" s="1"/>
      <c r="DC587" s="1"/>
      <c r="DD587" s="1"/>
      <c r="DE587" s="1"/>
      <c r="DF587" s="1"/>
      <c r="DG587" s="1"/>
      <c r="DH587" s="1"/>
      <c r="DI587" s="1"/>
      <c r="DJ587" s="1"/>
      <c r="DK587" s="1"/>
      <c r="DL587" s="1"/>
      <c r="DM587" s="1"/>
      <c r="DN587" s="1"/>
      <c r="DO587" s="1"/>
      <c r="DP587" s="1"/>
      <c r="DQ587" s="1"/>
      <c r="DR587" s="1"/>
      <c r="DS587" s="1"/>
      <c r="DT587" s="1"/>
      <c r="DU587" s="1"/>
      <c r="DV587" s="1"/>
      <c r="DW587" s="1"/>
      <c r="DX587" s="1"/>
      <c r="DY587" s="1"/>
      <c r="DZ587" s="1"/>
      <c r="EA587" s="1"/>
      <c r="EB587" s="1"/>
      <c r="EC587" s="1"/>
      <c r="ED587" s="1"/>
      <c r="EE587" s="1"/>
      <c r="EF587" s="1"/>
      <c r="EG587" s="1"/>
      <c r="EH587" s="1"/>
      <c r="EI587" s="1"/>
      <c r="EJ587" s="1"/>
      <c r="EK587" s="1"/>
      <c r="EL587" s="1"/>
      <c r="EM587" s="1"/>
      <c r="EN587" s="1"/>
      <c r="EO587" s="1"/>
      <c r="EP587" s="1"/>
      <c r="EQ587" s="1"/>
      <c r="ER587" s="1"/>
      <c r="ES587" s="1"/>
      <c r="ET587" s="1"/>
      <c r="EU587" s="1"/>
      <c r="EV587" s="1"/>
      <c r="EW587" s="1"/>
      <c r="EX587" s="1"/>
      <c r="EY587" s="1"/>
      <c r="EZ587" s="1"/>
      <c r="FA587" s="1"/>
      <c r="FB587" s="1"/>
      <c r="FC587" s="1"/>
      <c r="FD587" s="1"/>
      <c r="FE587" s="1"/>
      <c r="FF587" s="1"/>
      <c r="FG587" s="1"/>
      <c r="FH587" s="1"/>
      <c r="FI587" s="1"/>
      <c r="FJ587" s="1"/>
      <c r="FK587" s="1"/>
      <c r="FL587" s="1"/>
      <c r="FM587" s="1"/>
      <c r="FN587" s="1"/>
      <c r="FO587" s="1"/>
      <c r="FP587" s="1"/>
      <c r="FQ587" s="1"/>
      <c r="FR587" s="1"/>
      <c r="FS587" s="1"/>
      <c r="FT587" s="1"/>
      <c r="FU587" s="1"/>
      <c r="FV587" s="1"/>
      <c r="FW587" s="1"/>
      <c r="FX587" s="1"/>
      <c r="FY587" s="1"/>
      <c r="FZ587" s="1"/>
      <c r="GA587" s="1"/>
      <c r="GB587" s="1"/>
      <c r="GC587" s="1"/>
      <c r="GD587" s="1"/>
      <c r="GE587" s="1"/>
      <c r="GF587" s="1"/>
    </row>
    <row r="588" spans="2:188" s="2" customFormat="1">
      <c r="B588" s="13"/>
      <c r="C588" s="13"/>
      <c r="D588" s="21"/>
      <c r="E588" s="56"/>
      <c r="F588" s="22"/>
      <c r="G588" s="8"/>
      <c r="H588" s="8"/>
      <c r="I588" s="8"/>
      <c r="J588" s="6"/>
      <c r="K588" s="6"/>
      <c r="L588" s="6"/>
      <c r="M588" s="8"/>
      <c r="N588" s="8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/>
      <c r="AK588" s="1"/>
      <c r="AL588" s="1"/>
      <c r="AM588" s="1"/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  <c r="AY588" s="1"/>
      <c r="AZ588" s="1"/>
      <c r="BA588" s="1"/>
      <c r="BB588" s="1"/>
      <c r="BC588" s="1"/>
      <c r="BD588" s="1"/>
      <c r="BE588" s="1"/>
      <c r="BF588" s="1"/>
      <c r="BG588" s="1"/>
      <c r="BH588" s="1"/>
      <c r="BI588" s="1"/>
      <c r="BJ588" s="1"/>
      <c r="BK588" s="1"/>
      <c r="BL588" s="1"/>
      <c r="BM588" s="1"/>
      <c r="BN588" s="1"/>
      <c r="BO588" s="1"/>
      <c r="BP588" s="1"/>
      <c r="BQ588" s="1"/>
      <c r="BR588" s="1"/>
      <c r="BS588" s="1"/>
      <c r="BT588" s="1"/>
      <c r="BU588" s="1"/>
      <c r="BV588" s="1"/>
      <c r="BW588" s="1"/>
      <c r="BX588" s="1"/>
      <c r="BY588" s="1"/>
      <c r="BZ588" s="1"/>
      <c r="CA588" s="1"/>
      <c r="CB588" s="1"/>
      <c r="CC588" s="1"/>
      <c r="CD588" s="1"/>
      <c r="CE588" s="1"/>
      <c r="CF588" s="1"/>
      <c r="CG588" s="1"/>
      <c r="CH588" s="1"/>
      <c r="CI588" s="1"/>
      <c r="CJ588" s="1"/>
      <c r="CK588" s="1"/>
      <c r="CL588" s="1"/>
      <c r="CM588" s="1"/>
      <c r="CN588" s="1"/>
      <c r="CO588" s="1"/>
      <c r="CP588" s="1"/>
      <c r="CQ588" s="1"/>
      <c r="CR588" s="1"/>
      <c r="CS588" s="1"/>
      <c r="CT588" s="1"/>
      <c r="CU588" s="1"/>
      <c r="CV588" s="1"/>
      <c r="CW588" s="1"/>
      <c r="CX588" s="1"/>
      <c r="CY588" s="1"/>
      <c r="CZ588" s="1"/>
      <c r="DA588" s="1"/>
      <c r="DB588" s="1"/>
      <c r="DC588" s="1"/>
      <c r="DD588" s="1"/>
      <c r="DE588" s="1"/>
      <c r="DF588" s="1"/>
      <c r="DG588" s="1"/>
      <c r="DH588" s="1"/>
      <c r="DI588" s="1"/>
      <c r="DJ588" s="1"/>
      <c r="DK588" s="1"/>
      <c r="DL588" s="1"/>
      <c r="DM588" s="1"/>
      <c r="DN588" s="1"/>
      <c r="DO588" s="1"/>
      <c r="DP588" s="1"/>
      <c r="DQ588" s="1"/>
      <c r="DR588" s="1"/>
      <c r="DS588" s="1"/>
      <c r="DT588" s="1"/>
      <c r="DU588" s="1"/>
      <c r="DV588" s="1"/>
      <c r="DW588" s="1"/>
      <c r="DX588" s="1"/>
      <c r="DY588" s="1"/>
      <c r="DZ588" s="1"/>
      <c r="EA588" s="1"/>
      <c r="EB588" s="1"/>
      <c r="EC588" s="1"/>
      <c r="ED588" s="1"/>
      <c r="EE588" s="1"/>
      <c r="EF588" s="1"/>
      <c r="EG588" s="1"/>
      <c r="EH588" s="1"/>
      <c r="EI588" s="1"/>
      <c r="EJ588" s="1"/>
      <c r="EK588" s="1"/>
      <c r="EL588" s="1"/>
      <c r="EM588" s="1"/>
      <c r="EN588" s="1"/>
      <c r="EO588" s="1"/>
      <c r="EP588" s="1"/>
      <c r="EQ588" s="1"/>
      <c r="ER588" s="1"/>
      <c r="ES588" s="1"/>
      <c r="ET588" s="1"/>
      <c r="EU588" s="1"/>
      <c r="EV588" s="1"/>
      <c r="EW588" s="1"/>
      <c r="EX588" s="1"/>
      <c r="EY588" s="1"/>
      <c r="EZ588" s="1"/>
      <c r="FA588" s="1"/>
      <c r="FB588" s="1"/>
      <c r="FC588" s="1"/>
      <c r="FD588" s="1"/>
      <c r="FE588" s="1"/>
      <c r="FF588" s="1"/>
      <c r="FG588" s="1"/>
      <c r="FH588" s="1"/>
      <c r="FI588" s="1"/>
      <c r="FJ588" s="1"/>
      <c r="FK588" s="1"/>
      <c r="FL588" s="1"/>
      <c r="FM588" s="1"/>
      <c r="FN588" s="1"/>
      <c r="FO588" s="1"/>
      <c r="FP588" s="1"/>
      <c r="FQ588" s="1"/>
      <c r="FR588" s="1"/>
      <c r="FS588" s="1"/>
      <c r="FT588" s="1"/>
      <c r="FU588" s="1"/>
      <c r="FV588" s="1"/>
      <c r="FW588" s="1"/>
      <c r="FX588" s="1"/>
      <c r="FY588" s="1"/>
      <c r="FZ588" s="1"/>
      <c r="GA588" s="1"/>
      <c r="GB588" s="1"/>
      <c r="GC588" s="1"/>
      <c r="GD588" s="1"/>
      <c r="GE588" s="1"/>
      <c r="GF588" s="1"/>
    </row>
    <row r="589" spans="2:188" s="2" customFormat="1">
      <c r="B589" s="13"/>
      <c r="C589" s="13"/>
      <c r="D589" s="21"/>
      <c r="E589" s="56"/>
      <c r="F589" s="22"/>
      <c r="G589" s="8"/>
      <c r="H589" s="8"/>
      <c r="I589" s="8"/>
      <c r="J589" s="6"/>
      <c r="K589" s="6"/>
      <c r="L589" s="6"/>
      <c r="M589" s="8"/>
      <c r="N589" s="8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/>
      <c r="AK589" s="1"/>
      <c r="AL589" s="1"/>
      <c r="AM589" s="1"/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  <c r="AY589" s="1"/>
      <c r="AZ589" s="1"/>
      <c r="BA589" s="1"/>
      <c r="BB589" s="1"/>
      <c r="BC589" s="1"/>
      <c r="BD589" s="1"/>
      <c r="BE589" s="1"/>
      <c r="BF589" s="1"/>
      <c r="BG589" s="1"/>
      <c r="BH589" s="1"/>
      <c r="BI589" s="1"/>
      <c r="BJ589" s="1"/>
      <c r="BK589" s="1"/>
      <c r="BL589" s="1"/>
      <c r="BM589" s="1"/>
      <c r="BN589" s="1"/>
      <c r="BO589" s="1"/>
      <c r="BP589" s="1"/>
      <c r="BQ589" s="1"/>
      <c r="BR589" s="1"/>
      <c r="BS589" s="1"/>
      <c r="BT589" s="1"/>
      <c r="BU589" s="1"/>
      <c r="BV589" s="1"/>
      <c r="BW589" s="1"/>
      <c r="BX589" s="1"/>
      <c r="BY589" s="1"/>
      <c r="BZ589" s="1"/>
      <c r="CA589" s="1"/>
      <c r="CB589" s="1"/>
      <c r="CC589" s="1"/>
      <c r="CD589" s="1"/>
      <c r="CE589" s="1"/>
      <c r="CF589" s="1"/>
      <c r="CG589" s="1"/>
      <c r="CH589" s="1"/>
      <c r="CI589" s="1"/>
      <c r="CJ589" s="1"/>
      <c r="CK589" s="1"/>
      <c r="CL589" s="1"/>
      <c r="CM589" s="1"/>
      <c r="CN589" s="1"/>
      <c r="CO589" s="1"/>
      <c r="CP589" s="1"/>
      <c r="CQ589" s="1"/>
      <c r="CR589" s="1"/>
      <c r="CS589" s="1"/>
      <c r="CT589" s="1"/>
      <c r="CU589" s="1"/>
      <c r="CV589" s="1"/>
      <c r="CW589" s="1"/>
      <c r="CX589" s="1"/>
      <c r="CY589" s="1"/>
      <c r="CZ589" s="1"/>
      <c r="DA589" s="1"/>
      <c r="DB589" s="1"/>
      <c r="DC589" s="1"/>
      <c r="DD589" s="1"/>
      <c r="DE589" s="1"/>
      <c r="DF589" s="1"/>
      <c r="DG589" s="1"/>
      <c r="DH589" s="1"/>
      <c r="DI589" s="1"/>
      <c r="DJ589" s="1"/>
      <c r="DK589" s="1"/>
      <c r="DL589" s="1"/>
      <c r="DM589" s="1"/>
      <c r="DN589" s="1"/>
      <c r="DO589" s="1"/>
      <c r="DP589" s="1"/>
      <c r="DQ589" s="1"/>
      <c r="DR589" s="1"/>
      <c r="DS589" s="1"/>
      <c r="DT589" s="1"/>
      <c r="DU589" s="1"/>
      <c r="DV589" s="1"/>
      <c r="DW589" s="1"/>
      <c r="DX589" s="1"/>
      <c r="DY589" s="1"/>
      <c r="DZ589" s="1"/>
      <c r="EA589" s="1"/>
      <c r="EB589" s="1"/>
      <c r="EC589" s="1"/>
      <c r="ED589" s="1"/>
      <c r="EE589" s="1"/>
      <c r="EF589" s="1"/>
      <c r="EG589" s="1"/>
      <c r="EH589" s="1"/>
      <c r="EI589" s="1"/>
      <c r="EJ589" s="1"/>
      <c r="EK589" s="1"/>
      <c r="EL589" s="1"/>
      <c r="EM589" s="1"/>
      <c r="EN589" s="1"/>
      <c r="EO589" s="1"/>
      <c r="EP589" s="1"/>
      <c r="EQ589" s="1"/>
      <c r="ER589" s="1"/>
      <c r="ES589" s="1"/>
      <c r="ET589" s="1"/>
      <c r="EU589" s="1"/>
      <c r="EV589" s="1"/>
      <c r="EW589" s="1"/>
      <c r="EX589" s="1"/>
      <c r="EY589" s="1"/>
      <c r="EZ589" s="1"/>
      <c r="FA589" s="1"/>
      <c r="FB589" s="1"/>
      <c r="FC589" s="1"/>
      <c r="FD589" s="1"/>
      <c r="FE589" s="1"/>
      <c r="FF589" s="1"/>
      <c r="FG589" s="1"/>
      <c r="FH589" s="1"/>
      <c r="FI589" s="1"/>
      <c r="FJ589" s="1"/>
      <c r="FK589" s="1"/>
      <c r="FL589" s="1"/>
      <c r="FM589" s="1"/>
      <c r="FN589" s="1"/>
      <c r="FO589" s="1"/>
      <c r="FP589" s="1"/>
      <c r="FQ589" s="1"/>
      <c r="FR589" s="1"/>
      <c r="FS589" s="1"/>
      <c r="FT589" s="1"/>
      <c r="FU589" s="1"/>
      <c r="FV589" s="1"/>
      <c r="FW589" s="1"/>
      <c r="FX589" s="1"/>
      <c r="FY589" s="1"/>
      <c r="FZ589" s="1"/>
      <c r="GA589" s="1"/>
      <c r="GB589" s="1"/>
      <c r="GC589" s="1"/>
      <c r="GD589" s="1"/>
      <c r="GE589" s="1"/>
      <c r="GF589" s="1"/>
    </row>
    <row r="590" spans="2:188" s="2" customFormat="1">
      <c r="B590" s="13"/>
      <c r="C590" s="13"/>
      <c r="D590" s="21"/>
      <c r="E590" s="56"/>
      <c r="F590" s="22"/>
      <c r="G590" s="8"/>
      <c r="H590" s="8"/>
      <c r="I590" s="8"/>
      <c r="J590" s="6"/>
      <c r="K590" s="6"/>
      <c r="L590" s="6"/>
      <c r="M590" s="8"/>
      <c r="N590" s="8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/>
      <c r="AK590" s="1"/>
      <c r="AL590" s="1"/>
      <c r="AM590" s="1"/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  <c r="AY590" s="1"/>
      <c r="AZ590" s="1"/>
      <c r="BA590" s="1"/>
      <c r="BB590" s="1"/>
      <c r="BC590" s="1"/>
      <c r="BD590" s="1"/>
      <c r="BE590" s="1"/>
      <c r="BF590" s="1"/>
      <c r="BG590" s="1"/>
      <c r="BH590" s="1"/>
      <c r="BI590" s="1"/>
      <c r="BJ590" s="1"/>
      <c r="BK590" s="1"/>
      <c r="BL590" s="1"/>
      <c r="BM590" s="1"/>
      <c r="BN590" s="1"/>
      <c r="BO590" s="1"/>
      <c r="BP590" s="1"/>
      <c r="BQ590" s="1"/>
      <c r="BR590" s="1"/>
      <c r="BS590" s="1"/>
      <c r="BT590" s="1"/>
      <c r="BU590" s="1"/>
      <c r="BV590" s="1"/>
      <c r="BW590" s="1"/>
      <c r="BX590" s="1"/>
      <c r="BY590" s="1"/>
      <c r="BZ590" s="1"/>
      <c r="CA590" s="1"/>
      <c r="CB590" s="1"/>
      <c r="CC590" s="1"/>
      <c r="CD590" s="1"/>
      <c r="CE590" s="1"/>
      <c r="CF590" s="1"/>
      <c r="CG590" s="1"/>
      <c r="CH590" s="1"/>
      <c r="CI590" s="1"/>
      <c r="CJ590" s="1"/>
      <c r="CK590" s="1"/>
      <c r="CL590" s="1"/>
      <c r="CM590" s="1"/>
      <c r="CN590" s="1"/>
      <c r="CO590" s="1"/>
      <c r="CP590" s="1"/>
      <c r="CQ590" s="1"/>
      <c r="CR590" s="1"/>
      <c r="CS590" s="1"/>
      <c r="CT590" s="1"/>
      <c r="CU590" s="1"/>
      <c r="CV590" s="1"/>
      <c r="CW590" s="1"/>
      <c r="CX590" s="1"/>
      <c r="CY590" s="1"/>
      <c r="CZ590" s="1"/>
      <c r="DA590" s="1"/>
      <c r="DB590" s="1"/>
      <c r="DC590" s="1"/>
      <c r="DD590" s="1"/>
      <c r="DE590" s="1"/>
      <c r="DF590" s="1"/>
      <c r="DG590" s="1"/>
      <c r="DH590" s="1"/>
      <c r="DI590" s="1"/>
      <c r="DJ590" s="1"/>
      <c r="DK590" s="1"/>
      <c r="DL590" s="1"/>
      <c r="DM590" s="1"/>
      <c r="DN590" s="1"/>
      <c r="DO590" s="1"/>
      <c r="DP590" s="1"/>
      <c r="DQ590" s="1"/>
      <c r="DR590" s="1"/>
      <c r="DS590" s="1"/>
      <c r="DT590" s="1"/>
      <c r="DU590" s="1"/>
      <c r="DV590" s="1"/>
      <c r="DW590" s="1"/>
      <c r="DX590" s="1"/>
      <c r="DY590" s="1"/>
      <c r="DZ590" s="1"/>
      <c r="EA590" s="1"/>
      <c r="EB590" s="1"/>
      <c r="EC590" s="1"/>
      <c r="ED590" s="1"/>
      <c r="EE590" s="1"/>
      <c r="EF590" s="1"/>
      <c r="EG590" s="1"/>
      <c r="EH590" s="1"/>
      <c r="EI590" s="1"/>
      <c r="EJ590" s="1"/>
      <c r="EK590" s="1"/>
      <c r="EL590" s="1"/>
      <c r="EM590" s="1"/>
      <c r="EN590" s="1"/>
      <c r="EO590" s="1"/>
      <c r="EP590" s="1"/>
      <c r="EQ590" s="1"/>
      <c r="ER590" s="1"/>
      <c r="ES590" s="1"/>
      <c r="ET590" s="1"/>
      <c r="EU590" s="1"/>
      <c r="EV590" s="1"/>
      <c r="EW590" s="1"/>
      <c r="EX590" s="1"/>
      <c r="EY590" s="1"/>
      <c r="EZ590" s="1"/>
      <c r="FA590" s="1"/>
      <c r="FB590" s="1"/>
      <c r="FC590" s="1"/>
      <c r="FD590" s="1"/>
      <c r="FE590" s="1"/>
      <c r="FF590" s="1"/>
      <c r="FG590" s="1"/>
      <c r="FH590" s="1"/>
      <c r="FI590" s="1"/>
      <c r="FJ590" s="1"/>
      <c r="FK590" s="1"/>
      <c r="FL590" s="1"/>
      <c r="FM590" s="1"/>
      <c r="FN590" s="1"/>
      <c r="FO590" s="1"/>
      <c r="FP590" s="1"/>
      <c r="FQ590" s="1"/>
      <c r="FR590" s="1"/>
      <c r="FS590" s="1"/>
      <c r="FT590" s="1"/>
      <c r="FU590" s="1"/>
      <c r="FV590" s="1"/>
      <c r="FW590" s="1"/>
      <c r="FX590" s="1"/>
      <c r="FY590" s="1"/>
      <c r="FZ590" s="1"/>
      <c r="GA590" s="1"/>
      <c r="GB590" s="1"/>
      <c r="GC590" s="1"/>
      <c r="GD590" s="1"/>
      <c r="GE590" s="1"/>
      <c r="GF590" s="1"/>
    </row>
    <row r="591" spans="2:188" s="2" customFormat="1">
      <c r="B591" s="13"/>
      <c r="C591" s="13"/>
      <c r="D591" s="21"/>
      <c r="E591" s="56"/>
      <c r="F591" s="22"/>
      <c r="G591" s="8"/>
      <c r="H591" s="8"/>
      <c r="I591" s="8"/>
      <c r="J591" s="6"/>
      <c r="K591" s="6"/>
      <c r="L591" s="6"/>
      <c r="M591" s="8"/>
      <c r="N591" s="8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/>
      <c r="AK591" s="1"/>
      <c r="AL591" s="1"/>
      <c r="AM591" s="1"/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  <c r="AY591" s="1"/>
      <c r="AZ591" s="1"/>
      <c r="BA591" s="1"/>
      <c r="BB591" s="1"/>
      <c r="BC591" s="1"/>
      <c r="BD591" s="1"/>
      <c r="BE591" s="1"/>
      <c r="BF591" s="1"/>
      <c r="BG591" s="1"/>
      <c r="BH591" s="1"/>
      <c r="BI591" s="1"/>
      <c r="BJ591" s="1"/>
      <c r="BK591" s="1"/>
      <c r="BL591" s="1"/>
      <c r="BM591" s="1"/>
      <c r="BN591" s="1"/>
      <c r="BO591" s="1"/>
      <c r="BP591" s="1"/>
      <c r="BQ591" s="1"/>
      <c r="BR591" s="1"/>
      <c r="BS591" s="1"/>
      <c r="BT591" s="1"/>
      <c r="BU591" s="1"/>
      <c r="BV591" s="1"/>
      <c r="BW591" s="1"/>
      <c r="BX591" s="1"/>
      <c r="BY591" s="1"/>
      <c r="BZ591" s="1"/>
      <c r="CA591" s="1"/>
      <c r="CB591" s="1"/>
      <c r="CC591" s="1"/>
      <c r="CD591" s="1"/>
      <c r="CE591" s="1"/>
      <c r="CF591" s="1"/>
      <c r="CG591" s="1"/>
      <c r="CH591" s="1"/>
      <c r="CI591" s="1"/>
      <c r="CJ591" s="1"/>
      <c r="CK591" s="1"/>
      <c r="CL591" s="1"/>
      <c r="CM591" s="1"/>
      <c r="CN591" s="1"/>
      <c r="CO591" s="1"/>
      <c r="CP591" s="1"/>
      <c r="CQ591" s="1"/>
      <c r="CR591" s="1"/>
      <c r="CS591" s="1"/>
      <c r="CT591" s="1"/>
      <c r="CU591" s="1"/>
      <c r="CV591" s="1"/>
      <c r="CW591" s="1"/>
      <c r="CX591" s="1"/>
      <c r="CY591" s="1"/>
      <c r="CZ591" s="1"/>
      <c r="DA591" s="1"/>
      <c r="DB591" s="1"/>
      <c r="DC591" s="1"/>
      <c r="DD591" s="1"/>
      <c r="DE591" s="1"/>
      <c r="DF591" s="1"/>
      <c r="DG591" s="1"/>
      <c r="DH591" s="1"/>
      <c r="DI591" s="1"/>
      <c r="DJ591" s="1"/>
      <c r="DK591" s="1"/>
      <c r="DL591" s="1"/>
      <c r="DM591" s="1"/>
      <c r="DN591" s="1"/>
      <c r="DO591" s="1"/>
      <c r="DP591" s="1"/>
      <c r="DQ591" s="1"/>
      <c r="DR591" s="1"/>
      <c r="DS591" s="1"/>
      <c r="DT591" s="1"/>
      <c r="DU591" s="1"/>
      <c r="DV591" s="1"/>
      <c r="DW591" s="1"/>
      <c r="DX591" s="1"/>
      <c r="DY591" s="1"/>
      <c r="DZ591" s="1"/>
      <c r="EA591" s="1"/>
      <c r="EB591" s="1"/>
      <c r="EC591" s="1"/>
      <c r="ED591" s="1"/>
      <c r="EE591" s="1"/>
      <c r="EF591" s="1"/>
      <c r="EG591" s="1"/>
      <c r="EH591" s="1"/>
      <c r="EI591" s="1"/>
      <c r="EJ591" s="1"/>
      <c r="EK591" s="1"/>
      <c r="EL591" s="1"/>
      <c r="EM591" s="1"/>
      <c r="EN591" s="1"/>
      <c r="EO591" s="1"/>
      <c r="EP591" s="1"/>
      <c r="EQ591" s="1"/>
      <c r="ER591" s="1"/>
      <c r="ES591" s="1"/>
      <c r="ET591" s="1"/>
      <c r="EU591" s="1"/>
      <c r="EV591" s="1"/>
      <c r="EW591" s="1"/>
      <c r="EX591" s="1"/>
      <c r="EY591" s="1"/>
      <c r="EZ591" s="1"/>
      <c r="FA591" s="1"/>
      <c r="FB591" s="1"/>
      <c r="FC591" s="1"/>
      <c r="FD591" s="1"/>
      <c r="FE591" s="1"/>
      <c r="FF591" s="1"/>
      <c r="FG591" s="1"/>
      <c r="FH591" s="1"/>
      <c r="FI591" s="1"/>
      <c r="FJ591" s="1"/>
      <c r="FK591" s="1"/>
      <c r="FL591" s="1"/>
      <c r="FM591" s="1"/>
      <c r="FN591" s="1"/>
      <c r="FO591" s="1"/>
      <c r="FP591" s="1"/>
      <c r="FQ591" s="1"/>
      <c r="FR591" s="1"/>
      <c r="FS591" s="1"/>
      <c r="FT591" s="1"/>
      <c r="FU591" s="1"/>
      <c r="FV591" s="1"/>
      <c r="FW591" s="1"/>
      <c r="FX591" s="1"/>
      <c r="FY591" s="1"/>
      <c r="FZ591" s="1"/>
      <c r="GA591" s="1"/>
      <c r="GB591" s="1"/>
      <c r="GC591" s="1"/>
      <c r="GD591" s="1"/>
      <c r="GE591" s="1"/>
      <c r="GF591" s="1"/>
    </row>
    <row r="592" spans="2:188" s="2" customFormat="1">
      <c r="B592" s="13"/>
      <c r="C592" s="13"/>
      <c r="D592" s="21"/>
      <c r="E592" s="56"/>
      <c r="F592" s="22"/>
      <c r="G592" s="8"/>
      <c r="H592" s="8"/>
      <c r="I592" s="8"/>
      <c r="J592" s="6"/>
      <c r="K592" s="6"/>
      <c r="L592" s="6"/>
      <c r="M592" s="8"/>
      <c r="N592" s="8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/>
      <c r="AK592" s="1"/>
      <c r="AL592" s="1"/>
      <c r="AM592" s="1"/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  <c r="AY592" s="1"/>
      <c r="AZ592" s="1"/>
      <c r="BA592" s="1"/>
      <c r="BB592" s="1"/>
      <c r="BC592" s="1"/>
      <c r="BD592" s="1"/>
      <c r="BE592" s="1"/>
      <c r="BF592" s="1"/>
      <c r="BG592" s="1"/>
      <c r="BH592" s="1"/>
      <c r="BI592" s="1"/>
      <c r="BJ592" s="1"/>
      <c r="BK592" s="1"/>
      <c r="BL592" s="1"/>
      <c r="BM592" s="1"/>
      <c r="BN592" s="1"/>
      <c r="BO592" s="1"/>
      <c r="BP592" s="1"/>
      <c r="BQ592" s="1"/>
      <c r="BR592" s="1"/>
      <c r="BS592" s="1"/>
      <c r="BT592" s="1"/>
      <c r="BU592" s="1"/>
      <c r="BV592" s="1"/>
      <c r="BW592" s="1"/>
      <c r="BX592" s="1"/>
      <c r="BY592" s="1"/>
      <c r="BZ592" s="1"/>
      <c r="CA592" s="1"/>
      <c r="CB592" s="1"/>
      <c r="CC592" s="1"/>
      <c r="CD592" s="1"/>
      <c r="CE592" s="1"/>
      <c r="CF592" s="1"/>
      <c r="CG592" s="1"/>
      <c r="CH592" s="1"/>
      <c r="CI592" s="1"/>
      <c r="CJ592" s="1"/>
      <c r="CK592" s="1"/>
      <c r="CL592" s="1"/>
      <c r="CM592" s="1"/>
      <c r="CN592" s="1"/>
      <c r="CO592" s="1"/>
      <c r="CP592" s="1"/>
      <c r="CQ592" s="1"/>
      <c r="CR592" s="1"/>
      <c r="CS592" s="1"/>
      <c r="CT592" s="1"/>
      <c r="CU592" s="1"/>
      <c r="CV592" s="1"/>
      <c r="CW592" s="1"/>
      <c r="CX592" s="1"/>
      <c r="CY592" s="1"/>
      <c r="CZ592" s="1"/>
      <c r="DA592" s="1"/>
      <c r="DB592" s="1"/>
      <c r="DC592" s="1"/>
      <c r="DD592" s="1"/>
      <c r="DE592" s="1"/>
      <c r="DF592" s="1"/>
      <c r="DG592" s="1"/>
      <c r="DH592" s="1"/>
      <c r="DI592" s="1"/>
      <c r="DJ592" s="1"/>
      <c r="DK592" s="1"/>
      <c r="DL592" s="1"/>
      <c r="DM592" s="1"/>
      <c r="DN592" s="1"/>
      <c r="DO592" s="1"/>
      <c r="DP592" s="1"/>
      <c r="DQ592" s="1"/>
      <c r="DR592" s="1"/>
      <c r="DS592" s="1"/>
      <c r="DT592" s="1"/>
      <c r="DU592" s="1"/>
      <c r="DV592" s="1"/>
      <c r="DW592" s="1"/>
      <c r="DX592" s="1"/>
      <c r="DY592" s="1"/>
      <c r="DZ592" s="1"/>
      <c r="EA592" s="1"/>
      <c r="EB592" s="1"/>
      <c r="EC592" s="1"/>
      <c r="ED592" s="1"/>
      <c r="EE592" s="1"/>
      <c r="EF592" s="1"/>
      <c r="EG592" s="1"/>
      <c r="EH592" s="1"/>
      <c r="EI592" s="1"/>
      <c r="EJ592" s="1"/>
      <c r="EK592" s="1"/>
      <c r="EL592" s="1"/>
      <c r="EM592" s="1"/>
      <c r="EN592" s="1"/>
      <c r="EO592" s="1"/>
      <c r="EP592" s="1"/>
      <c r="EQ592" s="1"/>
      <c r="ER592" s="1"/>
      <c r="ES592" s="1"/>
      <c r="ET592" s="1"/>
      <c r="EU592" s="1"/>
      <c r="EV592" s="1"/>
      <c r="EW592" s="1"/>
      <c r="EX592" s="1"/>
      <c r="EY592" s="1"/>
      <c r="EZ592" s="1"/>
      <c r="FA592" s="1"/>
      <c r="FB592" s="1"/>
      <c r="FC592" s="1"/>
      <c r="FD592" s="1"/>
      <c r="FE592" s="1"/>
      <c r="FF592" s="1"/>
      <c r="FG592" s="1"/>
      <c r="FH592" s="1"/>
      <c r="FI592" s="1"/>
      <c r="FJ592" s="1"/>
      <c r="FK592" s="1"/>
      <c r="FL592" s="1"/>
      <c r="FM592" s="1"/>
      <c r="FN592" s="1"/>
      <c r="FO592" s="1"/>
      <c r="FP592" s="1"/>
      <c r="FQ592" s="1"/>
      <c r="FR592" s="1"/>
      <c r="FS592" s="1"/>
      <c r="FT592" s="1"/>
      <c r="FU592" s="1"/>
      <c r="FV592" s="1"/>
      <c r="FW592" s="1"/>
      <c r="FX592" s="1"/>
      <c r="FY592" s="1"/>
      <c r="FZ592" s="1"/>
      <c r="GA592" s="1"/>
      <c r="GB592" s="1"/>
      <c r="GC592" s="1"/>
      <c r="GD592" s="1"/>
      <c r="GE592" s="1"/>
      <c r="GF592" s="1"/>
    </row>
    <row r="593" spans="2:188" s="2" customFormat="1">
      <c r="B593" s="13"/>
      <c r="C593" s="13"/>
      <c r="D593" s="21"/>
      <c r="E593" s="56"/>
      <c r="F593" s="22"/>
      <c r="G593" s="8"/>
      <c r="H593" s="8"/>
      <c r="I593" s="8"/>
      <c r="J593" s="6"/>
      <c r="K593" s="6"/>
      <c r="L593" s="6"/>
      <c r="M593" s="8"/>
      <c r="N593" s="8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/>
      <c r="AK593" s="1"/>
      <c r="AL593" s="1"/>
      <c r="AM593" s="1"/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  <c r="AY593" s="1"/>
      <c r="AZ593" s="1"/>
      <c r="BA593" s="1"/>
      <c r="BB593" s="1"/>
      <c r="BC593" s="1"/>
      <c r="BD593" s="1"/>
      <c r="BE593" s="1"/>
      <c r="BF593" s="1"/>
      <c r="BG593" s="1"/>
      <c r="BH593" s="1"/>
      <c r="BI593" s="1"/>
      <c r="BJ593" s="1"/>
      <c r="BK593" s="1"/>
      <c r="BL593" s="1"/>
      <c r="BM593" s="1"/>
      <c r="BN593" s="1"/>
      <c r="BO593" s="1"/>
      <c r="BP593" s="1"/>
      <c r="BQ593" s="1"/>
      <c r="BR593" s="1"/>
      <c r="BS593" s="1"/>
      <c r="BT593" s="1"/>
      <c r="BU593" s="1"/>
      <c r="BV593" s="1"/>
      <c r="BW593" s="1"/>
      <c r="BX593" s="1"/>
      <c r="BY593" s="1"/>
      <c r="BZ593" s="1"/>
      <c r="CA593" s="1"/>
      <c r="CB593" s="1"/>
      <c r="CC593" s="1"/>
      <c r="CD593" s="1"/>
      <c r="CE593" s="1"/>
      <c r="CF593" s="1"/>
      <c r="CG593" s="1"/>
      <c r="CH593" s="1"/>
      <c r="CI593" s="1"/>
      <c r="CJ593" s="1"/>
      <c r="CK593" s="1"/>
      <c r="CL593" s="1"/>
      <c r="CM593" s="1"/>
      <c r="CN593" s="1"/>
      <c r="CO593" s="1"/>
      <c r="CP593" s="1"/>
      <c r="CQ593" s="1"/>
      <c r="CR593" s="1"/>
      <c r="CS593" s="1"/>
      <c r="CT593" s="1"/>
      <c r="CU593" s="1"/>
      <c r="CV593" s="1"/>
      <c r="CW593" s="1"/>
      <c r="CX593" s="1"/>
      <c r="CY593" s="1"/>
      <c r="CZ593" s="1"/>
      <c r="DA593" s="1"/>
      <c r="DB593" s="1"/>
      <c r="DC593" s="1"/>
      <c r="DD593" s="1"/>
      <c r="DE593" s="1"/>
      <c r="DF593" s="1"/>
      <c r="DG593" s="1"/>
      <c r="DH593" s="1"/>
      <c r="DI593" s="1"/>
      <c r="DJ593" s="1"/>
      <c r="DK593" s="1"/>
      <c r="DL593" s="1"/>
      <c r="DM593" s="1"/>
      <c r="DN593" s="1"/>
      <c r="DO593" s="1"/>
      <c r="DP593" s="1"/>
      <c r="DQ593" s="1"/>
      <c r="DR593" s="1"/>
      <c r="DS593" s="1"/>
      <c r="DT593" s="1"/>
      <c r="DU593" s="1"/>
      <c r="DV593" s="1"/>
      <c r="DW593" s="1"/>
      <c r="DX593" s="1"/>
      <c r="DY593" s="1"/>
      <c r="DZ593" s="1"/>
      <c r="EA593" s="1"/>
      <c r="EB593" s="1"/>
      <c r="EC593" s="1"/>
      <c r="ED593" s="1"/>
      <c r="EE593" s="1"/>
      <c r="EF593" s="1"/>
      <c r="EG593" s="1"/>
      <c r="EH593" s="1"/>
      <c r="EI593" s="1"/>
      <c r="EJ593" s="1"/>
      <c r="EK593" s="1"/>
      <c r="EL593" s="1"/>
      <c r="EM593" s="1"/>
      <c r="EN593" s="1"/>
      <c r="EO593" s="1"/>
      <c r="EP593" s="1"/>
      <c r="EQ593" s="1"/>
      <c r="ER593" s="1"/>
      <c r="ES593" s="1"/>
      <c r="ET593" s="1"/>
      <c r="EU593" s="1"/>
      <c r="EV593" s="1"/>
      <c r="EW593" s="1"/>
      <c r="EX593" s="1"/>
      <c r="EY593" s="1"/>
      <c r="EZ593" s="1"/>
      <c r="FA593" s="1"/>
      <c r="FB593" s="1"/>
      <c r="FC593" s="1"/>
      <c r="FD593" s="1"/>
      <c r="FE593" s="1"/>
      <c r="FF593" s="1"/>
      <c r="FG593" s="1"/>
      <c r="FH593" s="1"/>
      <c r="FI593" s="1"/>
      <c r="FJ593" s="1"/>
      <c r="FK593" s="1"/>
      <c r="FL593" s="1"/>
      <c r="FM593" s="1"/>
      <c r="FN593" s="1"/>
      <c r="FO593" s="1"/>
      <c r="FP593" s="1"/>
      <c r="FQ593" s="1"/>
      <c r="FR593" s="1"/>
      <c r="FS593" s="1"/>
      <c r="FT593" s="1"/>
      <c r="FU593" s="1"/>
      <c r="FV593" s="1"/>
      <c r="FW593" s="1"/>
      <c r="FX593" s="1"/>
      <c r="FY593" s="1"/>
      <c r="FZ593" s="1"/>
      <c r="GA593" s="1"/>
      <c r="GB593" s="1"/>
      <c r="GC593" s="1"/>
      <c r="GD593" s="1"/>
      <c r="GE593" s="1"/>
      <c r="GF593" s="1"/>
    </row>
    <row r="594" spans="2:188" s="2" customFormat="1">
      <c r="B594" s="13"/>
      <c r="C594" s="13"/>
      <c r="D594" s="21"/>
      <c r="E594" s="56"/>
      <c r="F594" s="22"/>
      <c r="G594" s="8"/>
      <c r="H594" s="8"/>
      <c r="I594" s="8"/>
      <c r="J594" s="6"/>
      <c r="K594" s="6"/>
      <c r="L594" s="6"/>
      <c r="M594" s="8"/>
      <c r="N594" s="8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/>
      <c r="AK594" s="1"/>
      <c r="AL594" s="1"/>
      <c r="AM594" s="1"/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  <c r="AY594" s="1"/>
      <c r="AZ594" s="1"/>
      <c r="BA594" s="1"/>
      <c r="BB594" s="1"/>
      <c r="BC594" s="1"/>
      <c r="BD594" s="1"/>
      <c r="BE594" s="1"/>
      <c r="BF594" s="1"/>
      <c r="BG594" s="1"/>
      <c r="BH594" s="1"/>
      <c r="BI594" s="1"/>
      <c r="BJ594" s="1"/>
      <c r="BK594" s="1"/>
      <c r="BL594" s="1"/>
      <c r="BM594" s="1"/>
      <c r="BN594" s="1"/>
      <c r="BO594" s="1"/>
      <c r="BP594" s="1"/>
      <c r="BQ594" s="1"/>
      <c r="BR594" s="1"/>
      <c r="BS594" s="1"/>
      <c r="BT594" s="1"/>
      <c r="BU594" s="1"/>
      <c r="BV594" s="1"/>
      <c r="BW594" s="1"/>
      <c r="BX594" s="1"/>
      <c r="BY594" s="1"/>
      <c r="BZ594" s="1"/>
      <c r="CA594" s="1"/>
      <c r="CB594" s="1"/>
      <c r="CC594" s="1"/>
      <c r="CD594" s="1"/>
      <c r="CE594" s="1"/>
      <c r="CF594" s="1"/>
      <c r="CG594" s="1"/>
      <c r="CH594" s="1"/>
      <c r="CI594" s="1"/>
      <c r="CJ594" s="1"/>
      <c r="CK594" s="1"/>
      <c r="CL594" s="1"/>
      <c r="CM594" s="1"/>
      <c r="CN594" s="1"/>
      <c r="CO594" s="1"/>
      <c r="CP594" s="1"/>
      <c r="CQ594" s="1"/>
      <c r="CR594" s="1"/>
      <c r="CS594" s="1"/>
      <c r="CT594" s="1"/>
      <c r="CU594" s="1"/>
      <c r="CV594" s="1"/>
      <c r="CW594" s="1"/>
      <c r="CX594" s="1"/>
      <c r="CY594" s="1"/>
      <c r="CZ594" s="1"/>
      <c r="DA594" s="1"/>
      <c r="DB594" s="1"/>
      <c r="DC594" s="1"/>
      <c r="DD594" s="1"/>
      <c r="DE594" s="1"/>
      <c r="DF594" s="1"/>
      <c r="DG594" s="1"/>
      <c r="DH594" s="1"/>
      <c r="DI594" s="1"/>
      <c r="DJ594" s="1"/>
      <c r="DK594" s="1"/>
      <c r="DL594" s="1"/>
      <c r="DM594" s="1"/>
      <c r="DN594" s="1"/>
      <c r="DO594" s="1"/>
      <c r="DP594" s="1"/>
      <c r="DQ594" s="1"/>
      <c r="DR594" s="1"/>
      <c r="DS594" s="1"/>
      <c r="DT594" s="1"/>
      <c r="DU594" s="1"/>
      <c r="DV594" s="1"/>
      <c r="DW594" s="1"/>
      <c r="DX594" s="1"/>
      <c r="DY594" s="1"/>
      <c r="DZ594" s="1"/>
      <c r="EA594" s="1"/>
      <c r="EB594" s="1"/>
      <c r="EC594" s="1"/>
      <c r="ED594" s="1"/>
      <c r="EE594" s="1"/>
      <c r="EF594" s="1"/>
      <c r="EG594" s="1"/>
      <c r="EH594" s="1"/>
      <c r="EI594" s="1"/>
      <c r="EJ594" s="1"/>
      <c r="EK594" s="1"/>
      <c r="EL594" s="1"/>
      <c r="EM594" s="1"/>
      <c r="EN594" s="1"/>
      <c r="EO594" s="1"/>
      <c r="EP594" s="1"/>
      <c r="EQ594" s="1"/>
      <c r="ER594" s="1"/>
      <c r="ES594" s="1"/>
      <c r="ET594" s="1"/>
      <c r="EU594" s="1"/>
      <c r="EV594" s="1"/>
      <c r="EW594" s="1"/>
      <c r="EX594" s="1"/>
      <c r="EY594" s="1"/>
      <c r="EZ594" s="1"/>
      <c r="FA594" s="1"/>
      <c r="FB594" s="1"/>
      <c r="FC594" s="1"/>
      <c r="FD594" s="1"/>
      <c r="FE594" s="1"/>
      <c r="FF594" s="1"/>
      <c r="FG594" s="1"/>
      <c r="FH594" s="1"/>
      <c r="FI594" s="1"/>
      <c r="FJ594" s="1"/>
      <c r="FK594" s="1"/>
      <c r="FL594" s="1"/>
      <c r="FM594" s="1"/>
      <c r="FN594" s="1"/>
      <c r="FO594" s="1"/>
      <c r="FP594" s="1"/>
      <c r="FQ594" s="1"/>
      <c r="FR594" s="1"/>
      <c r="FS594" s="1"/>
      <c r="FT594" s="1"/>
      <c r="FU594" s="1"/>
      <c r="FV594" s="1"/>
      <c r="FW594" s="1"/>
      <c r="FX594" s="1"/>
      <c r="FY594" s="1"/>
      <c r="FZ594" s="1"/>
      <c r="GA594" s="1"/>
      <c r="GB594" s="1"/>
      <c r="GC594" s="1"/>
      <c r="GD594" s="1"/>
      <c r="GE594" s="1"/>
      <c r="GF594" s="1"/>
    </row>
    <row r="595" spans="2:188" s="2" customFormat="1">
      <c r="B595" s="13"/>
      <c r="C595" s="13"/>
      <c r="D595" s="21"/>
      <c r="E595" s="56"/>
      <c r="F595" s="22"/>
      <c r="G595" s="8"/>
      <c r="H595" s="8"/>
      <c r="I595" s="8"/>
      <c r="J595" s="6"/>
      <c r="K595" s="6"/>
      <c r="L595" s="6"/>
      <c r="M595" s="8"/>
      <c r="N595" s="8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/>
      <c r="AK595" s="1"/>
      <c r="AL595" s="1"/>
      <c r="AM595" s="1"/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  <c r="AY595" s="1"/>
      <c r="AZ595" s="1"/>
      <c r="BA595" s="1"/>
      <c r="BB595" s="1"/>
      <c r="BC595" s="1"/>
      <c r="BD595" s="1"/>
      <c r="BE595" s="1"/>
      <c r="BF595" s="1"/>
      <c r="BG595" s="1"/>
      <c r="BH595" s="1"/>
      <c r="BI595" s="1"/>
      <c r="BJ595" s="1"/>
      <c r="BK595" s="1"/>
      <c r="BL595" s="1"/>
      <c r="BM595" s="1"/>
      <c r="BN595" s="1"/>
      <c r="BO595" s="1"/>
      <c r="BP595" s="1"/>
      <c r="BQ595" s="1"/>
      <c r="BR595" s="1"/>
      <c r="BS595" s="1"/>
      <c r="BT595" s="1"/>
      <c r="BU595" s="1"/>
      <c r="BV595" s="1"/>
      <c r="BW595" s="1"/>
      <c r="BX595" s="1"/>
      <c r="BY595" s="1"/>
      <c r="BZ595" s="1"/>
      <c r="CA595" s="1"/>
      <c r="CB595" s="1"/>
      <c r="CC595" s="1"/>
      <c r="CD595" s="1"/>
      <c r="CE595" s="1"/>
      <c r="CF595" s="1"/>
      <c r="CG595" s="1"/>
      <c r="CH595" s="1"/>
      <c r="CI595" s="1"/>
      <c r="CJ595" s="1"/>
      <c r="CK595" s="1"/>
      <c r="CL595" s="1"/>
      <c r="CM595" s="1"/>
      <c r="CN595" s="1"/>
      <c r="CO595" s="1"/>
      <c r="CP595" s="1"/>
      <c r="CQ595" s="1"/>
      <c r="CR595" s="1"/>
      <c r="CS595" s="1"/>
      <c r="CT595" s="1"/>
      <c r="CU595" s="1"/>
      <c r="CV595" s="1"/>
      <c r="CW595" s="1"/>
      <c r="CX595" s="1"/>
      <c r="CY595" s="1"/>
      <c r="CZ595" s="1"/>
      <c r="DA595" s="1"/>
      <c r="DB595" s="1"/>
      <c r="DC595" s="1"/>
      <c r="DD595" s="1"/>
      <c r="DE595" s="1"/>
      <c r="DF595" s="1"/>
      <c r="DG595" s="1"/>
      <c r="DH595" s="1"/>
      <c r="DI595" s="1"/>
      <c r="DJ595" s="1"/>
      <c r="DK595" s="1"/>
      <c r="DL595" s="1"/>
      <c r="DM595" s="1"/>
      <c r="DN595" s="1"/>
      <c r="DO595" s="1"/>
      <c r="DP595" s="1"/>
      <c r="DQ595" s="1"/>
      <c r="DR595" s="1"/>
      <c r="DS595" s="1"/>
      <c r="DT595" s="1"/>
      <c r="DU595" s="1"/>
      <c r="DV595" s="1"/>
      <c r="DW595" s="1"/>
      <c r="DX595" s="1"/>
      <c r="DY595" s="1"/>
      <c r="DZ595" s="1"/>
      <c r="EA595" s="1"/>
      <c r="EB595" s="1"/>
      <c r="EC595" s="1"/>
      <c r="ED595" s="1"/>
      <c r="EE595" s="1"/>
      <c r="EF595" s="1"/>
      <c r="EG595" s="1"/>
      <c r="EH595" s="1"/>
      <c r="EI595" s="1"/>
      <c r="EJ595" s="1"/>
      <c r="EK595" s="1"/>
      <c r="EL595" s="1"/>
      <c r="EM595" s="1"/>
      <c r="EN595" s="1"/>
      <c r="EO595" s="1"/>
      <c r="EP595" s="1"/>
      <c r="EQ595" s="1"/>
      <c r="ER595" s="1"/>
      <c r="ES595" s="1"/>
      <c r="ET595" s="1"/>
      <c r="EU595" s="1"/>
      <c r="EV595" s="1"/>
      <c r="EW595" s="1"/>
      <c r="EX595" s="1"/>
      <c r="EY595" s="1"/>
      <c r="EZ595" s="1"/>
      <c r="FA595" s="1"/>
      <c r="FB595" s="1"/>
      <c r="FC595" s="1"/>
      <c r="FD595" s="1"/>
      <c r="FE595" s="1"/>
      <c r="FF595" s="1"/>
      <c r="FG595" s="1"/>
      <c r="FH595" s="1"/>
      <c r="FI595" s="1"/>
      <c r="FJ595" s="1"/>
      <c r="FK595" s="1"/>
      <c r="FL595" s="1"/>
      <c r="FM595" s="1"/>
      <c r="FN595" s="1"/>
      <c r="FO595" s="1"/>
      <c r="FP595" s="1"/>
      <c r="FQ595" s="1"/>
      <c r="FR595" s="1"/>
      <c r="FS595" s="1"/>
      <c r="FT595" s="1"/>
      <c r="FU595" s="1"/>
      <c r="FV595" s="1"/>
      <c r="FW595" s="1"/>
      <c r="FX595" s="1"/>
      <c r="FY595" s="1"/>
      <c r="FZ595" s="1"/>
      <c r="GA595" s="1"/>
      <c r="GB595" s="1"/>
      <c r="GC595" s="1"/>
      <c r="GD595" s="1"/>
      <c r="GE595" s="1"/>
      <c r="GF595" s="1"/>
    </row>
    <row r="596" spans="2:188" s="2" customFormat="1">
      <c r="B596" s="13"/>
      <c r="C596" s="13"/>
      <c r="D596" s="21"/>
      <c r="E596" s="56"/>
      <c r="F596" s="22"/>
      <c r="G596" s="8"/>
      <c r="H596" s="8"/>
      <c r="I596" s="8"/>
      <c r="J596" s="6"/>
      <c r="K596" s="6"/>
      <c r="L596" s="6"/>
      <c r="M596" s="8"/>
      <c r="N596" s="8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/>
      <c r="AK596" s="1"/>
      <c r="AL596" s="1"/>
      <c r="AM596" s="1"/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  <c r="AY596" s="1"/>
      <c r="AZ596" s="1"/>
      <c r="BA596" s="1"/>
      <c r="BB596" s="1"/>
      <c r="BC596" s="1"/>
      <c r="BD596" s="1"/>
      <c r="BE596" s="1"/>
      <c r="BF596" s="1"/>
      <c r="BG596" s="1"/>
      <c r="BH596" s="1"/>
      <c r="BI596" s="1"/>
      <c r="BJ596" s="1"/>
      <c r="BK596" s="1"/>
      <c r="BL596" s="1"/>
      <c r="BM596" s="1"/>
      <c r="BN596" s="1"/>
      <c r="BO596" s="1"/>
      <c r="BP596" s="1"/>
      <c r="BQ596" s="1"/>
      <c r="BR596" s="1"/>
      <c r="BS596" s="1"/>
      <c r="BT596" s="1"/>
      <c r="BU596" s="1"/>
      <c r="BV596" s="1"/>
      <c r="BW596" s="1"/>
      <c r="BX596" s="1"/>
      <c r="BY596" s="1"/>
      <c r="BZ596" s="1"/>
      <c r="CA596" s="1"/>
      <c r="CB596" s="1"/>
      <c r="CC596" s="1"/>
      <c r="CD596" s="1"/>
      <c r="CE596" s="1"/>
      <c r="CF596" s="1"/>
      <c r="CG596" s="1"/>
      <c r="CH596" s="1"/>
      <c r="CI596" s="1"/>
      <c r="CJ596" s="1"/>
      <c r="CK596" s="1"/>
      <c r="CL596" s="1"/>
      <c r="CM596" s="1"/>
      <c r="CN596" s="1"/>
      <c r="CO596" s="1"/>
      <c r="CP596" s="1"/>
      <c r="CQ596" s="1"/>
      <c r="CR596" s="1"/>
      <c r="CS596" s="1"/>
      <c r="CT596" s="1"/>
      <c r="CU596" s="1"/>
      <c r="CV596" s="1"/>
      <c r="CW596" s="1"/>
      <c r="CX596" s="1"/>
      <c r="CY596" s="1"/>
      <c r="CZ596" s="1"/>
      <c r="DA596" s="1"/>
      <c r="DB596" s="1"/>
      <c r="DC596" s="1"/>
      <c r="DD596" s="1"/>
      <c r="DE596" s="1"/>
      <c r="DF596" s="1"/>
      <c r="DG596" s="1"/>
      <c r="DH596" s="1"/>
      <c r="DI596" s="1"/>
      <c r="DJ596" s="1"/>
      <c r="DK596" s="1"/>
      <c r="DL596" s="1"/>
      <c r="DM596" s="1"/>
      <c r="DN596" s="1"/>
      <c r="DO596" s="1"/>
      <c r="DP596" s="1"/>
      <c r="DQ596" s="1"/>
      <c r="DR596" s="1"/>
      <c r="DS596" s="1"/>
      <c r="DT596" s="1"/>
      <c r="DU596" s="1"/>
      <c r="DV596" s="1"/>
      <c r="DW596" s="1"/>
      <c r="DX596" s="1"/>
      <c r="DY596" s="1"/>
      <c r="DZ596" s="1"/>
      <c r="EA596" s="1"/>
      <c r="EB596" s="1"/>
      <c r="EC596" s="1"/>
      <c r="ED596" s="1"/>
      <c r="EE596" s="1"/>
      <c r="EF596" s="1"/>
      <c r="EG596" s="1"/>
      <c r="EH596" s="1"/>
      <c r="EI596" s="1"/>
      <c r="EJ596" s="1"/>
      <c r="EK596" s="1"/>
      <c r="EL596" s="1"/>
      <c r="EM596" s="1"/>
      <c r="EN596" s="1"/>
      <c r="EO596" s="1"/>
      <c r="EP596" s="1"/>
      <c r="EQ596" s="1"/>
      <c r="ER596" s="1"/>
      <c r="ES596" s="1"/>
      <c r="ET596" s="1"/>
      <c r="EU596" s="1"/>
      <c r="EV596" s="1"/>
      <c r="EW596" s="1"/>
      <c r="EX596" s="1"/>
      <c r="EY596" s="1"/>
      <c r="EZ596" s="1"/>
      <c r="FA596" s="1"/>
      <c r="FB596" s="1"/>
      <c r="FC596" s="1"/>
      <c r="FD596" s="1"/>
      <c r="FE596" s="1"/>
      <c r="FF596" s="1"/>
      <c r="FG596" s="1"/>
      <c r="FH596" s="1"/>
      <c r="FI596" s="1"/>
      <c r="FJ596" s="1"/>
      <c r="FK596" s="1"/>
      <c r="FL596" s="1"/>
      <c r="FM596" s="1"/>
      <c r="FN596" s="1"/>
      <c r="FO596" s="1"/>
      <c r="FP596" s="1"/>
      <c r="FQ596" s="1"/>
      <c r="FR596" s="1"/>
      <c r="FS596" s="1"/>
      <c r="FT596" s="1"/>
      <c r="FU596" s="1"/>
      <c r="FV596" s="1"/>
      <c r="FW596" s="1"/>
      <c r="FX596" s="1"/>
      <c r="FY596" s="1"/>
      <c r="FZ596" s="1"/>
      <c r="GA596" s="1"/>
      <c r="GB596" s="1"/>
      <c r="GC596" s="1"/>
      <c r="GD596" s="1"/>
      <c r="GE596" s="1"/>
      <c r="GF596" s="1"/>
    </row>
    <row r="597" spans="2:188" s="2" customFormat="1">
      <c r="B597" s="13"/>
      <c r="C597" s="13"/>
      <c r="D597" s="21"/>
      <c r="E597" s="56"/>
      <c r="F597" s="22"/>
      <c r="G597" s="8"/>
      <c r="H597" s="8"/>
      <c r="I597" s="8"/>
      <c r="J597" s="6"/>
      <c r="K597" s="6"/>
      <c r="L597" s="6"/>
      <c r="M597" s="8"/>
      <c r="N597" s="8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/>
      <c r="AK597" s="1"/>
      <c r="AL597" s="1"/>
      <c r="AM597" s="1"/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  <c r="AY597" s="1"/>
      <c r="AZ597" s="1"/>
      <c r="BA597" s="1"/>
      <c r="BB597" s="1"/>
      <c r="BC597" s="1"/>
      <c r="BD597" s="1"/>
      <c r="BE597" s="1"/>
      <c r="BF597" s="1"/>
      <c r="BG597" s="1"/>
      <c r="BH597" s="1"/>
      <c r="BI597" s="1"/>
      <c r="BJ597" s="1"/>
      <c r="BK597" s="1"/>
      <c r="BL597" s="1"/>
      <c r="BM597" s="1"/>
      <c r="BN597" s="1"/>
      <c r="BO597" s="1"/>
      <c r="BP597" s="1"/>
      <c r="BQ597" s="1"/>
      <c r="BR597" s="1"/>
      <c r="BS597" s="1"/>
      <c r="BT597" s="1"/>
      <c r="BU597" s="1"/>
      <c r="BV597" s="1"/>
      <c r="BW597" s="1"/>
      <c r="BX597" s="1"/>
      <c r="BY597" s="1"/>
      <c r="BZ597" s="1"/>
      <c r="CA597" s="1"/>
      <c r="CB597" s="1"/>
      <c r="CC597" s="1"/>
      <c r="CD597" s="1"/>
      <c r="CE597" s="1"/>
      <c r="CF597" s="1"/>
      <c r="CG597" s="1"/>
      <c r="CH597" s="1"/>
      <c r="CI597" s="1"/>
      <c r="CJ597" s="1"/>
      <c r="CK597" s="1"/>
      <c r="CL597" s="1"/>
      <c r="CM597" s="1"/>
      <c r="CN597" s="1"/>
      <c r="CO597" s="1"/>
      <c r="CP597" s="1"/>
      <c r="CQ597" s="1"/>
      <c r="CR597" s="1"/>
      <c r="CS597" s="1"/>
      <c r="CT597" s="1"/>
      <c r="CU597" s="1"/>
      <c r="CV597" s="1"/>
      <c r="CW597" s="1"/>
      <c r="CX597" s="1"/>
      <c r="CY597" s="1"/>
      <c r="CZ597" s="1"/>
      <c r="DA597" s="1"/>
      <c r="DB597" s="1"/>
      <c r="DC597" s="1"/>
      <c r="DD597" s="1"/>
      <c r="DE597" s="1"/>
      <c r="DF597" s="1"/>
      <c r="DG597" s="1"/>
      <c r="DH597" s="1"/>
      <c r="DI597" s="1"/>
      <c r="DJ597" s="1"/>
      <c r="DK597" s="1"/>
      <c r="DL597" s="1"/>
      <c r="DM597" s="1"/>
      <c r="DN597" s="1"/>
      <c r="DO597" s="1"/>
      <c r="DP597" s="1"/>
      <c r="DQ597" s="1"/>
      <c r="DR597" s="1"/>
      <c r="DS597" s="1"/>
      <c r="DT597" s="1"/>
      <c r="DU597" s="1"/>
      <c r="DV597" s="1"/>
      <c r="DW597" s="1"/>
      <c r="DX597" s="1"/>
      <c r="DY597" s="1"/>
      <c r="DZ597" s="1"/>
      <c r="EA597" s="1"/>
      <c r="EB597" s="1"/>
      <c r="EC597" s="1"/>
      <c r="ED597" s="1"/>
      <c r="EE597" s="1"/>
      <c r="EF597" s="1"/>
      <c r="EG597" s="1"/>
      <c r="EH597" s="1"/>
      <c r="EI597" s="1"/>
      <c r="EJ597" s="1"/>
      <c r="EK597" s="1"/>
      <c r="EL597" s="1"/>
      <c r="EM597" s="1"/>
      <c r="EN597" s="1"/>
      <c r="EO597" s="1"/>
      <c r="EP597" s="1"/>
      <c r="EQ597" s="1"/>
      <c r="ER597" s="1"/>
      <c r="ES597" s="1"/>
      <c r="ET597" s="1"/>
      <c r="EU597" s="1"/>
      <c r="EV597" s="1"/>
      <c r="EW597" s="1"/>
      <c r="EX597" s="1"/>
      <c r="EY597" s="1"/>
      <c r="EZ597" s="1"/>
      <c r="FA597" s="1"/>
      <c r="FB597" s="1"/>
      <c r="FC597" s="1"/>
      <c r="FD597" s="1"/>
      <c r="FE597" s="1"/>
      <c r="FF597" s="1"/>
      <c r="FG597" s="1"/>
      <c r="FH597" s="1"/>
      <c r="FI597" s="1"/>
      <c r="FJ597" s="1"/>
      <c r="FK597" s="1"/>
      <c r="FL597" s="1"/>
      <c r="FM597" s="1"/>
      <c r="FN597" s="1"/>
      <c r="FO597" s="1"/>
      <c r="FP597" s="1"/>
      <c r="FQ597" s="1"/>
      <c r="FR597" s="1"/>
      <c r="FS597" s="1"/>
      <c r="FT597" s="1"/>
      <c r="FU597" s="1"/>
      <c r="FV597" s="1"/>
      <c r="FW597" s="1"/>
      <c r="FX597" s="1"/>
      <c r="FY597" s="1"/>
      <c r="FZ597" s="1"/>
      <c r="GA597" s="1"/>
      <c r="GB597" s="1"/>
      <c r="GC597" s="1"/>
      <c r="GD597" s="1"/>
      <c r="GE597" s="1"/>
      <c r="GF597" s="1"/>
    </row>
    <row r="598" spans="2:188" s="2" customFormat="1">
      <c r="B598" s="13"/>
      <c r="C598" s="13"/>
      <c r="D598" s="21"/>
      <c r="E598" s="56"/>
      <c r="F598" s="22"/>
      <c r="G598" s="8"/>
      <c r="H598" s="8"/>
      <c r="I598" s="8"/>
      <c r="J598" s="6"/>
      <c r="K598" s="6"/>
      <c r="L598" s="6"/>
      <c r="M598" s="8"/>
      <c r="N598" s="8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/>
      <c r="AK598" s="1"/>
      <c r="AL598" s="1"/>
      <c r="AM598" s="1"/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  <c r="AY598" s="1"/>
      <c r="AZ598" s="1"/>
      <c r="BA598" s="1"/>
      <c r="BB598" s="1"/>
      <c r="BC598" s="1"/>
      <c r="BD598" s="1"/>
      <c r="BE598" s="1"/>
      <c r="BF598" s="1"/>
      <c r="BG598" s="1"/>
      <c r="BH598" s="1"/>
      <c r="BI598" s="1"/>
      <c r="BJ598" s="1"/>
      <c r="BK598" s="1"/>
      <c r="BL598" s="1"/>
      <c r="BM598" s="1"/>
      <c r="BN598" s="1"/>
      <c r="BO598" s="1"/>
      <c r="BP598" s="1"/>
      <c r="BQ598" s="1"/>
      <c r="BR598" s="1"/>
      <c r="BS598" s="1"/>
      <c r="BT598" s="1"/>
      <c r="BU598" s="1"/>
      <c r="BV598" s="1"/>
      <c r="BW598" s="1"/>
      <c r="BX598" s="1"/>
      <c r="BY598" s="1"/>
      <c r="BZ598" s="1"/>
      <c r="CA598" s="1"/>
      <c r="CB598" s="1"/>
      <c r="CC598" s="1"/>
      <c r="CD598" s="1"/>
      <c r="CE598" s="1"/>
      <c r="CF598" s="1"/>
      <c r="CG598" s="1"/>
      <c r="CH598" s="1"/>
      <c r="CI598" s="1"/>
      <c r="CJ598" s="1"/>
      <c r="CK598" s="1"/>
      <c r="CL598" s="1"/>
      <c r="CM598" s="1"/>
      <c r="CN598" s="1"/>
      <c r="CO598" s="1"/>
      <c r="CP598" s="1"/>
      <c r="CQ598" s="1"/>
      <c r="CR598" s="1"/>
      <c r="CS598" s="1"/>
      <c r="CT598" s="1"/>
      <c r="CU598" s="1"/>
      <c r="CV598" s="1"/>
      <c r="CW598" s="1"/>
      <c r="CX598" s="1"/>
      <c r="CY598" s="1"/>
      <c r="CZ598" s="1"/>
      <c r="DA598" s="1"/>
      <c r="DB598" s="1"/>
      <c r="DC598" s="1"/>
      <c r="DD598" s="1"/>
      <c r="DE598" s="1"/>
      <c r="DF598" s="1"/>
      <c r="DG598" s="1"/>
      <c r="DH598" s="1"/>
      <c r="DI598" s="1"/>
      <c r="DJ598" s="1"/>
      <c r="DK598" s="1"/>
      <c r="DL598" s="1"/>
      <c r="DM598" s="1"/>
      <c r="DN598" s="1"/>
      <c r="DO598" s="1"/>
      <c r="DP598" s="1"/>
      <c r="DQ598" s="1"/>
      <c r="DR598" s="1"/>
      <c r="DS598" s="1"/>
      <c r="DT598" s="1"/>
      <c r="DU598" s="1"/>
      <c r="DV598" s="1"/>
      <c r="DW598" s="1"/>
      <c r="DX598" s="1"/>
      <c r="DY598" s="1"/>
      <c r="DZ598" s="1"/>
      <c r="EA598" s="1"/>
      <c r="EB598" s="1"/>
      <c r="EC598" s="1"/>
      <c r="ED598" s="1"/>
      <c r="EE598" s="1"/>
      <c r="EF598" s="1"/>
      <c r="EG598" s="1"/>
      <c r="EH598" s="1"/>
      <c r="EI598" s="1"/>
      <c r="EJ598" s="1"/>
      <c r="EK598" s="1"/>
      <c r="EL598" s="1"/>
      <c r="EM598" s="1"/>
      <c r="EN598" s="1"/>
      <c r="EO598" s="1"/>
      <c r="EP598" s="1"/>
      <c r="EQ598" s="1"/>
      <c r="ER598" s="1"/>
      <c r="ES598" s="1"/>
      <c r="ET598" s="1"/>
      <c r="EU598" s="1"/>
      <c r="EV598" s="1"/>
      <c r="EW598" s="1"/>
      <c r="EX598" s="1"/>
      <c r="EY598" s="1"/>
      <c r="EZ598" s="1"/>
      <c r="FA598" s="1"/>
      <c r="FB598" s="1"/>
      <c r="FC598" s="1"/>
      <c r="FD598" s="1"/>
      <c r="FE598" s="1"/>
      <c r="FF598" s="1"/>
      <c r="FG598" s="1"/>
      <c r="FH598" s="1"/>
      <c r="FI598" s="1"/>
      <c r="FJ598" s="1"/>
      <c r="FK598" s="1"/>
      <c r="FL598" s="1"/>
      <c r="FM598" s="1"/>
      <c r="FN598" s="1"/>
      <c r="FO598" s="1"/>
      <c r="FP598" s="1"/>
      <c r="FQ598" s="1"/>
      <c r="FR598" s="1"/>
      <c r="FS598" s="1"/>
      <c r="FT598" s="1"/>
      <c r="FU598" s="1"/>
      <c r="FV598" s="1"/>
      <c r="FW598" s="1"/>
      <c r="FX598" s="1"/>
      <c r="FY598" s="1"/>
      <c r="FZ598" s="1"/>
      <c r="GA598" s="1"/>
      <c r="GB598" s="1"/>
      <c r="GC598" s="1"/>
      <c r="GD598" s="1"/>
      <c r="GE598" s="1"/>
      <c r="GF598" s="1"/>
    </row>
    <row r="599" spans="2:188" s="2" customFormat="1">
      <c r="B599" s="13"/>
      <c r="C599" s="13"/>
      <c r="D599" s="21"/>
      <c r="E599" s="56"/>
      <c r="F599" s="22"/>
      <c r="G599" s="8"/>
      <c r="H599" s="8"/>
      <c r="I599" s="8"/>
      <c r="J599" s="6"/>
      <c r="K599" s="6"/>
      <c r="L599" s="6"/>
      <c r="M599" s="8"/>
      <c r="N599" s="8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/>
      <c r="AK599" s="1"/>
      <c r="AL599" s="1"/>
      <c r="AM599" s="1"/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  <c r="AY599" s="1"/>
      <c r="AZ599" s="1"/>
      <c r="BA599" s="1"/>
      <c r="BB599" s="1"/>
      <c r="BC599" s="1"/>
      <c r="BD599" s="1"/>
      <c r="BE599" s="1"/>
      <c r="BF599" s="1"/>
      <c r="BG599" s="1"/>
      <c r="BH599" s="1"/>
      <c r="BI599" s="1"/>
      <c r="BJ599" s="1"/>
      <c r="BK599" s="1"/>
      <c r="BL599" s="1"/>
      <c r="BM599" s="1"/>
      <c r="BN599" s="1"/>
      <c r="BO599" s="1"/>
      <c r="BP599" s="1"/>
      <c r="BQ599" s="1"/>
      <c r="BR599" s="1"/>
      <c r="BS599" s="1"/>
      <c r="BT599" s="1"/>
      <c r="BU599" s="1"/>
      <c r="BV599" s="1"/>
      <c r="BW599" s="1"/>
      <c r="BX599" s="1"/>
      <c r="BY599" s="1"/>
      <c r="BZ599" s="1"/>
      <c r="CA599" s="1"/>
      <c r="CB599" s="1"/>
      <c r="CC599" s="1"/>
      <c r="CD599" s="1"/>
      <c r="CE599" s="1"/>
      <c r="CF599" s="1"/>
      <c r="CG599" s="1"/>
      <c r="CH599" s="1"/>
      <c r="CI599" s="1"/>
      <c r="CJ599" s="1"/>
      <c r="CK599" s="1"/>
      <c r="CL599" s="1"/>
      <c r="CM599" s="1"/>
      <c r="CN599" s="1"/>
      <c r="CO599" s="1"/>
      <c r="CP599" s="1"/>
      <c r="CQ599" s="1"/>
      <c r="CR599" s="1"/>
      <c r="CS599" s="1"/>
      <c r="CT599" s="1"/>
      <c r="CU599" s="1"/>
      <c r="CV599" s="1"/>
      <c r="CW599" s="1"/>
      <c r="CX599" s="1"/>
      <c r="CY599" s="1"/>
      <c r="CZ599" s="1"/>
      <c r="DA599" s="1"/>
      <c r="DB599" s="1"/>
      <c r="DC599" s="1"/>
      <c r="DD599" s="1"/>
      <c r="DE599" s="1"/>
      <c r="DF599" s="1"/>
      <c r="DG599" s="1"/>
      <c r="DH599" s="1"/>
      <c r="DI599" s="1"/>
      <c r="DJ599" s="1"/>
      <c r="DK599" s="1"/>
      <c r="DL599" s="1"/>
      <c r="DM599" s="1"/>
      <c r="DN599" s="1"/>
      <c r="DO599" s="1"/>
      <c r="DP599" s="1"/>
      <c r="DQ599" s="1"/>
      <c r="DR599" s="1"/>
      <c r="DS599" s="1"/>
      <c r="DT599" s="1"/>
      <c r="DU599" s="1"/>
      <c r="DV599" s="1"/>
      <c r="DW599" s="1"/>
      <c r="DX599" s="1"/>
      <c r="DY599" s="1"/>
      <c r="DZ599" s="1"/>
      <c r="EA599" s="1"/>
      <c r="EB599" s="1"/>
      <c r="EC599" s="1"/>
      <c r="ED599" s="1"/>
      <c r="EE599" s="1"/>
      <c r="EF599" s="1"/>
      <c r="EG599" s="1"/>
      <c r="EH599" s="1"/>
      <c r="EI599" s="1"/>
      <c r="EJ599" s="1"/>
      <c r="EK599" s="1"/>
      <c r="EL599" s="1"/>
      <c r="EM599" s="1"/>
      <c r="EN599" s="1"/>
      <c r="EO599" s="1"/>
      <c r="EP599" s="1"/>
      <c r="EQ599" s="1"/>
      <c r="ER599" s="1"/>
      <c r="ES599" s="1"/>
      <c r="ET599" s="1"/>
      <c r="EU599" s="1"/>
      <c r="EV599" s="1"/>
      <c r="EW599" s="1"/>
      <c r="EX599" s="1"/>
      <c r="EY599" s="1"/>
      <c r="EZ599" s="1"/>
      <c r="FA599" s="1"/>
      <c r="FB599" s="1"/>
      <c r="FC599" s="1"/>
      <c r="FD599" s="1"/>
      <c r="FE599" s="1"/>
      <c r="FF599" s="1"/>
      <c r="FG599" s="1"/>
      <c r="FH599" s="1"/>
      <c r="FI599" s="1"/>
      <c r="FJ599" s="1"/>
      <c r="FK599" s="1"/>
      <c r="FL599" s="1"/>
      <c r="FM599" s="1"/>
      <c r="FN599" s="1"/>
      <c r="FO599" s="1"/>
      <c r="FP599" s="1"/>
      <c r="FQ599" s="1"/>
      <c r="FR599" s="1"/>
      <c r="FS599" s="1"/>
      <c r="FT599" s="1"/>
      <c r="FU599" s="1"/>
      <c r="FV599" s="1"/>
      <c r="FW599" s="1"/>
      <c r="FX599" s="1"/>
      <c r="FY599" s="1"/>
      <c r="FZ599" s="1"/>
      <c r="GA599" s="1"/>
      <c r="GB599" s="1"/>
      <c r="GC599" s="1"/>
      <c r="GD599" s="1"/>
      <c r="GE599" s="1"/>
      <c r="GF599" s="1"/>
    </row>
    <row r="600" spans="2:188" s="2" customFormat="1">
      <c r="B600" s="13"/>
      <c r="C600" s="13"/>
      <c r="D600" s="21"/>
      <c r="E600" s="56"/>
      <c r="F600" s="22"/>
      <c r="G600" s="8"/>
      <c r="H600" s="8"/>
      <c r="I600" s="8"/>
      <c r="J600" s="6"/>
      <c r="K600" s="6"/>
      <c r="L600" s="6"/>
      <c r="M600" s="8"/>
      <c r="N600" s="8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/>
      <c r="AK600" s="1"/>
      <c r="AL600" s="1"/>
      <c r="AM600" s="1"/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  <c r="AY600" s="1"/>
      <c r="AZ600" s="1"/>
      <c r="BA600" s="1"/>
      <c r="BB600" s="1"/>
      <c r="BC600" s="1"/>
      <c r="BD600" s="1"/>
      <c r="BE600" s="1"/>
      <c r="BF600" s="1"/>
      <c r="BG600" s="1"/>
      <c r="BH600" s="1"/>
      <c r="BI600" s="1"/>
      <c r="BJ600" s="1"/>
      <c r="BK600" s="1"/>
      <c r="BL600" s="1"/>
      <c r="BM600" s="1"/>
      <c r="BN600" s="1"/>
      <c r="BO600" s="1"/>
      <c r="BP600" s="1"/>
      <c r="BQ600" s="1"/>
      <c r="BR600" s="1"/>
      <c r="BS600" s="1"/>
      <c r="BT600" s="1"/>
      <c r="BU600" s="1"/>
      <c r="BV600" s="1"/>
      <c r="BW600" s="1"/>
      <c r="BX600" s="1"/>
      <c r="BY600" s="1"/>
      <c r="BZ600" s="1"/>
      <c r="CA600" s="1"/>
      <c r="CB600" s="1"/>
      <c r="CC600" s="1"/>
      <c r="CD600" s="1"/>
      <c r="CE600" s="1"/>
      <c r="CF600" s="1"/>
      <c r="CG600" s="1"/>
      <c r="CH600" s="1"/>
      <c r="CI600" s="1"/>
      <c r="CJ600" s="1"/>
      <c r="CK600" s="1"/>
      <c r="CL600" s="1"/>
      <c r="CM600" s="1"/>
      <c r="CN600" s="1"/>
      <c r="CO600" s="1"/>
      <c r="CP600" s="1"/>
      <c r="CQ600" s="1"/>
      <c r="CR600" s="1"/>
      <c r="CS600" s="1"/>
      <c r="CT600" s="1"/>
      <c r="CU600" s="1"/>
      <c r="CV600" s="1"/>
      <c r="CW600" s="1"/>
      <c r="CX600" s="1"/>
      <c r="CY600" s="1"/>
      <c r="CZ600" s="1"/>
      <c r="DA600" s="1"/>
      <c r="DB600" s="1"/>
      <c r="DC600" s="1"/>
      <c r="DD600" s="1"/>
      <c r="DE600" s="1"/>
      <c r="DF600" s="1"/>
      <c r="DG600" s="1"/>
      <c r="DH600" s="1"/>
      <c r="DI600" s="1"/>
      <c r="DJ600" s="1"/>
      <c r="DK600" s="1"/>
      <c r="DL600" s="1"/>
      <c r="DM600" s="1"/>
      <c r="DN600" s="1"/>
      <c r="DO600" s="1"/>
      <c r="DP600" s="1"/>
      <c r="DQ600" s="1"/>
      <c r="DR600" s="1"/>
      <c r="DS600" s="1"/>
      <c r="DT600" s="1"/>
      <c r="DU600" s="1"/>
      <c r="DV600" s="1"/>
      <c r="DW600" s="1"/>
      <c r="DX600" s="1"/>
      <c r="DY600" s="1"/>
      <c r="DZ600" s="1"/>
      <c r="EA600" s="1"/>
      <c r="EB600" s="1"/>
      <c r="EC600" s="1"/>
      <c r="ED600" s="1"/>
      <c r="EE600" s="1"/>
      <c r="EF600" s="1"/>
      <c r="EG600" s="1"/>
      <c r="EH600" s="1"/>
      <c r="EI600" s="1"/>
      <c r="EJ600" s="1"/>
      <c r="EK600" s="1"/>
      <c r="EL600" s="1"/>
      <c r="EM600" s="1"/>
      <c r="EN600" s="1"/>
      <c r="EO600" s="1"/>
      <c r="EP600" s="1"/>
      <c r="EQ600" s="1"/>
      <c r="ER600" s="1"/>
      <c r="ES600" s="1"/>
      <c r="ET600" s="1"/>
      <c r="EU600" s="1"/>
      <c r="EV600" s="1"/>
      <c r="EW600" s="1"/>
      <c r="EX600" s="1"/>
      <c r="EY600" s="1"/>
      <c r="EZ600" s="1"/>
      <c r="FA600" s="1"/>
      <c r="FB600" s="1"/>
      <c r="FC600" s="1"/>
      <c r="FD600" s="1"/>
      <c r="FE600" s="1"/>
      <c r="FF600" s="1"/>
      <c r="FG600" s="1"/>
      <c r="FH600" s="1"/>
      <c r="FI600" s="1"/>
      <c r="FJ600" s="1"/>
      <c r="FK600" s="1"/>
      <c r="FL600" s="1"/>
      <c r="FM600" s="1"/>
      <c r="FN600" s="1"/>
      <c r="FO600" s="1"/>
      <c r="FP600" s="1"/>
      <c r="FQ600" s="1"/>
      <c r="FR600" s="1"/>
      <c r="FS600" s="1"/>
      <c r="FT600" s="1"/>
      <c r="FU600" s="1"/>
      <c r="FV600" s="1"/>
      <c r="FW600" s="1"/>
      <c r="FX600" s="1"/>
      <c r="FY600" s="1"/>
      <c r="FZ600" s="1"/>
      <c r="GA600" s="1"/>
      <c r="GB600" s="1"/>
      <c r="GC600" s="1"/>
      <c r="GD600" s="1"/>
      <c r="GE600" s="1"/>
      <c r="GF600" s="1"/>
    </row>
    <row r="601" spans="2:188" s="2" customFormat="1">
      <c r="B601" s="13"/>
      <c r="C601" s="13"/>
      <c r="D601" s="21"/>
      <c r="E601" s="56"/>
      <c r="F601" s="22"/>
      <c r="G601" s="8"/>
      <c r="H601" s="8"/>
      <c r="I601" s="8"/>
      <c r="J601" s="6"/>
      <c r="K601" s="6"/>
      <c r="L601" s="6"/>
      <c r="M601" s="8"/>
      <c r="N601" s="8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/>
      <c r="AK601" s="1"/>
      <c r="AL601" s="1"/>
      <c r="AM601" s="1"/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  <c r="AY601" s="1"/>
      <c r="AZ601" s="1"/>
      <c r="BA601" s="1"/>
      <c r="BB601" s="1"/>
      <c r="BC601" s="1"/>
      <c r="BD601" s="1"/>
      <c r="BE601" s="1"/>
      <c r="BF601" s="1"/>
      <c r="BG601" s="1"/>
      <c r="BH601" s="1"/>
      <c r="BI601" s="1"/>
      <c r="BJ601" s="1"/>
      <c r="BK601" s="1"/>
      <c r="BL601" s="1"/>
      <c r="BM601" s="1"/>
      <c r="BN601" s="1"/>
      <c r="BO601" s="1"/>
      <c r="BP601" s="1"/>
      <c r="BQ601" s="1"/>
      <c r="BR601" s="1"/>
      <c r="BS601" s="1"/>
      <c r="BT601" s="1"/>
      <c r="BU601" s="1"/>
      <c r="BV601" s="1"/>
      <c r="BW601" s="1"/>
      <c r="BX601" s="1"/>
      <c r="BY601" s="1"/>
      <c r="BZ601" s="1"/>
      <c r="CA601" s="1"/>
      <c r="CB601" s="1"/>
      <c r="CC601" s="1"/>
      <c r="CD601" s="1"/>
      <c r="CE601" s="1"/>
      <c r="CF601" s="1"/>
      <c r="CG601" s="1"/>
      <c r="CH601" s="1"/>
      <c r="CI601" s="1"/>
      <c r="CJ601" s="1"/>
      <c r="CK601" s="1"/>
      <c r="CL601" s="1"/>
      <c r="CM601" s="1"/>
      <c r="CN601" s="1"/>
      <c r="CO601" s="1"/>
      <c r="CP601" s="1"/>
      <c r="CQ601" s="1"/>
      <c r="CR601" s="1"/>
      <c r="CS601" s="1"/>
      <c r="CT601" s="1"/>
      <c r="CU601" s="1"/>
      <c r="CV601" s="1"/>
      <c r="CW601" s="1"/>
      <c r="CX601" s="1"/>
      <c r="CY601" s="1"/>
      <c r="CZ601" s="1"/>
      <c r="DA601" s="1"/>
      <c r="DB601" s="1"/>
      <c r="DC601" s="1"/>
      <c r="DD601" s="1"/>
      <c r="DE601" s="1"/>
      <c r="DF601" s="1"/>
      <c r="DG601" s="1"/>
      <c r="DH601" s="1"/>
      <c r="DI601" s="1"/>
      <c r="DJ601" s="1"/>
      <c r="DK601" s="1"/>
      <c r="DL601" s="1"/>
      <c r="DM601" s="1"/>
      <c r="DN601" s="1"/>
      <c r="DO601" s="1"/>
      <c r="DP601" s="1"/>
      <c r="DQ601" s="1"/>
      <c r="DR601" s="1"/>
      <c r="DS601" s="1"/>
      <c r="DT601" s="1"/>
      <c r="DU601" s="1"/>
      <c r="DV601" s="1"/>
      <c r="DW601" s="1"/>
      <c r="DX601" s="1"/>
      <c r="DY601" s="1"/>
      <c r="DZ601" s="1"/>
      <c r="EA601" s="1"/>
      <c r="EB601" s="1"/>
      <c r="EC601" s="1"/>
      <c r="ED601" s="1"/>
      <c r="EE601" s="1"/>
      <c r="EF601" s="1"/>
      <c r="EG601" s="1"/>
      <c r="EH601" s="1"/>
      <c r="EI601" s="1"/>
      <c r="EJ601" s="1"/>
      <c r="EK601" s="1"/>
      <c r="EL601" s="1"/>
      <c r="EM601" s="1"/>
      <c r="EN601" s="1"/>
      <c r="EO601" s="1"/>
      <c r="EP601" s="1"/>
      <c r="EQ601" s="1"/>
      <c r="ER601" s="1"/>
      <c r="ES601" s="1"/>
      <c r="ET601" s="1"/>
      <c r="EU601" s="1"/>
      <c r="EV601" s="1"/>
      <c r="EW601" s="1"/>
      <c r="EX601" s="1"/>
      <c r="EY601" s="1"/>
      <c r="EZ601" s="1"/>
      <c r="FA601" s="1"/>
      <c r="FB601" s="1"/>
      <c r="FC601" s="1"/>
      <c r="FD601" s="1"/>
      <c r="FE601" s="1"/>
      <c r="FF601" s="1"/>
      <c r="FG601" s="1"/>
      <c r="FH601" s="1"/>
      <c r="FI601" s="1"/>
      <c r="FJ601" s="1"/>
      <c r="FK601" s="1"/>
      <c r="FL601" s="1"/>
      <c r="FM601" s="1"/>
      <c r="FN601" s="1"/>
      <c r="FO601" s="1"/>
      <c r="FP601" s="1"/>
      <c r="FQ601" s="1"/>
      <c r="FR601" s="1"/>
      <c r="FS601" s="1"/>
      <c r="FT601" s="1"/>
      <c r="FU601" s="1"/>
      <c r="FV601" s="1"/>
      <c r="FW601" s="1"/>
      <c r="FX601" s="1"/>
      <c r="FY601" s="1"/>
      <c r="FZ601" s="1"/>
      <c r="GA601" s="1"/>
      <c r="GB601" s="1"/>
      <c r="GC601" s="1"/>
      <c r="GD601" s="1"/>
      <c r="GE601" s="1"/>
      <c r="GF601" s="1"/>
    </row>
    <row r="602" spans="2:188" s="2" customFormat="1">
      <c r="B602" s="13"/>
      <c r="C602" s="13"/>
      <c r="D602" s="21"/>
      <c r="E602" s="56"/>
      <c r="F602" s="22"/>
      <c r="G602" s="8"/>
      <c r="H602" s="8"/>
      <c r="I602" s="8"/>
      <c r="J602" s="6"/>
      <c r="K602" s="6"/>
      <c r="L602" s="6"/>
      <c r="M602" s="8"/>
      <c r="N602" s="8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/>
      <c r="AK602" s="1"/>
      <c r="AL602" s="1"/>
      <c r="AM602" s="1"/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  <c r="AY602" s="1"/>
      <c r="AZ602" s="1"/>
      <c r="BA602" s="1"/>
      <c r="BB602" s="1"/>
      <c r="BC602" s="1"/>
      <c r="BD602" s="1"/>
      <c r="BE602" s="1"/>
      <c r="BF602" s="1"/>
      <c r="BG602" s="1"/>
      <c r="BH602" s="1"/>
      <c r="BI602" s="1"/>
      <c r="BJ602" s="1"/>
      <c r="BK602" s="1"/>
      <c r="BL602" s="1"/>
      <c r="BM602" s="1"/>
      <c r="BN602" s="1"/>
      <c r="BO602" s="1"/>
      <c r="BP602" s="1"/>
      <c r="BQ602" s="1"/>
      <c r="BR602" s="1"/>
      <c r="BS602" s="1"/>
      <c r="BT602" s="1"/>
      <c r="BU602" s="1"/>
      <c r="BV602" s="1"/>
      <c r="BW602" s="1"/>
      <c r="BX602" s="1"/>
      <c r="BY602" s="1"/>
      <c r="BZ602" s="1"/>
      <c r="CA602" s="1"/>
      <c r="CB602" s="1"/>
      <c r="CC602" s="1"/>
      <c r="CD602" s="1"/>
      <c r="CE602" s="1"/>
      <c r="CF602" s="1"/>
      <c r="CG602" s="1"/>
      <c r="CH602" s="1"/>
      <c r="CI602" s="1"/>
      <c r="CJ602" s="1"/>
      <c r="CK602" s="1"/>
      <c r="CL602" s="1"/>
      <c r="CM602" s="1"/>
      <c r="CN602" s="1"/>
      <c r="CO602" s="1"/>
      <c r="CP602" s="1"/>
      <c r="CQ602" s="1"/>
      <c r="CR602" s="1"/>
      <c r="CS602" s="1"/>
      <c r="CT602" s="1"/>
      <c r="CU602" s="1"/>
      <c r="CV602" s="1"/>
      <c r="CW602" s="1"/>
      <c r="CX602" s="1"/>
      <c r="CY602" s="1"/>
      <c r="CZ602" s="1"/>
      <c r="DA602" s="1"/>
      <c r="DB602" s="1"/>
      <c r="DC602" s="1"/>
      <c r="DD602" s="1"/>
      <c r="DE602" s="1"/>
      <c r="DF602" s="1"/>
      <c r="DG602" s="1"/>
      <c r="DH602" s="1"/>
      <c r="DI602" s="1"/>
      <c r="DJ602" s="1"/>
      <c r="DK602" s="1"/>
      <c r="DL602" s="1"/>
      <c r="DM602" s="1"/>
      <c r="DN602" s="1"/>
      <c r="DO602" s="1"/>
      <c r="DP602" s="1"/>
      <c r="DQ602" s="1"/>
      <c r="DR602" s="1"/>
      <c r="DS602" s="1"/>
      <c r="DT602" s="1"/>
      <c r="DU602" s="1"/>
      <c r="DV602" s="1"/>
      <c r="DW602" s="1"/>
      <c r="DX602" s="1"/>
      <c r="DY602" s="1"/>
      <c r="DZ602" s="1"/>
      <c r="EA602" s="1"/>
      <c r="EB602" s="1"/>
      <c r="EC602" s="1"/>
      <c r="ED602" s="1"/>
      <c r="EE602" s="1"/>
      <c r="EF602" s="1"/>
      <c r="EG602" s="1"/>
      <c r="EH602" s="1"/>
      <c r="EI602" s="1"/>
      <c r="EJ602" s="1"/>
      <c r="EK602" s="1"/>
      <c r="EL602" s="1"/>
      <c r="EM602" s="1"/>
      <c r="EN602" s="1"/>
      <c r="EO602" s="1"/>
      <c r="EP602" s="1"/>
      <c r="EQ602" s="1"/>
      <c r="ER602" s="1"/>
      <c r="ES602" s="1"/>
      <c r="ET602" s="1"/>
      <c r="EU602" s="1"/>
      <c r="EV602" s="1"/>
      <c r="EW602" s="1"/>
      <c r="EX602" s="1"/>
      <c r="EY602" s="1"/>
      <c r="EZ602" s="1"/>
      <c r="FA602" s="1"/>
      <c r="FB602" s="1"/>
      <c r="FC602" s="1"/>
      <c r="FD602" s="1"/>
      <c r="FE602" s="1"/>
      <c r="FF602" s="1"/>
      <c r="FG602" s="1"/>
      <c r="FH602" s="1"/>
      <c r="FI602" s="1"/>
      <c r="FJ602" s="1"/>
      <c r="FK602" s="1"/>
      <c r="FL602" s="1"/>
      <c r="FM602" s="1"/>
      <c r="FN602" s="1"/>
      <c r="FO602" s="1"/>
      <c r="FP602" s="1"/>
      <c r="FQ602" s="1"/>
      <c r="FR602" s="1"/>
      <c r="FS602" s="1"/>
      <c r="FT602" s="1"/>
      <c r="FU602" s="1"/>
      <c r="FV602" s="1"/>
      <c r="FW602" s="1"/>
      <c r="FX602" s="1"/>
      <c r="FY602" s="1"/>
      <c r="FZ602" s="1"/>
      <c r="GA602" s="1"/>
      <c r="GB602" s="1"/>
      <c r="GC602" s="1"/>
      <c r="GD602" s="1"/>
      <c r="GE602" s="1"/>
      <c r="GF602" s="1"/>
    </row>
    <row r="603" spans="2:188" s="2" customFormat="1">
      <c r="B603" s="13"/>
      <c r="C603" s="13"/>
      <c r="D603" s="21"/>
      <c r="E603" s="56"/>
      <c r="F603" s="22"/>
      <c r="G603" s="8"/>
      <c r="H603" s="8"/>
      <c r="I603" s="8"/>
      <c r="J603" s="6"/>
      <c r="K603" s="6"/>
      <c r="L603" s="6"/>
      <c r="M603" s="8"/>
      <c r="N603" s="8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/>
      <c r="AK603" s="1"/>
      <c r="AL603" s="1"/>
      <c r="AM603" s="1"/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  <c r="AY603" s="1"/>
      <c r="AZ603" s="1"/>
      <c r="BA603" s="1"/>
      <c r="BB603" s="1"/>
      <c r="BC603" s="1"/>
      <c r="BD603" s="1"/>
      <c r="BE603" s="1"/>
      <c r="BF603" s="1"/>
      <c r="BG603" s="1"/>
      <c r="BH603" s="1"/>
      <c r="BI603" s="1"/>
      <c r="BJ603" s="1"/>
      <c r="BK603" s="1"/>
      <c r="BL603" s="1"/>
      <c r="BM603" s="1"/>
      <c r="BN603" s="1"/>
      <c r="BO603" s="1"/>
      <c r="BP603" s="1"/>
      <c r="BQ603" s="1"/>
      <c r="BR603" s="1"/>
      <c r="BS603" s="1"/>
      <c r="BT603" s="1"/>
      <c r="BU603" s="1"/>
      <c r="BV603" s="1"/>
      <c r="BW603" s="1"/>
      <c r="BX603" s="1"/>
      <c r="BY603" s="1"/>
      <c r="BZ603" s="1"/>
      <c r="CA603" s="1"/>
      <c r="CB603" s="1"/>
      <c r="CC603" s="1"/>
      <c r="CD603" s="1"/>
      <c r="CE603" s="1"/>
      <c r="CF603" s="1"/>
      <c r="CG603" s="1"/>
      <c r="CH603" s="1"/>
      <c r="CI603" s="1"/>
      <c r="CJ603" s="1"/>
      <c r="CK603" s="1"/>
      <c r="CL603" s="1"/>
      <c r="CM603" s="1"/>
      <c r="CN603" s="1"/>
      <c r="CO603" s="1"/>
      <c r="CP603" s="1"/>
      <c r="CQ603" s="1"/>
      <c r="CR603" s="1"/>
      <c r="CS603" s="1"/>
      <c r="CT603" s="1"/>
      <c r="CU603" s="1"/>
      <c r="CV603" s="1"/>
      <c r="CW603" s="1"/>
      <c r="CX603" s="1"/>
      <c r="CY603" s="1"/>
      <c r="CZ603" s="1"/>
      <c r="DA603" s="1"/>
      <c r="DB603" s="1"/>
      <c r="DC603" s="1"/>
      <c r="DD603" s="1"/>
      <c r="DE603" s="1"/>
      <c r="DF603" s="1"/>
      <c r="DG603" s="1"/>
      <c r="DH603" s="1"/>
      <c r="DI603" s="1"/>
      <c r="DJ603" s="1"/>
      <c r="DK603" s="1"/>
      <c r="DL603" s="1"/>
      <c r="DM603" s="1"/>
      <c r="DN603" s="1"/>
      <c r="DO603" s="1"/>
      <c r="DP603" s="1"/>
      <c r="DQ603" s="1"/>
      <c r="DR603" s="1"/>
      <c r="DS603" s="1"/>
      <c r="DT603" s="1"/>
      <c r="DU603" s="1"/>
      <c r="DV603" s="1"/>
      <c r="DW603" s="1"/>
      <c r="DX603" s="1"/>
      <c r="DY603" s="1"/>
      <c r="DZ603" s="1"/>
      <c r="EA603" s="1"/>
      <c r="EB603" s="1"/>
      <c r="EC603" s="1"/>
      <c r="ED603" s="1"/>
      <c r="EE603" s="1"/>
      <c r="EF603" s="1"/>
      <c r="EG603" s="1"/>
      <c r="EH603" s="1"/>
      <c r="EI603" s="1"/>
      <c r="EJ603" s="1"/>
      <c r="EK603" s="1"/>
      <c r="EL603" s="1"/>
      <c r="EM603" s="1"/>
      <c r="EN603" s="1"/>
      <c r="EO603" s="1"/>
      <c r="EP603" s="1"/>
      <c r="EQ603" s="1"/>
      <c r="ER603" s="1"/>
      <c r="ES603" s="1"/>
      <c r="ET603" s="1"/>
      <c r="EU603" s="1"/>
      <c r="EV603" s="1"/>
      <c r="EW603" s="1"/>
      <c r="EX603" s="1"/>
      <c r="EY603" s="1"/>
      <c r="EZ603" s="1"/>
      <c r="FA603" s="1"/>
      <c r="FB603" s="1"/>
      <c r="FC603" s="1"/>
      <c r="FD603" s="1"/>
      <c r="FE603" s="1"/>
      <c r="FF603" s="1"/>
      <c r="FG603" s="1"/>
      <c r="FH603" s="1"/>
      <c r="FI603" s="1"/>
      <c r="FJ603" s="1"/>
      <c r="FK603" s="1"/>
      <c r="FL603" s="1"/>
      <c r="FM603" s="1"/>
      <c r="FN603" s="1"/>
      <c r="FO603" s="1"/>
      <c r="FP603" s="1"/>
      <c r="FQ603" s="1"/>
      <c r="FR603" s="1"/>
      <c r="FS603" s="1"/>
      <c r="FT603" s="1"/>
      <c r="FU603" s="1"/>
      <c r="FV603" s="1"/>
      <c r="FW603" s="1"/>
      <c r="FX603" s="1"/>
      <c r="FY603" s="1"/>
      <c r="FZ603" s="1"/>
      <c r="GA603" s="1"/>
      <c r="GB603" s="1"/>
      <c r="GC603" s="1"/>
      <c r="GD603" s="1"/>
      <c r="GE603" s="1"/>
      <c r="GF603" s="1"/>
    </row>
    <row r="604" spans="2:188" s="2" customFormat="1">
      <c r="B604" s="13"/>
      <c r="C604" s="13"/>
      <c r="D604" s="21"/>
      <c r="E604" s="56"/>
      <c r="F604" s="22"/>
      <c r="G604" s="8"/>
      <c r="H604" s="8"/>
      <c r="I604" s="8"/>
      <c r="J604" s="6"/>
      <c r="K604" s="6"/>
      <c r="L604" s="6"/>
      <c r="M604" s="8"/>
      <c r="N604" s="8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/>
      <c r="AK604" s="1"/>
      <c r="AL604" s="1"/>
      <c r="AM604" s="1"/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  <c r="AY604" s="1"/>
      <c r="AZ604" s="1"/>
      <c r="BA604" s="1"/>
      <c r="BB604" s="1"/>
      <c r="BC604" s="1"/>
      <c r="BD604" s="1"/>
      <c r="BE604" s="1"/>
      <c r="BF604" s="1"/>
      <c r="BG604" s="1"/>
      <c r="BH604" s="1"/>
      <c r="BI604" s="1"/>
      <c r="BJ604" s="1"/>
      <c r="BK604" s="1"/>
      <c r="BL604" s="1"/>
      <c r="BM604" s="1"/>
      <c r="BN604" s="1"/>
      <c r="BO604" s="1"/>
      <c r="BP604" s="1"/>
      <c r="BQ604" s="1"/>
      <c r="BR604" s="1"/>
      <c r="BS604" s="1"/>
      <c r="BT604" s="1"/>
      <c r="BU604" s="1"/>
      <c r="BV604" s="1"/>
      <c r="BW604" s="1"/>
      <c r="BX604" s="1"/>
      <c r="BY604" s="1"/>
      <c r="BZ604" s="1"/>
      <c r="CA604" s="1"/>
      <c r="CB604" s="1"/>
      <c r="CC604" s="1"/>
      <c r="CD604" s="1"/>
      <c r="CE604" s="1"/>
      <c r="CF604" s="1"/>
      <c r="CG604" s="1"/>
      <c r="CH604" s="1"/>
      <c r="CI604" s="1"/>
      <c r="CJ604" s="1"/>
      <c r="CK604" s="1"/>
      <c r="CL604" s="1"/>
      <c r="CM604" s="1"/>
      <c r="CN604" s="1"/>
      <c r="CO604" s="1"/>
      <c r="CP604" s="1"/>
      <c r="CQ604" s="1"/>
      <c r="CR604" s="1"/>
      <c r="CS604" s="1"/>
      <c r="CT604" s="1"/>
      <c r="CU604" s="1"/>
      <c r="CV604" s="1"/>
      <c r="CW604" s="1"/>
      <c r="CX604" s="1"/>
      <c r="CY604" s="1"/>
      <c r="CZ604" s="1"/>
      <c r="DA604" s="1"/>
      <c r="DB604" s="1"/>
      <c r="DC604" s="1"/>
      <c r="DD604" s="1"/>
      <c r="DE604" s="1"/>
      <c r="DF604" s="1"/>
      <c r="DG604" s="1"/>
      <c r="DH604" s="1"/>
      <c r="DI604" s="1"/>
      <c r="DJ604" s="1"/>
      <c r="DK604" s="1"/>
      <c r="DL604" s="1"/>
      <c r="DM604" s="1"/>
      <c r="DN604" s="1"/>
      <c r="DO604" s="1"/>
      <c r="DP604" s="1"/>
      <c r="DQ604" s="1"/>
      <c r="DR604" s="1"/>
      <c r="DS604" s="1"/>
      <c r="DT604" s="1"/>
      <c r="DU604" s="1"/>
      <c r="DV604" s="1"/>
      <c r="DW604" s="1"/>
      <c r="DX604" s="1"/>
      <c r="DY604" s="1"/>
      <c r="DZ604" s="1"/>
      <c r="EA604" s="1"/>
      <c r="EB604" s="1"/>
      <c r="EC604" s="1"/>
      <c r="ED604" s="1"/>
      <c r="EE604" s="1"/>
      <c r="EF604" s="1"/>
      <c r="EG604" s="1"/>
      <c r="EH604" s="1"/>
      <c r="EI604" s="1"/>
      <c r="EJ604" s="1"/>
      <c r="EK604" s="1"/>
      <c r="EL604" s="1"/>
      <c r="EM604" s="1"/>
      <c r="EN604" s="1"/>
      <c r="EO604" s="1"/>
      <c r="EP604" s="1"/>
      <c r="EQ604" s="1"/>
      <c r="ER604" s="1"/>
      <c r="ES604" s="1"/>
      <c r="ET604" s="1"/>
      <c r="EU604" s="1"/>
      <c r="EV604" s="1"/>
      <c r="EW604" s="1"/>
      <c r="EX604" s="1"/>
      <c r="EY604" s="1"/>
      <c r="EZ604" s="1"/>
      <c r="FA604" s="1"/>
      <c r="FB604" s="1"/>
      <c r="FC604" s="1"/>
      <c r="FD604" s="1"/>
      <c r="FE604" s="1"/>
      <c r="FF604" s="1"/>
      <c r="FG604" s="1"/>
      <c r="FH604" s="1"/>
      <c r="FI604" s="1"/>
      <c r="FJ604" s="1"/>
      <c r="FK604" s="1"/>
      <c r="FL604" s="1"/>
      <c r="FM604" s="1"/>
      <c r="FN604" s="1"/>
      <c r="FO604" s="1"/>
      <c r="FP604" s="1"/>
      <c r="FQ604" s="1"/>
      <c r="FR604" s="1"/>
      <c r="FS604" s="1"/>
      <c r="FT604" s="1"/>
      <c r="FU604" s="1"/>
      <c r="FV604" s="1"/>
      <c r="FW604" s="1"/>
      <c r="FX604" s="1"/>
      <c r="FY604" s="1"/>
      <c r="FZ604" s="1"/>
      <c r="GA604" s="1"/>
      <c r="GB604" s="1"/>
      <c r="GC604" s="1"/>
      <c r="GD604" s="1"/>
      <c r="GE604" s="1"/>
      <c r="GF604" s="1"/>
    </row>
    <row r="605" spans="2:188" s="2" customFormat="1">
      <c r="B605" s="13"/>
      <c r="C605" s="13"/>
      <c r="D605" s="21"/>
      <c r="E605" s="56"/>
      <c r="F605" s="22"/>
      <c r="G605" s="8"/>
      <c r="H605" s="8"/>
      <c r="I605" s="8"/>
      <c r="J605" s="6"/>
      <c r="K605" s="6"/>
      <c r="L605" s="6"/>
      <c r="M605" s="8"/>
      <c r="N605" s="8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/>
      <c r="AK605" s="1"/>
      <c r="AL605" s="1"/>
      <c r="AM605" s="1"/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  <c r="AY605" s="1"/>
      <c r="AZ605" s="1"/>
      <c r="BA605" s="1"/>
      <c r="BB605" s="1"/>
      <c r="BC605" s="1"/>
      <c r="BD605" s="1"/>
      <c r="BE605" s="1"/>
      <c r="BF605" s="1"/>
      <c r="BG605" s="1"/>
      <c r="BH605" s="1"/>
      <c r="BI605" s="1"/>
      <c r="BJ605" s="1"/>
      <c r="BK605" s="1"/>
      <c r="BL605" s="1"/>
      <c r="BM605" s="1"/>
      <c r="BN605" s="1"/>
      <c r="BO605" s="1"/>
      <c r="BP605" s="1"/>
      <c r="BQ605" s="1"/>
      <c r="BR605" s="1"/>
      <c r="BS605" s="1"/>
      <c r="BT605" s="1"/>
      <c r="BU605" s="1"/>
      <c r="BV605" s="1"/>
      <c r="BW605" s="1"/>
      <c r="BX605" s="1"/>
      <c r="BY605" s="1"/>
      <c r="BZ605" s="1"/>
      <c r="CA605" s="1"/>
      <c r="CB605" s="1"/>
      <c r="CC605" s="1"/>
      <c r="CD605" s="1"/>
      <c r="CE605" s="1"/>
      <c r="CF605" s="1"/>
      <c r="CG605" s="1"/>
      <c r="CH605" s="1"/>
      <c r="CI605" s="1"/>
      <c r="CJ605" s="1"/>
      <c r="CK605" s="1"/>
      <c r="CL605" s="1"/>
      <c r="CM605" s="1"/>
      <c r="CN605" s="1"/>
      <c r="CO605" s="1"/>
      <c r="CP605" s="1"/>
      <c r="CQ605" s="1"/>
      <c r="CR605" s="1"/>
      <c r="CS605" s="1"/>
      <c r="CT605" s="1"/>
      <c r="CU605" s="1"/>
      <c r="CV605" s="1"/>
      <c r="CW605" s="1"/>
      <c r="CX605" s="1"/>
      <c r="CY605" s="1"/>
      <c r="CZ605" s="1"/>
      <c r="DA605" s="1"/>
      <c r="DB605" s="1"/>
      <c r="DC605" s="1"/>
      <c r="DD605" s="1"/>
      <c r="DE605" s="1"/>
      <c r="DF605" s="1"/>
      <c r="DG605" s="1"/>
      <c r="DH605" s="1"/>
      <c r="DI605" s="1"/>
      <c r="DJ605" s="1"/>
      <c r="DK605" s="1"/>
      <c r="DL605" s="1"/>
      <c r="DM605" s="1"/>
      <c r="DN605" s="1"/>
      <c r="DO605" s="1"/>
      <c r="DP605" s="1"/>
      <c r="DQ605" s="1"/>
      <c r="DR605" s="1"/>
      <c r="DS605" s="1"/>
      <c r="DT605" s="1"/>
      <c r="DU605" s="1"/>
      <c r="DV605" s="1"/>
      <c r="DW605" s="1"/>
      <c r="DX605" s="1"/>
      <c r="DY605" s="1"/>
      <c r="DZ605" s="1"/>
      <c r="EA605" s="1"/>
      <c r="EB605" s="1"/>
      <c r="EC605" s="1"/>
      <c r="ED605" s="1"/>
      <c r="EE605" s="1"/>
      <c r="EF605" s="1"/>
      <c r="EG605" s="1"/>
      <c r="EH605" s="1"/>
      <c r="EI605" s="1"/>
      <c r="EJ605" s="1"/>
      <c r="EK605" s="1"/>
      <c r="EL605" s="1"/>
      <c r="EM605" s="1"/>
      <c r="EN605" s="1"/>
      <c r="EO605" s="1"/>
      <c r="EP605" s="1"/>
      <c r="EQ605" s="1"/>
      <c r="ER605" s="1"/>
      <c r="ES605" s="1"/>
      <c r="ET605" s="1"/>
      <c r="EU605" s="1"/>
      <c r="EV605" s="1"/>
      <c r="EW605" s="1"/>
      <c r="EX605" s="1"/>
      <c r="EY605" s="1"/>
      <c r="EZ605" s="1"/>
      <c r="FA605" s="1"/>
      <c r="FB605" s="1"/>
      <c r="FC605" s="1"/>
      <c r="FD605" s="1"/>
      <c r="FE605" s="1"/>
      <c r="FF605" s="1"/>
      <c r="FG605" s="1"/>
      <c r="FH605" s="1"/>
      <c r="FI605" s="1"/>
      <c r="FJ605" s="1"/>
      <c r="FK605" s="1"/>
      <c r="FL605" s="1"/>
      <c r="FM605" s="1"/>
      <c r="FN605" s="1"/>
      <c r="FO605" s="1"/>
      <c r="FP605" s="1"/>
      <c r="FQ605" s="1"/>
      <c r="FR605" s="1"/>
      <c r="FS605" s="1"/>
      <c r="FT605" s="1"/>
      <c r="FU605" s="1"/>
      <c r="FV605" s="1"/>
      <c r="FW605" s="1"/>
      <c r="FX605" s="1"/>
      <c r="FY605" s="1"/>
      <c r="FZ605" s="1"/>
      <c r="GA605" s="1"/>
      <c r="GB605" s="1"/>
      <c r="GC605" s="1"/>
      <c r="GD605" s="1"/>
      <c r="GE605" s="1"/>
      <c r="GF605" s="1"/>
    </row>
    <row r="606" spans="2:188" s="2" customFormat="1">
      <c r="B606" s="13"/>
      <c r="C606" s="13"/>
      <c r="D606" s="21"/>
      <c r="E606" s="56"/>
      <c r="F606" s="22"/>
      <c r="G606" s="8"/>
      <c r="H606" s="8"/>
      <c r="I606" s="8"/>
      <c r="J606" s="6"/>
      <c r="K606" s="6"/>
      <c r="L606" s="6"/>
      <c r="M606" s="8"/>
      <c r="N606" s="8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/>
      <c r="AK606" s="1"/>
      <c r="AL606" s="1"/>
      <c r="AM606" s="1"/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  <c r="AY606" s="1"/>
      <c r="AZ606" s="1"/>
      <c r="BA606" s="1"/>
      <c r="BB606" s="1"/>
      <c r="BC606" s="1"/>
      <c r="BD606" s="1"/>
      <c r="BE606" s="1"/>
      <c r="BF606" s="1"/>
      <c r="BG606" s="1"/>
      <c r="BH606" s="1"/>
      <c r="BI606" s="1"/>
      <c r="BJ606" s="1"/>
      <c r="BK606" s="1"/>
      <c r="BL606" s="1"/>
      <c r="BM606" s="1"/>
      <c r="BN606" s="1"/>
      <c r="BO606" s="1"/>
      <c r="BP606" s="1"/>
      <c r="BQ606" s="1"/>
      <c r="BR606" s="1"/>
      <c r="BS606" s="1"/>
      <c r="BT606" s="1"/>
      <c r="BU606" s="1"/>
      <c r="BV606" s="1"/>
      <c r="BW606" s="1"/>
      <c r="BX606" s="1"/>
      <c r="BY606" s="1"/>
      <c r="BZ606" s="1"/>
      <c r="CA606" s="1"/>
      <c r="CB606" s="1"/>
      <c r="CC606" s="1"/>
      <c r="CD606" s="1"/>
      <c r="CE606" s="1"/>
      <c r="CF606" s="1"/>
      <c r="CG606" s="1"/>
      <c r="CH606" s="1"/>
      <c r="CI606" s="1"/>
      <c r="CJ606" s="1"/>
      <c r="CK606" s="1"/>
      <c r="CL606" s="1"/>
      <c r="CM606" s="1"/>
      <c r="CN606" s="1"/>
      <c r="CO606" s="1"/>
      <c r="CP606" s="1"/>
      <c r="CQ606" s="1"/>
      <c r="CR606" s="1"/>
      <c r="CS606" s="1"/>
      <c r="CT606" s="1"/>
      <c r="CU606" s="1"/>
      <c r="CV606" s="1"/>
      <c r="CW606" s="1"/>
      <c r="CX606" s="1"/>
      <c r="CY606" s="1"/>
      <c r="CZ606" s="1"/>
      <c r="DA606" s="1"/>
      <c r="DB606" s="1"/>
      <c r="DC606" s="1"/>
      <c r="DD606" s="1"/>
      <c r="DE606" s="1"/>
      <c r="DF606" s="1"/>
      <c r="DG606" s="1"/>
      <c r="DH606" s="1"/>
      <c r="DI606" s="1"/>
      <c r="DJ606" s="1"/>
      <c r="DK606" s="1"/>
      <c r="DL606" s="1"/>
      <c r="DM606" s="1"/>
      <c r="DN606" s="1"/>
      <c r="DO606" s="1"/>
      <c r="DP606" s="1"/>
      <c r="DQ606" s="1"/>
      <c r="DR606" s="1"/>
      <c r="DS606" s="1"/>
      <c r="DT606" s="1"/>
      <c r="DU606" s="1"/>
      <c r="DV606" s="1"/>
      <c r="DW606" s="1"/>
      <c r="DX606" s="1"/>
      <c r="DY606" s="1"/>
      <c r="DZ606" s="1"/>
      <c r="EA606" s="1"/>
      <c r="EB606" s="1"/>
      <c r="EC606" s="1"/>
      <c r="ED606" s="1"/>
      <c r="EE606" s="1"/>
      <c r="EF606" s="1"/>
      <c r="EG606" s="1"/>
      <c r="EH606" s="1"/>
      <c r="EI606" s="1"/>
      <c r="EJ606" s="1"/>
      <c r="EK606" s="1"/>
      <c r="EL606" s="1"/>
      <c r="EM606" s="1"/>
      <c r="EN606" s="1"/>
      <c r="EO606" s="1"/>
      <c r="EP606" s="1"/>
      <c r="EQ606" s="1"/>
      <c r="ER606" s="1"/>
      <c r="ES606" s="1"/>
      <c r="ET606" s="1"/>
      <c r="EU606" s="1"/>
      <c r="EV606" s="1"/>
      <c r="EW606" s="1"/>
      <c r="EX606" s="1"/>
      <c r="EY606" s="1"/>
      <c r="EZ606" s="1"/>
      <c r="FA606" s="1"/>
      <c r="FB606" s="1"/>
      <c r="FC606" s="1"/>
      <c r="FD606" s="1"/>
      <c r="FE606" s="1"/>
      <c r="FF606" s="1"/>
      <c r="FG606" s="1"/>
      <c r="FH606" s="1"/>
      <c r="FI606" s="1"/>
      <c r="FJ606" s="1"/>
      <c r="FK606" s="1"/>
      <c r="FL606" s="1"/>
      <c r="FM606" s="1"/>
      <c r="FN606" s="1"/>
      <c r="FO606" s="1"/>
      <c r="FP606" s="1"/>
      <c r="FQ606" s="1"/>
      <c r="FR606" s="1"/>
      <c r="FS606" s="1"/>
      <c r="FT606" s="1"/>
      <c r="FU606" s="1"/>
      <c r="FV606" s="1"/>
      <c r="FW606" s="1"/>
      <c r="FX606" s="1"/>
      <c r="FY606" s="1"/>
      <c r="FZ606" s="1"/>
      <c r="GA606" s="1"/>
      <c r="GB606" s="1"/>
      <c r="GC606" s="1"/>
      <c r="GD606" s="1"/>
      <c r="GE606" s="1"/>
      <c r="GF606" s="1"/>
    </row>
    <row r="607" spans="2:188" s="2" customFormat="1">
      <c r="B607" s="13"/>
      <c r="C607" s="13"/>
      <c r="D607" s="21"/>
      <c r="E607" s="56"/>
      <c r="F607" s="22"/>
      <c r="G607" s="8"/>
      <c r="H607" s="8"/>
      <c r="I607" s="8"/>
      <c r="J607" s="6"/>
      <c r="K607" s="6"/>
      <c r="L607" s="6"/>
      <c r="M607" s="8"/>
      <c r="N607" s="8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/>
      <c r="AK607" s="1"/>
      <c r="AL607" s="1"/>
      <c r="AM607" s="1"/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  <c r="AY607" s="1"/>
      <c r="AZ607" s="1"/>
      <c r="BA607" s="1"/>
      <c r="BB607" s="1"/>
      <c r="BC607" s="1"/>
      <c r="BD607" s="1"/>
      <c r="BE607" s="1"/>
      <c r="BF607" s="1"/>
      <c r="BG607" s="1"/>
      <c r="BH607" s="1"/>
      <c r="BI607" s="1"/>
      <c r="BJ607" s="1"/>
      <c r="BK607" s="1"/>
      <c r="BL607" s="1"/>
      <c r="BM607" s="1"/>
      <c r="BN607" s="1"/>
      <c r="BO607" s="1"/>
      <c r="BP607" s="1"/>
      <c r="BQ607" s="1"/>
      <c r="BR607" s="1"/>
      <c r="BS607" s="1"/>
      <c r="BT607" s="1"/>
      <c r="BU607" s="1"/>
      <c r="BV607" s="1"/>
      <c r="BW607" s="1"/>
      <c r="BX607" s="1"/>
      <c r="BY607" s="1"/>
      <c r="BZ607" s="1"/>
      <c r="CA607" s="1"/>
      <c r="CB607" s="1"/>
      <c r="CC607" s="1"/>
      <c r="CD607" s="1"/>
      <c r="CE607" s="1"/>
      <c r="CF607" s="1"/>
      <c r="CG607" s="1"/>
      <c r="CH607" s="1"/>
      <c r="CI607" s="1"/>
      <c r="CJ607" s="1"/>
      <c r="CK607" s="1"/>
      <c r="CL607" s="1"/>
      <c r="CM607" s="1"/>
      <c r="CN607" s="1"/>
      <c r="CO607" s="1"/>
      <c r="CP607" s="1"/>
      <c r="CQ607" s="1"/>
      <c r="CR607" s="1"/>
      <c r="CS607" s="1"/>
      <c r="CT607" s="1"/>
      <c r="CU607" s="1"/>
      <c r="CV607" s="1"/>
      <c r="CW607" s="1"/>
      <c r="CX607" s="1"/>
      <c r="CY607" s="1"/>
      <c r="CZ607" s="1"/>
      <c r="DA607" s="1"/>
      <c r="DB607" s="1"/>
      <c r="DC607" s="1"/>
      <c r="DD607" s="1"/>
      <c r="DE607" s="1"/>
      <c r="DF607" s="1"/>
      <c r="DG607" s="1"/>
      <c r="DH607" s="1"/>
      <c r="DI607" s="1"/>
      <c r="DJ607" s="1"/>
      <c r="DK607" s="1"/>
      <c r="DL607" s="1"/>
      <c r="DM607" s="1"/>
      <c r="DN607" s="1"/>
      <c r="DO607" s="1"/>
      <c r="DP607" s="1"/>
      <c r="DQ607" s="1"/>
      <c r="DR607" s="1"/>
      <c r="DS607" s="1"/>
      <c r="DT607" s="1"/>
      <c r="DU607" s="1"/>
      <c r="DV607" s="1"/>
      <c r="DW607" s="1"/>
      <c r="DX607" s="1"/>
      <c r="DY607" s="1"/>
      <c r="DZ607" s="1"/>
      <c r="EA607" s="1"/>
      <c r="EB607" s="1"/>
      <c r="EC607" s="1"/>
      <c r="ED607" s="1"/>
      <c r="EE607" s="1"/>
      <c r="EF607" s="1"/>
      <c r="EG607" s="1"/>
      <c r="EH607" s="1"/>
      <c r="EI607" s="1"/>
      <c r="EJ607" s="1"/>
      <c r="EK607" s="1"/>
      <c r="EL607" s="1"/>
      <c r="EM607" s="1"/>
      <c r="EN607" s="1"/>
      <c r="EO607" s="1"/>
      <c r="EP607" s="1"/>
      <c r="EQ607" s="1"/>
      <c r="ER607" s="1"/>
      <c r="ES607" s="1"/>
      <c r="ET607" s="1"/>
      <c r="EU607" s="1"/>
      <c r="EV607" s="1"/>
      <c r="EW607" s="1"/>
      <c r="EX607" s="1"/>
      <c r="EY607" s="1"/>
      <c r="EZ607" s="1"/>
      <c r="FA607" s="1"/>
      <c r="FB607" s="1"/>
      <c r="FC607" s="1"/>
      <c r="FD607" s="1"/>
      <c r="FE607" s="1"/>
      <c r="FF607" s="1"/>
      <c r="FG607" s="1"/>
      <c r="FH607" s="1"/>
      <c r="FI607" s="1"/>
      <c r="FJ607" s="1"/>
      <c r="FK607" s="1"/>
      <c r="FL607" s="1"/>
      <c r="FM607" s="1"/>
      <c r="FN607" s="1"/>
      <c r="FO607" s="1"/>
      <c r="FP607" s="1"/>
      <c r="FQ607" s="1"/>
      <c r="FR607" s="1"/>
      <c r="FS607" s="1"/>
      <c r="FT607" s="1"/>
      <c r="FU607" s="1"/>
      <c r="FV607" s="1"/>
      <c r="FW607" s="1"/>
      <c r="FX607" s="1"/>
      <c r="FY607" s="1"/>
      <c r="FZ607" s="1"/>
      <c r="GA607" s="1"/>
      <c r="GB607" s="1"/>
      <c r="GC607" s="1"/>
      <c r="GD607" s="1"/>
      <c r="GE607" s="1"/>
      <c r="GF607" s="1"/>
    </row>
    <row r="608" spans="2:188" s="2" customFormat="1">
      <c r="B608" s="13"/>
      <c r="C608" s="13"/>
      <c r="D608" s="21"/>
      <c r="E608" s="56"/>
      <c r="F608" s="22"/>
      <c r="G608" s="8"/>
      <c r="H608" s="8"/>
      <c r="I608" s="8"/>
      <c r="J608" s="6"/>
      <c r="K608" s="6"/>
      <c r="L608" s="6"/>
      <c r="M608" s="8"/>
      <c r="N608" s="8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/>
      <c r="AK608" s="1"/>
      <c r="AL608" s="1"/>
      <c r="AM608" s="1"/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  <c r="AY608" s="1"/>
      <c r="AZ608" s="1"/>
      <c r="BA608" s="1"/>
      <c r="BB608" s="1"/>
      <c r="BC608" s="1"/>
      <c r="BD608" s="1"/>
      <c r="BE608" s="1"/>
      <c r="BF608" s="1"/>
      <c r="BG608" s="1"/>
      <c r="BH608" s="1"/>
      <c r="BI608" s="1"/>
      <c r="BJ608" s="1"/>
      <c r="BK608" s="1"/>
      <c r="BL608" s="1"/>
      <c r="BM608" s="1"/>
      <c r="BN608" s="1"/>
      <c r="BO608" s="1"/>
      <c r="BP608" s="1"/>
      <c r="BQ608" s="1"/>
      <c r="BR608" s="1"/>
      <c r="BS608" s="1"/>
      <c r="BT608" s="1"/>
      <c r="BU608" s="1"/>
      <c r="BV608" s="1"/>
      <c r="BW608" s="1"/>
      <c r="BX608" s="1"/>
      <c r="BY608" s="1"/>
      <c r="BZ608" s="1"/>
      <c r="CA608" s="1"/>
      <c r="CB608" s="1"/>
      <c r="CC608" s="1"/>
      <c r="CD608" s="1"/>
      <c r="CE608" s="1"/>
      <c r="CF608" s="1"/>
      <c r="CG608" s="1"/>
      <c r="CH608" s="1"/>
      <c r="CI608" s="1"/>
      <c r="CJ608" s="1"/>
      <c r="CK608" s="1"/>
      <c r="CL608" s="1"/>
      <c r="CM608" s="1"/>
      <c r="CN608" s="1"/>
      <c r="CO608" s="1"/>
      <c r="CP608" s="1"/>
      <c r="CQ608" s="1"/>
      <c r="CR608" s="1"/>
      <c r="CS608" s="1"/>
      <c r="CT608" s="1"/>
      <c r="CU608" s="1"/>
      <c r="CV608" s="1"/>
      <c r="CW608" s="1"/>
      <c r="CX608" s="1"/>
      <c r="CY608" s="1"/>
      <c r="CZ608" s="1"/>
      <c r="DA608" s="1"/>
      <c r="DB608" s="1"/>
      <c r="DC608" s="1"/>
      <c r="DD608" s="1"/>
      <c r="DE608" s="1"/>
      <c r="DF608" s="1"/>
      <c r="DG608" s="1"/>
      <c r="DH608" s="1"/>
      <c r="DI608" s="1"/>
      <c r="DJ608" s="1"/>
      <c r="DK608" s="1"/>
      <c r="DL608" s="1"/>
      <c r="DM608" s="1"/>
      <c r="DN608" s="1"/>
      <c r="DO608" s="1"/>
      <c r="DP608" s="1"/>
      <c r="DQ608" s="1"/>
      <c r="DR608" s="1"/>
      <c r="DS608" s="1"/>
      <c r="DT608" s="1"/>
      <c r="DU608" s="1"/>
      <c r="DV608" s="1"/>
      <c r="DW608" s="1"/>
      <c r="DX608" s="1"/>
      <c r="DY608" s="1"/>
      <c r="DZ608" s="1"/>
      <c r="EA608" s="1"/>
      <c r="EB608" s="1"/>
      <c r="EC608" s="1"/>
      <c r="ED608" s="1"/>
      <c r="EE608" s="1"/>
      <c r="EF608" s="1"/>
      <c r="EG608" s="1"/>
      <c r="EH608" s="1"/>
      <c r="EI608" s="1"/>
      <c r="EJ608" s="1"/>
      <c r="EK608" s="1"/>
      <c r="EL608" s="1"/>
      <c r="EM608" s="1"/>
      <c r="EN608" s="1"/>
      <c r="EO608" s="1"/>
      <c r="EP608" s="1"/>
      <c r="EQ608" s="1"/>
      <c r="ER608" s="1"/>
      <c r="ES608" s="1"/>
      <c r="ET608" s="1"/>
      <c r="EU608" s="1"/>
      <c r="EV608" s="1"/>
      <c r="EW608" s="1"/>
      <c r="EX608" s="1"/>
      <c r="EY608" s="1"/>
      <c r="EZ608" s="1"/>
      <c r="FA608" s="1"/>
      <c r="FB608" s="1"/>
      <c r="FC608" s="1"/>
      <c r="FD608" s="1"/>
      <c r="FE608" s="1"/>
      <c r="FF608" s="1"/>
      <c r="FG608" s="1"/>
      <c r="FH608" s="1"/>
      <c r="FI608" s="1"/>
      <c r="FJ608" s="1"/>
      <c r="FK608" s="1"/>
      <c r="FL608" s="1"/>
      <c r="FM608" s="1"/>
      <c r="FN608" s="1"/>
      <c r="FO608" s="1"/>
      <c r="FP608" s="1"/>
      <c r="FQ608" s="1"/>
      <c r="FR608" s="1"/>
      <c r="FS608" s="1"/>
      <c r="FT608" s="1"/>
      <c r="FU608" s="1"/>
      <c r="FV608" s="1"/>
      <c r="FW608" s="1"/>
      <c r="FX608" s="1"/>
      <c r="FY608" s="1"/>
      <c r="FZ608" s="1"/>
      <c r="GA608" s="1"/>
      <c r="GB608" s="1"/>
      <c r="GC608" s="1"/>
      <c r="GD608" s="1"/>
      <c r="GE608" s="1"/>
      <c r="GF608" s="1"/>
    </row>
    <row r="609" spans="2:188" s="2" customFormat="1">
      <c r="B609" s="13"/>
      <c r="C609" s="13"/>
      <c r="D609" s="21"/>
      <c r="E609" s="56"/>
      <c r="F609" s="22"/>
      <c r="G609" s="8"/>
      <c r="H609" s="8"/>
      <c r="I609" s="8"/>
      <c r="J609" s="6"/>
      <c r="K609" s="6"/>
      <c r="L609" s="6"/>
      <c r="M609" s="8"/>
      <c r="N609" s="8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/>
      <c r="AK609" s="1"/>
      <c r="AL609" s="1"/>
      <c r="AM609" s="1"/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  <c r="AY609" s="1"/>
      <c r="AZ609" s="1"/>
      <c r="BA609" s="1"/>
      <c r="BB609" s="1"/>
      <c r="BC609" s="1"/>
      <c r="BD609" s="1"/>
      <c r="BE609" s="1"/>
      <c r="BF609" s="1"/>
      <c r="BG609" s="1"/>
      <c r="BH609" s="1"/>
      <c r="BI609" s="1"/>
      <c r="BJ609" s="1"/>
      <c r="BK609" s="1"/>
      <c r="BL609" s="1"/>
      <c r="BM609" s="1"/>
      <c r="BN609" s="1"/>
      <c r="BO609" s="1"/>
      <c r="BP609" s="1"/>
      <c r="BQ609" s="1"/>
      <c r="BR609" s="1"/>
      <c r="BS609" s="1"/>
      <c r="BT609" s="1"/>
      <c r="BU609" s="1"/>
      <c r="BV609" s="1"/>
      <c r="BW609" s="1"/>
      <c r="BX609" s="1"/>
      <c r="BY609" s="1"/>
      <c r="BZ609" s="1"/>
      <c r="CA609" s="1"/>
      <c r="CB609" s="1"/>
      <c r="CC609" s="1"/>
      <c r="CD609" s="1"/>
      <c r="CE609" s="1"/>
      <c r="CF609" s="1"/>
      <c r="CG609" s="1"/>
      <c r="CH609" s="1"/>
      <c r="CI609" s="1"/>
      <c r="CJ609" s="1"/>
      <c r="CK609" s="1"/>
      <c r="CL609" s="1"/>
      <c r="CM609" s="1"/>
      <c r="CN609" s="1"/>
      <c r="CO609" s="1"/>
      <c r="CP609" s="1"/>
      <c r="CQ609" s="1"/>
      <c r="CR609" s="1"/>
      <c r="CS609" s="1"/>
      <c r="CT609" s="1"/>
      <c r="CU609" s="1"/>
      <c r="CV609" s="1"/>
      <c r="CW609" s="1"/>
      <c r="CX609" s="1"/>
      <c r="CY609" s="1"/>
      <c r="CZ609" s="1"/>
      <c r="DA609" s="1"/>
      <c r="DB609" s="1"/>
      <c r="DC609" s="1"/>
      <c r="DD609" s="1"/>
      <c r="DE609" s="1"/>
      <c r="DF609" s="1"/>
      <c r="DG609" s="1"/>
      <c r="DH609" s="1"/>
      <c r="DI609" s="1"/>
      <c r="DJ609" s="1"/>
      <c r="DK609" s="1"/>
      <c r="DL609" s="1"/>
      <c r="DM609" s="1"/>
      <c r="DN609" s="1"/>
      <c r="DO609" s="1"/>
      <c r="DP609" s="1"/>
      <c r="DQ609" s="1"/>
      <c r="DR609" s="1"/>
      <c r="DS609" s="1"/>
      <c r="DT609" s="1"/>
      <c r="DU609" s="1"/>
      <c r="DV609" s="1"/>
      <c r="DW609" s="1"/>
      <c r="DX609" s="1"/>
      <c r="DY609" s="1"/>
      <c r="DZ609" s="1"/>
      <c r="EA609" s="1"/>
      <c r="EB609" s="1"/>
      <c r="EC609" s="1"/>
      <c r="ED609" s="1"/>
      <c r="EE609" s="1"/>
      <c r="EF609" s="1"/>
      <c r="EG609" s="1"/>
      <c r="EH609" s="1"/>
      <c r="EI609" s="1"/>
      <c r="EJ609" s="1"/>
      <c r="EK609" s="1"/>
      <c r="EL609" s="1"/>
      <c r="EM609" s="1"/>
      <c r="EN609" s="1"/>
      <c r="EO609" s="1"/>
      <c r="EP609" s="1"/>
      <c r="EQ609" s="1"/>
      <c r="ER609" s="1"/>
      <c r="ES609" s="1"/>
      <c r="ET609" s="1"/>
      <c r="EU609" s="1"/>
      <c r="EV609" s="1"/>
      <c r="EW609" s="1"/>
      <c r="EX609" s="1"/>
      <c r="EY609" s="1"/>
      <c r="EZ609" s="1"/>
      <c r="FA609" s="1"/>
      <c r="FB609" s="1"/>
      <c r="FC609" s="1"/>
      <c r="FD609" s="1"/>
      <c r="FE609" s="1"/>
      <c r="FF609" s="1"/>
      <c r="FG609" s="1"/>
      <c r="FH609" s="1"/>
      <c r="FI609" s="1"/>
      <c r="FJ609" s="1"/>
      <c r="FK609" s="1"/>
      <c r="FL609" s="1"/>
      <c r="FM609" s="1"/>
      <c r="FN609" s="1"/>
      <c r="FO609" s="1"/>
      <c r="FP609" s="1"/>
      <c r="FQ609" s="1"/>
      <c r="FR609" s="1"/>
      <c r="FS609" s="1"/>
      <c r="FT609" s="1"/>
      <c r="FU609" s="1"/>
      <c r="FV609" s="1"/>
      <c r="FW609" s="1"/>
      <c r="FX609" s="1"/>
      <c r="FY609" s="1"/>
      <c r="FZ609" s="1"/>
      <c r="GA609" s="1"/>
      <c r="GB609" s="1"/>
      <c r="GC609" s="1"/>
      <c r="GD609" s="1"/>
      <c r="GE609" s="1"/>
      <c r="GF609" s="1"/>
    </row>
    <row r="610" spans="2:188" s="2" customFormat="1">
      <c r="B610" s="13"/>
      <c r="C610" s="13"/>
      <c r="D610" s="21"/>
      <c r="E610" s="56"/>
      <c r="F610" s="22"/>
      <c r="G610" s="8"/>
      <c r="H610" s="8"/>
      <c r="I610" s="8"/>
      <c r="J610" s="6"/>
      <c r="K610" s="6"/>
      <c r="L610" s="6"/>
      <c r="M610" s="8"/>
      <c r="N610" s="8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/>
      <c r="AK610" s="1"/>
      <c r="AL610" s="1"/>
      <c r="AM610" s="1"/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  <c r="AY610" s="1"/>
      <c r="AZ610" s="1"/>
      <c r="BA610" s="1"/>
      <c r="BB610" s="1"/>
      <c r="BC610" s="1"/>
      <c r="BD610" s="1"/>
      <c r="BE610" s="1"/>
      <c r="BF610" s="1"/>
      <c r="BG610" s="1"/>
      <c r="BH610" s="1"/>
      <c r="BI610" s="1"/>
      <c r="BJ610" s="1"/>
      <c r="BK610" s="1"/>
      <c r="BL610" s="1"/>
      <c r="BM610" s="1"/>
      <c r="BN610" s="1"/>
      <c r="BO610" s="1"/>
      <c r="BP610" s="1"/>
      <c r="BQ610" s="1"/>
      <c r="BR610" s="1"/>
      <c r="BS610" s="1"/>
      <c r="BT610" s="1"/>
      <c r="BU610" s="1"/>
      <c r="BV610" s="1"/>
      <c r="BW610" s="1"/>
      <c r="BX610" s="1"/>
      <c r="BY610" s="1"/>
      <c r="BZ610" s="1"/>
      <c r="CA610" s="1"/>
      <c r="CB610" s="1"/>
      <c r="CC610" s="1"/>
      <c r="CD610" s="1"/>
      <c r="CE610" s="1"/>
      <c r="CF610" s="1"/>
      <c r="CG610" s="1"/>
      <c r="CH610" s="1"/>
      <c r="CI610" s="1"/>
      <c r="CJ610" s="1"/>
      <c r="CK610" s="1"/>
      <c r="CL610" s="1"/>
      <c r="CM610" s="1"/>
      <c r="CN610" s="1"/>
      <c r="CO610" s="1"/>
      <c r="CP610" s="1"/>
      <c r="CQ610" s="1"/>
      <c r="CR610" s="1"/>
      <c r="CS610" s="1"/>
      <c r="CT610" s="1"/>
      <c r="CU610" s="1"/>
      <c r="CV610" s="1"/>
      <c r="CW610" s="1"/>
      <c r="CX610" s="1"/>
      <c r="CY610" s="1"/>
      <c r="CZ610" s="1"/>
      <c r="DA610" s="1"/>
      <c r="DB610" s="1"/>
      <c r="DC610" s="1"/>
      <c r="DD610" s="1"/>
      <c r="DE610" s="1"/>
      <c r="DF610" s="1"/>
      <c r="DG610" s="1"/>
      <c r="DH610" s="1"/>
      <c r="DI610" s="1"/>
      <c r="DJ610" s="1"/>
      <c r="DK610" s="1"/>
      <c r="DL610" s="1"/>
      <c r="DM610" s="1"/>
      <c r="DN610" s="1"/>
      <c r="DO610" s="1"/>
      <c r="DP610" s="1"/>
      <c r="DQ610" s="1"/>
      <c r="DR610" s="1"/>
      <c r="DS610" s="1"/>
      <c r="DT610" s="1"/>
      <c r="DU610" s="1"/>
      <c r="DV610" s="1"/>
      <c r="DW610" s="1"/>
      <c r="DX610" s="1"/>
      <c r="DY610" s="1"/>
      <c r="DZ610" s="1"/>
      <c r="EA610" s="1"/>
      <c r="EB610" s="1"/>
      <c r="EC610" s="1"/>
      <c r="ED610" s="1"/>
      <c r="EE610" s="1"/>
      <c r="EF610" s="1"/>
      <c r="EG610" s="1"/>
      <c r="EH610" s="1"/>
      <c r="EI610" s="1"/>
      <c r="EJ610" s="1"/>
      <c r="EK610" s="1"/>
      <c r="EL610" s="1"/>
      <c r="EM610" s="1"/>
      <c r="EN610" s="1"/>
      <c r="EO610" s="1"/>
      <c r="EP610" s="1"/>
      <c r="EQ610" s="1"/>
      <c r="ER610" s="1"/>
      <c r="ES610" s="1"/>
      <c r="ET610" s="1"/>
      <c r="EU610" s="1"/>
      <c r="EV610" s="1"/>
      <c r="EW610" s="1"/>
      <c r="EX610" s="1"/>
      <c r="EY610" s="1"/>
      <c r="EZ610" s="1"/>
      <c r="FA610" s="1"/>
      <c r="FB610" s="1"/>
      <c r="FC610" s="1"/>
      <c r="FD610" s="1"/>
      <c r="FE610" s="1"/>
      <c r="FF610" s="1"/>
      <c r="FG610" s="1"/>
      <c r="FH610" s="1"/>
      <c r="FI610" s="1"/>
      <c r="FJ610" s="1"/>
      <c r="FK610" s="1"/>
      <c r="FL610" s="1"/>
      <c r="FM610" s="1"/>
      <c r="FN610" s="1"/>
      <c r="FO610" s="1"/>
      <c r="FP610" s="1"/>
      <c r="FQ610" s="1"/>
      <c r="FR610" s="1"/>
      <c r="FS610" s="1"/>
      <c r="FT610" s="1"/>
      <c r="FU610" s="1"/>
      <c r="FV610" s="1"/>
      <c r="FW610" s="1"/>
      <c r="FX610" s="1"/>
      <c r="FY610" s="1"/>
      <c r="FZ610" s="1"/>
      <c r="GA610" s="1"/>
      <c r="GB610" s="1"/>
      <c r="GC610" s="1"/>
      <c r="GD610" s="1"/>
      <c r="GE610" s="1"/>
      <c r="GF610" s="1"/>
    </row>
    <row r="611" spans="2:188" s="2" customFormat="1">
      <c r="B611" s="13"/>
      <c r="C611" s="13"/>
      <c r="D611" s="21"/>
      <c r="E611" s="56"/>
      <c r="F611" s="22"/>
      <c r="G611" s="8"/>
      <c r="H611" s="8"/>
      <c r="I611" s="8"/>
      <c r="J611" s="6"/>
      <c r="K611" s="6"/>
      <c r="L611" s="6"/>
      <c r="M611" s="8"/>
      <c r="N611" s="8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/>
      <c r="AK611" s="1"/>
      <c r="AL611" s="1"/>
      <c r="AM611" s="1"/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  <c r="AY611" s="1"/>
      <c r="AZ611" s="1"/>
      <c r="BA611" s="1"/>
      <c r="BB611" s="1"/>
      <c r="BC611" s="1"/>
      <c r="BD611" s="1"/>
      <c r="BE611" s="1"/>
      <c r="BF611" s="1"/>
      <c r="BG611" s="1"/>
      <c r="BH611" s="1"/>
      <c r="BI611" s="1"/>
      <c r="BJ611" s="1"/>
      <c r="BK611" s="1"/>
      <c r="BL611" s="1"/>
      <c r="BM611" s="1"/>
      <c r="BN611" s="1"/>
      <c r="BO611" s="1"/>
      <c r="BP611" s="1"/>
      <c r="BQ611" s="1"/>
      <c r="BR611" s="1"/>
      <c r="BS611" s="1"/>
      <c r="BT611" s="1"/>
      <c r="BU611" s="1"/>
      <c r="BV611" s="1"/>
      <c r="BW611" s="1"/>
      <c r="BX611" s="1"/>
      <c r="BY611" s="1"/>
      <c r="BZ611" s="1"/>
      <c r="CA611" s="1"/>
      <c r="CB611" s="1"/>
      <c r="CC611" s="1"/>
      <c r="CD611" s="1"/>
      <c r="CE611" s="1"/>
      <c r="CF611" s="1"/>
      <c r="CG611" s="1"/>
      <c r="CH611" s="1"/>
      <c r="CI611" s="1"/>
      <c r="CJ611" s="1"/>
      <c r="CK611" s="1"/>
      <c r="CL611" s="1"/>
      <c r="CM611" s="1"/>
      <c r="CN611" s="1"/>
      <c r="CO611" s="1"/>
      <c r="CP611" s="1"/>
      <c r="CQ611" s="1"/>
      <c r="CR611" s="1"/>
      <c r="CS611" s="1"/>
      <c r="CT611" s="1"/>
      <c r="CU611" s="1"/>
      <c r="CV611" s="1"/>
      <c r="CW611" s="1"/>
      <c r="CX611" s="1"/>
      <c r="CY611" s="1"/>
      <c r="CZ611" s="1"/>
      <c r="DA611" s="1"/>
      <c r="DB611" s="1"/>
      <c r="DC611" s="1"/>
      <c r="DD611" s="1"/>
      <c r="DE611" s="1"/>
      <c r="DF611" s="1"/>
      <c r="DG611" s="1"/>
      <c r="DH611" s="1"/>
      <c r="DI611" s="1"/>
      <c r="DJ611" s="1"/>
      <c r="DK611" s="1"/>
      <c r="DL611" s="1"/>
      <c r="DM611" s="1"/>
      <c r="DN611" s="1"/>
      <c r="DO611" s="1"/>
      <c r="DP611" s="1"/>
      <c r="DQ611" s="1"/>
      <c r="DR611" s="1"/>
      <c r="DS611" s="1"/>
      <c r="DT611" s="1"/>
      <c r="DU611" s="1"/>
      <c r="DV611" s="1"/>
      <c r="DW611" s="1"/>
      <c r="DX611" s="1"/>
      <c r="DY611" s="1"/>
      <c r="DZ611" s="1"/>
      <c r="EA611" s="1"/>
      <c r="EB611" s="1"/>
      <c r="EC611" s="1"/>
      <c r="ED611" s="1"/>
      <c r="EE611" s="1"/>
      <c r="EF611" s="1"/>
      <c r="EG611" s="1"/>
      <c r="EH611" s="1"/>
      <c r="EI611" s="1"/>
      <c r="EJ611" s="1"/>
      <c r="EK611" s="1"/>
      <c r="EL611" s="1"/>
      <c r="EM611" s="1"/>
      <c r="EN611" s="1"/>
      <c r="EO611" s="1"/>
      <c r="EP611" s="1"/>
      <c r="EQ611" s="1"/>
      <c r="ER611" s="1"/>
      <c r="ES611" s="1"/>
      <c r="ET611" s="1"/>
      <c r="EU611" s="1"/>
      <c r="EV611" s="1"/>
      <c r="EW611" s="1"/>
      <c r="EX611" s="1"/>
      <c r="EY611" s="1"/>
      <c r="EZ611" s="1"/>
      <c r="FA611" s="1"/>
      <c r="FB611" s="1"/>
      <c r="FC611" s="1"/>
      <c r="FD611" s="1"/>
      <c r="FE611" s="1"/>
      <c r="FF611" s="1"/>
      <c r="FG611" s="1"/>
      <c r="FH611" s="1"/>
      <c r="FI611" s="1"/>
      <c r="FJ611" s="1"/>
      <c r="FK611" s="1"/>
      <c r="FL611" s="1"/>
      <c r="FM611" s="1"/>
      <c r="FN611" s="1"/>
      <c r="FO611" s="1"/>
      <c r="FP611" s="1"/>
      <c r="FQ611" s="1"/>
      <c r="FR611" s="1"/>
      <c r="FS611" s="1"/>
      <c r="FT611" s="1"/>
      <c r="FU611" s="1"/>
      <c r="FV611" s="1"/>
      <c r="FW611" s="1"/>
      <c r="FX611" s="1"/>
      <c r="FY611" s="1"/>
      <c r="FZ611" s="1"/>
      <c r="GA611" s="1"/>
      <c r="GB611" s="1"/>
      <c r="GC611" s="1"/>
      <c r="GD611" s="1"/>
      <c r="GE611" s="1"/>
      <c r="GF611" s="1"/>
    </row>
    <row r="612" spans="2:188" s="2" customFormat="1">
      <c r="B612" s="13"/>
      <c r="C612" s="13"/>
      <c r="D612" s="21"/>
      <c r="E612" s="56"/>
      <c r="F612" s="22"/>
      <c r="G612" s="8"/>
      <c r="H612" s="8"/>
      <c r="I612" s="8"/>
      <c r="J612" s="6"/>
      <c r="K612" s="6"/>
      <c r="L612" s="6"/>
      <c r="M612" s="8"/>
      <c r="N612" s="8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/>
      <c r="AK612" s="1"/>
      <c r="AL612" s="1"/>
      <c r="AM612" s="1"/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  <c r="AY612" s="1"/>
      <c r="AZ612" s="1"/>
      <c r="BA612" s="1"/>
      <c r="BB612" s="1"/>
      <c r="BC612" s="1"/>
      <c r="BD612" s="1"/>
      <c r="BE612" s="1"/>
      <c r="BF612" s="1"/>
      <c r="BG612" s="1"/>
      <c r="BH612" s="1"/>
      <c r="BI612" s="1"/>
      <c r="BJ612" s="1"/>
      <c r="BK612" s="1"/>
      <c r="BL612" s="1"/>
      <c r="BM612" s="1"/>
      <c r="BN612" s="1"/>
      <c r="BO612" s="1"/>
      <c r="BP612" s="1"/>
      <c r="BQ612" s="1"/>
      <c r="BR612" s="1"/>
      <c r="BS612" s="1"/>
      <c r="BT612" s="1"/>
      <c r="BU612" s="1"/>
      <c r="BV612" s="1"/>
      <c r="BW612" s="1"/>
      <c r="BX612" s="1"/>
      <c r="BY612" s="1"/>
      <c r="BZ612" s="1"/>
      <c r="CA612" s="1"/>
      <c r="CB612" s="1"/>
      <c r="CC612" s="1"/>
      <c r="CD612" s="1"/>
      <c r="CE612" s="1"/>
      <c r="CF612" s="1"/>
      <c r="CG612" s="1"/>
      <c r="CH612" s="1"/>
      <c r="CI612" s="1"/>
      <c r="CJ612" s="1"/>
      <c r="CK612" s="1"/>
      <c r="CL612" s="1"/>
      <c r="CM612" s="1"/>
      <c r="CN612" s="1"/>
      <c r="CO612" s="1"/>
      <c r="CP612" s="1"/>
      <c r="CQ612" s="1"/>
      <c r="CR612" s="1"/>
      <c r="CS612" s="1"/>
      <c r="CT612" s="1"/>
      <c r="CU612" s="1"/>
      <c r="CV612" s="1"/>
      <c r="CW612" s="1"/>
      <c r="CX612" s="1"/>
      <c r="CY612" s="1"/>
      <c r="CZ612" s="1"/>
      <c r="DA612" s="1"/>
      <c r="DB612" s="1"/>
      <c r="DC612" s="1"/>
      <c r="DD612" s="1"/>
      <c r="DE612" s="1"/>
      <c r="DF612" s="1"/>
      <c r="DG612" s="1"/>
      <c r="DH612" s="1"/>
      <c r="DI612" s="1"/>
      <c r="DJ612" s="1"/>
      <c r="DK612" s="1"/>
      <c r="DL612" s="1"/>
      <c r="DM612" s="1"/>
      <c r="DN612" s="1"/>
      <c r="DO612" s="1"/>
      <c r="DP612" s="1"/>
      <c r="DQ612" s="1"/>
      <c r="DR612" s="1"/>
      <c r="DS612" s="1"/>
      <c r="DT612" s="1"/>
      <c r="DU612" s="1"/>
      <c r="DV612" s="1"/>
      <c r="DW612" s="1"/>
      <c r="DX612" s="1"/>
      <c r="DY612" s="1"/>
      <c r="DZ612" s="1"/>
      <c r="EA612" s="1"/>
      <c r="EB612" s="1"/>
      <c r="EC612" s="1"/>
      <c r="ED612" s="1"/>
      <c r="EE612" s="1"/>
      <c r="EF612" s="1"/>
      <c r="EG612" s="1"/>
      <c r="EH612" s="1"/>
      <c r="EI612" s="1"/>
      <c r="EJ612" s="1"/>
      <c r="EK612" s="1"/>
      <c r="EL612" s="1"/>
      <c r="EM612" s="1"/>
      <c r="EN612" s="1"/>
      <c r="EO612" s="1"/>
      <c r="EP612" s="1"/>
      <c r="EQ612" s="1"/>
      <c r="ER612" s="1"/>
      <c r="ES612" s="1"/>
      <c r="ET612" s="1"/>
      <c r="EU612" s="1"/>
      <c r="EV612" s="1"/>
      <c r="EW612" s="1"/>
      <c r="EX612" s="1"/>
      <c r="EY612" s="1"/>
      <c r="EZ612" s="1"/>
      <c r="FA612" s="1"/>
      <c r="FB612" s="1"/>
      <c r="FC612" s="1"/>
      <c r="FD612" s="1"/>
      <c r="FE612" s="1"/>
      <c r="FF612" s="1"/>
      <c r="FG612" s="1"/>
      <c r="FH612" s="1"/>
      <c r="FI612" s="1"/>
      <c r="FJ612" s="1"/>
      <c r="FK612" s="1"/>
      <c r="FL612" s="1"/>
      <c r="FM612" s="1"/>
      <c r="FN612" s="1"/>
      <c r="FO612" s="1"/>
      <c r="FP612" s="1"/>
      <c r="FQ612" s="1"/>
      <c r="FR612" s="1"/>
      <c r="FS612" s="1"/>
      <c r="FT612" s="1"/>
      <c r="FU612" s="1"/>
      <c r="FV612" s="1"/>
      <c r="FW612" s="1"/>
      <c r="FX612" s="1"/>
      <c r="FY612" s="1"/>
      <c r="FZ612" s="1"/>
      <c r="GA612" s="1"/>
      <c r="GB612" s="1"/>
      <c r="GC612" s="1"/>
      <c r="GD612" s="1"/>
      <c r="GE612" s="1"/>
      <c r="GF612" s="1"/>
    </row>
    <row r="613" spans="2:188" s="2" customFormat="1">
      <c r="B613" s="13"/>
      <c r="C613" s="13"/>
      <c r="D613" s="21"/>
      <c r="E613" s="56"/>
      <c r="F613" s="22"/>
      <c r="G613" s="8"/>
      <c r="H613" s="8"/>
      <c r="I613" s="8"/>
      <c r="J613" s="6"/>
      <c r="K613" s="6"/>
      <c r="L613" s="6"/>
      <c r="M613" s="8"/>
      <c r="N613" s="8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/>
      <c r="AK613" s="1"/>
      <c r="AL613" s="1"/>
      <c r="AM613" s="1"/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  <c r="AY613" s="1"/>
      <c r="AZ613" s="1"/>
      <c r="BA613" s="1"/>
      <c r="BB613" s="1"/>
      <c r="BC613" s="1"/>
      <c r="BD613" s="1"/>
      <c r="BE613" s="1"/>
      <c r="BF613" s="1"/>
      <c r="BG613" s="1"/>
      <c r="BH613" s="1"/>
      <c r="BI613" s="1"/>
      <c r="BJ613" s="1"/>
      <c r="BK613" s="1"/>
      <c r="BL613" s="1"/>
      <c r="BM613" s="1"/>
      <c r="BN613" s="1"/>
      <c r="BO613" s="1"/>
      <c r="BP613" s="1"/>
      <c r="BQ613" s="1"/>
      <c r="BR613" s="1"/>
      <c r="BS613" s="1"/>
      <c r="BT613" s="1"/>
      <c r="BU613" s="1"/>
      <c r="BV613" s="1"/>
      <c r="BW613" s="1"/>
      <c r="BX613" s="1"/>
      <c r="BY613" s="1"/>
      <c r="BZ613" s="1"/>
      <c r="CA613" s="1"/>
      <c r="CB613" s="1"/>
      <c r="CC613" s="1"/>
      <c r="CD613" s="1"/>
      <c r="CE613" s="1"/>
      <c r="CF613" s="1"/>
      <c r="CG613" s="1"/>
      <c r="CH613" s="1"/>
      <c r="CI613" s="1"/>
      <c r="CJ613" s="1"/>
      <c r="CK613" s="1"/>
      <c r="CL613" s="1"/>
      <c r="CM613" s="1"/>
      <c r="CN613" s="1"/>
      <c r="CO613" s="1"/>
      <c r="CP613" s="1"/>
      <c r="CQ613" s="1"/>
      <c r="CR613" s="1"/>
      <c r="CS613" s="1"/>
      <c r="CT613" s="1"/>
      <c r="CU613" s="1"/>
      <c r="CV613" s="1"/>
      <c r="CW613" s="1"/>
      <c r="CX613" s="1"/>
      <c r="CY613" s="1"/>
      <c r="CZ613" s="1"/>
      <c r="DA613" s="1"/>
      <c r="DB613" s="1"/>
      <c r="DC613" s="1"/>
      <c r="DD613" s="1"/>
      <c r="DE613" s="1"/>
      <c r="DF613" s="1"/>
      <c r="DG613" s="1"/>
      <c r="DH613" s="1"/>
      <c r="DI613" s="1"/>
      <c r="DJ613" s="1"/>
      <c r="DK613" s="1"/>
      <c r="DL613" s="1"/>
      <c r="DM613" s="1"/>
      <c r="DN613" s="1"/>
      <c r="DO613" s="1"/>
      <c r="DP613" s="1"/>
      <c r="DQ613" s="1"/>
      <c r="DR613" s="1"/>
      <c r="DS613" s="1"/>
      <c r="DT613" s="1"/>
      <c r="DU613" s="1"/>
      <c r="DV613" s="1"/>
      <c r="DW613" s="1"/>
      <c r="DX613" s="1"/>
      <c r="DY613" s="1"/>
      <c r="DZ613" s="1"/>
      <c r="EA613" s="1"/>
      <c r="EB613" s="1"/>
      <c r="EC613" s="1"/>
      <c r="ED613" s="1"/>
      <c r="EE613" s="1"/>
      <c r="EF613" s="1"/>
      <c r="EG613" s="1"/>
      <c r="EH613" s="1"/>
      <c r="EI613" s="1"/>
      <c r="EJ613" s="1"/>
      <c r="EK613" s="1"/>
      <c r="EL613" s="1"/>
      <c r="EM613" s="1"/>
      <c r="EN613" s="1"/>
      <c r="EO613" s="1"/>
      <c r="EP613" s="1"/>
      <c r="EQ613" s="1"/>
      <c r="ER613" s="1"/>
      <c r="ES613" s="1"/>
      <c r="ET613" s="1"/>
      <c r="EU613" s="1"/>
      <c r="EV613" s="1"/>
      <c r="EW613" s="1"/>
      <c r="EX613" s="1"/>
      <c r="EY613" s="1"/>
      <c r="EZ613" s="1"/>
      <c r="FA613" s="1"/>
      <c r="FB613" s="1"/>
      <c r="FC613" s="1"/>
      <c r="FD613" s="1"/>
      <c r="FE613" s="1"/>
      <c r="FF613" s="1"/>
      <c r="FG613" s="1"/>
      <c r="FH613" s="1"/>
      <c r="FI613" s="1"/>
      <c r="FJ613" s="1"/>
      <c r="FK613" s="1"/>
      <c r="FL613" s="1"/>
      <c r="FM613" s="1"/>
      <c r="FN613" s="1"/>
      <c r="FO613" s="1"/>
      <c r="FP613" s="1"/>
      <c r="FQ613" s="1"/>
      <c r="FR613" s="1"/>
      <c r="FS613" s="1"/>
      <c r="FT613" s="1"/>
      <c r="FU613" s="1"/>
      <c r="FV613" s="1"/>
      <c r="FW613" s="1"/>
      <c r="FX613" s="1"/>
      <c r="FY613" s="1"/>
      <c r="FZ613" s="1"/>
      <c r="GA613" s="1"/>
      <c r="GB613" s="1"/>
      <c r="GC613" s="1"/>
      <c r="GD613" s="1"/>
      <c r="GE613" s="1"/>
      <c r="GF613" s="1"/>
    </row>
    <row r="614" spans="2:188" s="2" customFormat="1">
      <c r="B614" s="13"/>
      <c r="C614" s="13"/>
      <c r="D614" s="21"/>
      <c r="E614" s="56"/>
      <c r="F614" s="22"/>
      <c r="G614" s="8"/>
      <c r="H614" s="8"/>
      <c r="I614" s="8"/>
      <c r="J614" s="6"/>
      <c r="K614" s="6"/>
      <c r="L614" s="6"/>
      <c r="M614" s="8"/>
      <c r="N614" s="8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/>
      <c r="AK614" s="1"/>
      <c r="AL614" s="1"/>
      <c r="AM614" s="1"/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  <c r="AY614" s="1"/>
      <c r="AZ614" s="1"/>
      <c r="BA614" s="1"/>
      <c r="BB614" s="1"/>
      <c r="BC614" s="1"/>
      <c r="BD614" s="1"/>
      <c r="BE614" s="1"/>
      <c r="BF614" s="1"/>
      <c r="BG614" s="1"/>
      <c r="BH614" s="1"/>
      <c r="BI614" s="1"/>
      <c r="BJ614" s="1"/>
      <c r="BK614" s="1"/>
      <c r="BL614" s="1"/>
      <c r="BM614" s="1"/>
      <c r="BN614" s="1"/>
      <c r="BO614" s="1"/>
      <c r="BP614" s="1"/>
      <c r="BQ614" s="1"/>
      <c r="BR614" s="1"/>
      <c r="BS614" s="1"/>
      <c r="BT614" s="1"/>
      <c r="BU614" s="1"/>
      <c r="BV614" s="1"/>
      <c r="BW614" s="1"/>
      <c r="BX614" s="1"/>
      <c r="BY614" s="1"/>
      <c r="BZ614" s="1"/>
      <c r="CA614" s="1"/>
      <c r="CB614" s="1"/>
      <c r="CC614" s="1"/>
      <c r="CD614" s="1"/>
      <c r="CE614" s="1"/>
      <c r="CF614" s="1"/>
      <c r="CG614" s="1"/>
      <c r="CH614" s="1"/>
      <c r="CI614" s="1"/>
      <c r="CJ614" s="1"/>
      <c r="CK614" s="1"/>
      <c r="CL614" s="1"/>
      <c r="CM614" s="1"/>
      <c r="CN614" s="1"/>
      <c r="CO614" s="1"/>
      <c r="CP614" s="1"/>
      <c r="CQ614" s="1"/>
      <c r="CR614" s="1"/>
      <c r="CS614" s="1"/>
      <c r="CT614" s="1"/>
      <c r="CU614" s="1"/>
      <c r="CV614" s="1"/>
      <c r="CW614" s="1"/>
      <c r="CX614" s="1"/>
      <c r="CY614" s="1"/>
      <c r="CZ614" s="1"/>
      <c r="DA614" s="1"/>
      <c r="DB614" s="1"/>
      <c r="DC614" s="1"/>
      <c r="DD614" s="1"/>
      <c r="DE614" s="1"/>
      <c r="DF614" s="1"/>
      <c r="DG614" s="1"/>
      <c r="DH614" s="1"/>
      <c r="DI614" s="1"/>
      <c r="DJ614" s="1"/>
      <c r="DK614" s="1"/>
      <c r="DL614" s="1"/>
      <c r="DM614" s="1"/>
      <c r="DN614" s="1"/>
      <c r="DO614" s="1"/>
      <c r="DP614" s="1"/>
      <c r="DQ614" s="1"/>
      <c r="DR614" s="1"/>
      <c r="DS614" s="1"/>
      <c r="DT614" s="1"/>
      <c r="DU614" s="1"/>
      <c r="DV614" s="1"/>
      <c r="DW614" s="1"/>
      <c r="DX614" s="1"/>
      <c r="DY614" s="1"/>
      <c r="DZ614" s="1"/>
      <c r="EA614" s="1"/>
      <c r="EB614" s="1"/>
      <c r="EC614" s="1"/>
      <c r="ED614" s="1"/>
      <c r="EE614" s="1"/>
      <c r="EF614" s="1"/>
      <c r="EG614" s="1"/>
      <c r="EH614" s="1"/>
      <c r="EI614" s="1"/>
      <c r="EJ614" s="1"/>
      <c r="EK614" s="1"/>
      <c r="EL614" s="1"/>
      <c r="EM614" s="1"/>
      <c r="EN614" s="1"/>
      <c r="EO614" s="1"/>
      <c r="EP614" s="1"/>
      <c r="EQ614" s="1"/>
      <c r="ER614" s="1"/>
      <c r="ES614" s="1"/>
      <c r="ET614" s="1"/>
      <c r="EU614" s="1"/>
      <c r="EV614" s="1"/>
      <c r="EW614" s="1"/>
      <c r="EX614" s="1"/>
      <c r="EY614" s="1"/>
      <c r="EZ614" s="1"/>
      <c r="FA614" s="1"/>
      <c r="FB614" s="1"/>
      <c r="FC614" s="1"/>
      <c r="FD614" s="1"/>
      <c r="FE614" s="1"/>
      <c r="FF614" s="1"/>
      <c r="FG614" s="1"/>
      <c r="FH614" s="1"/>
      <c r="FI614" s="1"/>
      <c r="FJ614" s="1"/>
      <c r="FK614" s="1"/>
      <c r="FL614" s="1"/>
      <c r="FM614" s="1"/>
      <c r="FN614" s="1"/>
      <c r="FO614" s="1"/>
      <c r="FP614" s="1"/>
      <c r="FQ614" s="1"/>
      <c r="FR614" s="1"/>
      <c r="FS614" s="1"/>
      <c r="FT614" s="1"/>
      <c r="FU614" s="1"/>
      <c r="FV614" s="1"/>
      <c r="FW614" s="1"/>
      <c r="FX614" s="1"/>
      <c r="FY614" s="1"/>
      <c r="FZ614" s="1"/>
      <c r="GA614" s="1"/>
      <c r="GB614" s="1"/>
      <c r="GC614" s="1"/>
      <c r="GD614" s="1"/>
      <c r="GE614" s="1"/>
      <c r="GF614" s="1"/>
    </row>
    <row r="615" spans="2:188" s="2" customFormat="1">
      <c r="B615" s="13"/>
      <c r="C615" s="13"/>
      <c r="D615" s="21"/>
      <c r="E615" s="56"/>
      <c r="F615" s="22"/>
      <c r="G615" s="8"/>
      <c r="H615" s="8"/>
      <c r="I615" s="8"/>
      <c r="J615" s="6"/>
      <c r="K615" s="6"/>
      <c r="L615" s="6"/>
      <c r="M615" s="8"/>
      <c r="N615" s="8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/>
      <c r="AK615" s="1"/>
      <c r="AL615" s="1"/>
      <c r="AM615" s="1"/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  <c r="AY615" s="1"/>
      <c r="AZ615" s="1"/>
      <c r="BA615" s="1"/>
      <c r="BB615" s="1"/>
      <c r="BC615" s="1"/>
      <c r="BD615" s="1"/>
      <c r="BE615" s="1"/>
      <c r="BF615" s="1"/>
      <c r="BG615" s="1"/>
      <c r="BH615" s="1"/>
      <c r="BI615" s="1"/>
      <c r="BJ615" s="1"/>
      <c r="BK615" s="1"/>
      <c r="BL615" s="1"/>
      <c r="BM615" s="1"/>
      <c r="BN615" s="1"/>
      <c r="BO615" s="1"/>
      <c r="BP615" s="1"/>
      <c r="BQ615" s="1"/>
      <c r="BR615" s="1"/>
      <c r="BS615" s="1"/>
      <c r="BT615" s="1"/>
      <c r="BU615" s="1"/>
      <c r="BV615" s="1"/>
      <c r="BW615" s="1"/>
      <c r="BX615" s="1"/>
      <c r="BY615" s="1"/>
      <c r="BZ615" s="1"/>
      <c r="CA615" s="1"/>
      <c r="CB615" s="1"/>
      <c r="CC615" s="1"/>
      <c r="CD615" s="1"/>
      <c r="CE615" s="1"/>
      <c r="CF615" s="1"/>
      <c r="CG615" s="1"/>
      <c r="CH615" s="1"/>
      <c r="CI615" s="1"/>
      <c r="CJ615" s="1"/>
      <c r="CK615" s="1"/>
      <c r="CL615" s="1"/>
      <c r="CM615" s="1"/>
      <c r="CN615" s="1"/>
      <c r="CO615" s="1"/>
      <c r="CP615" s="1"/>
      <c r="CQ615" s="1"/>
      <c r="CR615" s="1"/>
      <c r="CS615" s="1"/>
      <c r="CT615" s="1"/>
      <c r="CU615" s="1"/>
      <c r="CV615" s="1"/>
      <c r="CW615" s="1"/>
      <c r="CX615" s="1"/>
      <c r="CY615" s="1"/>
      <c r="CZ615" s="1"/>
      <c r="DA615" s="1"/>
      <c r="DB615" s="1"/>
      <c r="DC615" s="1"/>
      <c r="DD615" s="1"/>
      <c r="DE615" s="1"/>
      <c r="DF615" s="1"/>
      <c r="DG615" s="1"/>
      <c r="DH615" s="1"/>
      <c r="DI615" s="1"/>
      <c r="DJ615" s="1"/>
      <c r="DK615" s="1"/>
      <c r="DL615" s="1"/>
      <c r="DM615" s="1"/>
      <c r="DN615" s="1"/>
      <c r="DO615" s="1"/>
      <c r="DP615" s="1"/>
      <c r="DQ615" s="1"/>
      <c r="DR615" s="1"/>
      <c r="DS615" s="1"/>
      <c r="DT615" s="1"/>
      <c r="DU615" s="1"/>
      <c r="DV615" s="1"/>
      <c r="DW615" s="1"/>
      <c r="DX615" s="1"/>
      <c r="DY615" s="1"/>
      <c r="DZ615" s="1"/>
      <c r="EA615" s="1"/>
      <c r="EB615" s="1"/>
      <c r="EC615" s="1"/>
      <c r="ED615" s="1"/>
      <c r="EE615" s="1"/>
      <c r="EF615" s="1"/>
      <c r="EG615" s="1"/>
      <c r="EH615" s="1"/>
      <c r="EI615" s="1"/>
      <c r="EJ615" s="1"/>
      <c r="EK615" s="1"/>
      <c r="EL615" s="1"/>
      <c r="EM615" s="1"/>
      <c r="EN615" s="1"/>
      <c r="EO615" s="1"/>
      <c r="EP615" s="1"/>
      <c r="EQ615" s="1"/>
      <c r="ER615" s="1"/>
      <c r="ES615" s="1"/>
      <c r="ET615" s="1"/>
      <c r="EU615" s="1"/>
      <c r="EV615" s="1"/>
      <c r="EW615" s="1"/>
      <c r="EX615" s="1"/>
      <c r="EY615" s="1"/>
      <c r="EZ615" s="1"/>
      <c r="FA615" s="1"/>
      <c r="FB615" s="1"/>
      <c r="FC615" s="1"/>
      <c r="FD615" s="1"/>
      <c r="FE615" s="1"/>
      <c r="FF615" s="1"/>
      <c r="FG615" s="1"/>
      <c r="FH615" s="1"/>
      <c r="FI615" s="1"/>
      <c r="FJ615" s="1"/>
      <c r="FK615" s="1"/>
      <c r="FL615" s="1"/>
      <c r="FM615" s="1"/>
      <c r="FN615" s="1"/>
      <c r="FO615" s="1"/>
      <c r="FP615" s="1"/>
      <c r="FQ615" s="1"/>
      <c r="FR615" s="1"/>
      <c r="FS615" s="1"/>
      <c r="FT615" s="1"/>
      <c r="FU615" s="1"/>
      <c r="FV615" s="1"/>
      <c r="FW615" s="1"/>
      <c r="FX615" s="1"/>
      <c r="FY615" s="1"/>
      <c r="FZ615" s="1"/>
      <c r="GA615" s="1"/>
      <c r="GB615" s="1"/>
      <c r="GC615" s="1"/>
      <c r="GD615" s="1"/>
      <c r="GE615" s="1"/>
      <c r="GF615" s="1"/>
    </row>
    <row r="616" spans="2:188" s="2" customFormat="1">
      <c r="B616" s="13"/>
      <c r="C616" s="13"/>
      <c r="D616" s="21"/>
      <c r="E616" s="56"/>
      <c r="F616" s="22"/>
      <c r="G616" s="8"/>
      <c r="H616" s="8"/>
      <c r="I616" s="8"/>
      <c r="J616" s="6"/>
      <c r="K616" s="6"/>
      <c r="L616" s="6"/>
      <c r="M616" s="8"/>
      <c r="N616" s="8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/>
      <c r="AK616" s="1"/>
      <c r="AL616" s="1"/>
      <c r="AM616" s="1"/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  <c r="AY616" s="1"/>
      <c r="AZ616" s="1"/>
      <c r="BA616" s="1"/>
      <c r="BB616" s="1"/>
      <c r="BC616" s="1"/>
      <c r="BD616" s="1"/>
      <c r="BE616" s="1"/>
      <c r="BF616" s="1"/>
      <c r="BG616" s="1"/>
      <c r="BH616" s="1"/>
      <c r="BI616" s="1"/>
      <c r="BJ616" s="1"/>
      <c r="BK616" s="1"/>
      <c r="BL616" s="1"/>
      <c r="BM616" s="1"/>
      <c r="BN616" s="1"/>
      <c r="BO616" s="1"/>
      <c r="BP616" s="1"/>
      <c r="BQ616" s="1"/>
      <c r="BR616" s="1"/>
      <c r="BS616" s="1"/>
      <c r="BT616" s="1"/>
      <c r="BU616" s="1"/>
      <c r="BV616" s="1"/>
      <c r="BW616" s="1"/>
      <c r="BX616" s="1"/>
      <c r="BY616" s="1"/>
      <c r="BZ616" s="1"/>
      <c r="CA616" s="1"/>
      <c r="CB616" s="1"/>
      <c r="CC616" s="1"/>
      <c r="CD616" s="1"/>
      <c r="CE616" s="1"/>
      <c r="CF616" s="1"/>
      <c r="CG616" s="1"/>
      <c r="CH616" s="1"/>
      <c r="CI616" s="1"/>
      <c r="CJ616" s="1"/>
      <c r="CK616" s="1"/>
      <c r="CL616" s="1"/>
      <c r="CM616" s="1"/>
      <c r="CN616" s="1"/>
      <c r="CO616" s="1"/>
      <c r="CP616" s="1"/>
      <c r="CQ616" s="1"/>
      <c r="CR616" s="1"/>
      <c r="CS616" s="1"/>
      <c r="CT616" s="1"/>
      <c r="CU616" s="1"/>
      <c r="CV616" s="1"/>
      <c r="CW616" s="1"/>
      <c r="CX616" s="1"/>
      <c r="CY616" s="1"/>
      <c r="CZ616" s="1"/>
      <c r="DA616" s="1"/>
      <c r="DB616" s="1"/>
      <c r="DC616" s="1"/>
      <c r="DD616" s="1"/>
      <c r="DE616" s="1"/>
      <c r="DF616" s="1"/>
      <c r="DG616" s="1"/>
      <c r="DH616" s="1"/>
      <c r="DI616" s="1"/>
      <c r="DJ616" s="1"/>
      <c r="DK616" s="1"/>
      <c r="DL616" s="1"/>
      <c r="DM616" s="1"/>
      <c r="DN616" s="1"/>
      <c r="DO616" s="1"/>
      <c r="DP616" s="1"/>
      <c r="DQ616" s="1"/>
      <c r="DR616" s="1"/>
      <c r="DS616" s="1"/>
      <c r="DT616" s="1"/>
      <c r="DU616" s="1"/>
      <c r="DV616" s="1"/>
      <c r="DW616" s="1"/>
      <c r="DX616" s="1"/>
      <c r="DY616" s="1"/>
      <c r="DZ616" s="1"/>
      <c r="EA616" s="1"/>
      <c r="EB616" s="1"/>
      <c r="EC616" s="1"/>
      <c r="ED616" s="1"/>
      <c r="EE616" s="1"/>
      <c r="EF616" s="1"/>
      <c r="EG616" s="1"/>
      <c r="EH616" s="1"/>
      <c r="EI616" s="1"/>
      <c r="EJ616" s="1"/>
      <c r="EK616" s="1"/>
      <c r="EL616" s="1"/>
      <c r="EM616" s="1"/>
      <c r="EN616" s="1"/>
      <c r="EO616" s="1"/>
      <c r="EP616" s="1"/>
      <c r="EQ616" s="1"/>
      <c r="ER616" s="1"/>
      <c r="ES616" s="1"/>
      <c r="ET616" s="1"/>
      <c r="EU616" s="1"/>
      <c r="EV616" s="1"/>
      <c r="EW616" s="1"/>
      <c r="EX616" s="1"/>
      <c r="EY616" s="1"/>
      <c r="EZ616" s="1"/>
      <c r="FA616" s="1"/>
      <c r="FB616" s="1"/>
      <c r="FC616" s="1"/>
      <c r="FD616" s="1"/>
      <c r="FE616" s="1"/>
      <c r="FF616" s="1"/>
      <c r="FG616" s="1"/>
      <c r="FH616" s="1"/>
      <c r="FI616" s="1"/>
      <c r="FJ616" s="1"/>
      <c r="FK616" s="1"/>
      <c r="FL616" s="1"/>
      <c r="FM616" s="1"/>
      <c r="FN616" s="1"/>
      <c r="FO616" s="1"/>
      <c r="FP616" s="1"/>
      <c r="FQ616" s="1"/>
      <c r="FR616" s="1"/>
      <c r="FS616" s="1"/>
      <c r="FT616" s="1"/>
      <c r="FU616" s="1"/>
      <c r="FV616" s="1"/>
      <c r="FW616" s="1"/>
      <c r="FX616" s="1"/>
      <c r="FY616" s="1"/>
      <c r="FZ616" s="1"/>
      <c r="GA616" s="1"/>
      <c r="GB616" s="1"/>
      <c r="GC616" s="1"/>
      <c r="GD616" s="1"/>
      <c r="GE616" s="1"/>
      <c r="GF616" s="1"/>
    </row>
    <row r="617" spans="2:188" s="2" customFormat="1">
      <c r="B617" s="13"/>
      <c r="C617" s="13"/>
      <c r="D617" s="21"/>
      <c r="E617" s="56"/>
      <c r="F617" s="22"/>
      <c r="G617" s="8"/>
      <c r="H617" s="8"/>
      <c r="I617" s="8"/>
      <c r="J617" s="6"/>
      <c r="K617" s="6"/>
      <c r="L617" s="6"/>
      <c r="M617" s="8"/>
      <c r="N617" s="8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/>
      <c r="AK617" s="1"/>
      <c r="AL617" s="1"/>
      <c r="AM617" s="1"/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  <c r="AY617" s="1"/>
      <c r="AZ617" s="1"/>
      <c r="BA617" s="1"/>
      <c r="BB617" s="1"/>
      <c r="BC617" s="1"/>
      <c r="BD617" s="1"/>
      <c r="BE617" s="1"/>
      <c r="BF617" s="1"/>
      <c r="BG617" s="1"/>
      <c r="BH617" s="1"/>
      <c r="BI617" s="1"/>
      <c r="BJ617" s="1"/>
      <c r="BK617" s="1"/>
      <c r="BL617" s="1"/>
      <c r="BM617" s="1"/>
      <c r="BN617" s="1"/>
      <c r="BO617" s="1"/>
      <c r="BP617" s="1"/>
      <c r="BQ617" s="1"/>
      <c r="BR617" s="1"/>
      <c r="BS617" s="1"/>
      <c r="BT617" s="1"/>
      <c r="BU617" s="1"/>
      <c r="BV617" s="1"/>
      <c r="BW617" s="1"/>
      <c r="BX617" s="1"/>
      <c r="BY617" s="1"/>
      <c r="BZ617" s="1"/>
      <c r="CA617" s="1"/>
      <c r="CB617" s="1"/>
      <c r="CC617" s="1"/>
      <c r="CD617" s="1"/>
      <c r="CE617" s="1"/>
      <c r="CF617" s="1"/>
      <c r="CG617" s="1"/>
      <c r="CH617" s="1"/>
      <c r="CI617" s="1"/>
      <c r="CJ617" s="1"/>
      <c r="CK617" s="1"/>
      <c r="CL617" s="1"/>
      <c r="CM617" s="1"/>
      <c r="CN617" s="1"/>
      <c r="CO617" s="1"/>
      <c r="CP617" s="1"/>
      <c r="CQ617" s="1"/>
      <c r="CR617" s="1"/>
      <c r="CS617" s="1"/>
      <c r="CT617" s="1"/>
      <c r="CU617" s="1"/>
      <c r="CV617" s="1"/>
      <c r="CW617" s="1"/>
      <c r="CX617" s="1"/>
      <c r="CY617" s="1"/>
      <c r="CZ617" s="1"/>
      <c r="DA617" s="1"/>
      <c r="DB617" s="1"/>
      <c r="DC617" s="1"/>
      <c r="DD617" s="1"/>
      <c r="DE617" s="1"/>
      <c r="DF617" s="1"/>
      <c r="DG617" s="1"/>
      <c r="DH617" s="1"/>
      <c r="DI617" s="1"/>
      <c r="DJ617" s="1"/>
      <c r="DK617" s="1"/>
      <c r="DL617" s="1"/>
      <c r="DM617" s="1"/>
      <c r="DN617" s="1"/>
      <c r="DO617" s="1"/>
      <c r="DP617" s="1"/>
      <c r="DQ617" s="1"/>
      <c r="DR617" s="1"/>
      <c r="DS617" s="1"/>
      <c r="DT617" s="1"/>
      <c r="DU617" s="1"/>
      <c r="DV617" s="1"/>
      <c r="DW617" s="1"/>
      <c r="DX617" s="1"/>
      <c r="DY617" s="1"/>
      <c r="DZ617" s="1"/>
      <c r="EA617" s="1"/>
      <c r="EB617" s="1"/>
      <c r="EC617" s="1"/>
      <c r="ED617" s="1"/>
      <c r="EE617" s="1"/>
      <c r="EF617" s="1"/>
      <c r="EG617" s="1"/>
      <c r="EH617" s="1"/>
      <c r="EI617" s="1"/>
      <c r="EJ617" s="1"/>
      <c r="EK617" s="1"/>
      <c r="EL617" s="1"/>
      <c r="EM617" s="1"/>
      <c r="EN617" s="1"/>
      <c r="EO617" s="1"/>
      <c r="EP617" s="1"/>
      <c r="EQ617" s="1"/>
      <c r="ER617" s="1"/>
      <c r="ES617" s="1"/>
      <c r="ET617" s="1"/>
      <c r="EU617" s="1"/>
      <c r="EV617" s="1"/>
      <c r="EW617" s="1"/>
      <c r="EX617" s="1"/>
      <c r="EY617" s="1"/>
      <c r="EZ617" s="1"/>
      <c r="FA617" s="1"/>
      <c r="FB617" s="1"/>
      <c r="FC617" s="1"/>
      <c r="FD617" s="1"/>
      <c r="FE617" s="1"/>
      <c r="FF617" s="1"/>
      <c r="FG617" s="1"/>
      <c r="FH617" s="1"/>
      <c r="FI617" s="1"/>
      <c r="FJ617" s="1"/>
      <c r="FK617" s="1"/>
      <c r="FL617" s="1"/>
      <c r="FM617" s="1"/>
      <c r="FN617" s="1"/>
      <c r="FO617" s="1"/>
      <c r="FP617" s="1"/>
      <c r="FQ617" s="1"/>
      <c r="FR617" s="1"/>
      <c r="FS617" s="1"/>
      <c r="FT617" s="1"/>
      <c r="FU617" s="1"/>
      <c r="FV617" s="1"/>
      <c r="FW617" s="1"/>
      <c r="FX617" s="1"/>
      <c r="FY617" s="1"/>
      <c r="FZ617" s="1"/>
      <c r="GA617" s="1"/>
      <c r="GB617" s="1"/>
      <c r="GC617" s="1"/>
      <c r="GD617" s="1"/>
      <c r="GE617" s="1"/>
      <c r="GF617" s="1"/>
    </row>
    <row r="618" spans="2:188" s="2" customFormat="1">
      <c r="B618" s="13"/>
      <c r="C618" s="13"/>
      <c r="D618" s="21"/>
      <c r="E618" s="56"/>
      <c r="F618" s="22"/>
      <c r="G618" s="8"/>
      <c r="H618" s="8"/>
      <c r="I618" s="8"/>
      <c r="J618" s="6"/>
      <c r="K618" s="6"/>
      <c r="L618" s="6"/>
      <c r="M618" s="8"/>
      <c r="N618" s="8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/>
      <c r="AK618" s="1"/>
      <c r="AL618" s="1"/>
      <c r="AM618" s="1"/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  <c r="AY618" s="1"/>
      <c r="AZ618" s="1"/>
      <c r="BA618" s="1"/>
      <c r="BB618" s="1"/>
      <c r="BC618" s="1"/>
      <c r="BD618" s="1"/>
      <c r="BE618" s="1"/>
      <c r="BF618" s="1"/>
      <c r="BG618" s="1"/>
      <c r="BH618" s="1"/>
      <c r="BI618" s="1"/>
      <c r="BJ618" s="1"/>
      <c r="BK618" s="1"/>
      <c r="BL618" s="1"/>
      <c r="BM618" s="1"/>
      <c r="BN618" s="1"/>
      <c r="BO618" s="1"/>
      <c r="BP618" s="1"/>
      <c r="BQ618" s="1"/>
      <c r="BR618" s="1"/>
      <c r="BS618" s="1"/>
      <c r="BT618" s="1"/>
      <c r="BU618" s="1"/>
      <c r="BV618" s="1"/>
      <c r="BW618" s="1"/>
      <c r="BX618" s="1"/>
      <c r="BY618" s="1"/>
      <c r="BZ618" s="1"/>
      <c r="CA618" s="1"/>
      <c r="CB618" s="1"/>
      <c r="CC618" s="1"/>
      <c r="CD618" s="1"/>
      <c r="CE618" s="1"/>
      <c r="CF618" s="1"/>
      <c r="CG618" s="1"/>
      <c r="CH618" s="1"/>
      <c r="CI618" s="1"/>
      <c r="CJ618" s="1"/>
      <c r="CK618" s="1"/>
      <c r="CL618" s="1"/>
      <c r="CM618" s="1"/>
      <c r="CN618" s="1"/>
      <c r="CO618" s="1"/>
      <c r="CP618" s="1"/>
      <c r="CQ618" s="1"/>
      <c r="CR618" s="1"/>
      <c r="CS618" s="1"/>
      <c r="CT618" s="1"/>
      <c r="CU618" s="1"/>
      <c r="CV618" s="1"/>
      <c r="CW618" s="1"/>
      <c r="CX618" s="1"/>
      <c r="CY618" s="1"/>
      <c r="CZ618" s="1"/>
      <c r="DA618" s="1"/>
      <c r="DB618" s="1"/>
      <c r="DC618" s="1"/>
      <c r="DD618" s="1"/>
      <c r="DE618" s="1"/>
      <c r="DF618" s="1"/>
      <c r="DG618" s="1"/>
      <c r="DH618" s="1"/>
      <c r="DI618" s="1"/>
      <c r="DJ618" s="1"/>
      <c r="DK618" s="1"/>
      <c r="DL618" s="1"/>
      <c r="DM618" s="1"/>
      <c r="DN618" s="1"/>
      <c r="DO618" s="1"/>
      <c r="DP618" s="1"/>
      <c r="DQ618" s="1"/>
      <c r="DR618" s="1"/>
      <c r="DS618" s="1"/>
      <c r="DT618" s="1"/>
      <c r="DU618" s="1"/>
      <c r="DV618" s="1"/>
      <c r="DW618" s="1"/>
      <c r="DX618" s="1"/>
      <c r="DY618" s="1"/>
      <c r="DZ618" s="1"/>
      <c r="EA618" s="1"/>
      <c r="EB618" s="1"/>
      <c r="EC618" s="1"/>
      <c r="ED618" s="1"/>
      <c r="EE618" s="1"/>
      <c r="EF618" s="1"/>
      <c r="EG618" s="1"/>
      <c r="EH618" s="1"/>
      <c r="EI618" s="1"/>
      <c r="EJ618" s="1"/>
      <c r="EK618" s="1"/>
      <c r="EL618" s="1"/>
      <c r="EM618" s="1"/>
      <c r="EN618" s="1"/>
      <c r="EO618" s="1"/>
      <c r="EP618" s="1"/>
      <c r="EQ618" s="1"/>
      <c r="ER618" s="1"/>
      <c r="ES618" s="1"/>
      <c r="ET618" s="1"/>
      <c r="EU618" s="1"/>
      <c r="EV618" s="1"/>
      <c r="EW618" s="1"/>
      <c r="EX618" s="1"/>
      <c r="EY618" s="1"/>
      <c r="EZ618" s="1"/>
      <c r="FA618" s="1"/>
      <c r="FB618" s="1"/>
      <c r="FC618" s="1"/>
      <c r="FD618" s="1"/>
      <c r="FE618" s="1"/>
      <c r="FF618" s="1"/>
      <c r="FG618" s="1"/>
      <c r="FH618" s="1"/>
      <c r="FI618" s="1"/>
      <c r="FJ618" s="1"/>
      <c r="FK618" s="1"/>
      <c r="FL618" s="1"/>
      <c r="FM618" s="1"/>
      <c r="FN618" s="1"/>
      <c r="FO618" s="1"/>
      <c r="FP618" s="1"/>
      <c r="FQ618" s="1"/>
      <c r="FR618" s="1"/>
      <c r="FS618" s="1"/>
      <c r="FT618" s="1"/>
      <c r="FU618" s="1"/>
      <c r="FV618" s="1"/>
      <c r="FW618" s="1"/>
      <c r="FX618" s="1"/>
      <c r="FY618" s="1"/>
      <c r="FZ618" s="1"/>
      <c r="GA618" s="1"/>
      <c r="GB618" s="1"/>
      <c r="GC618" s="1"/>
      <c r="GD618" s="1"/>
      <c r="GE618" s="1"/>
      <c r="GF618" s="1"/>
    </row>
    <row r="619" spans="2:188" s="2" customFormat="1">
      <c r="B619" s="13"/>
      <c r="C619" s="13"/>
      <c r="D619" s="21"/>
      <c r="E619" s="56"/>
      <c r="F619" s="22"/>
      <c r="G619" s="8"/>
      <c r="H619" s="8"/>
      <c r="I619" s="8"/>
      <c r="J619" s="6"/>
      <c r="K619" s="6"/>
      <c r="L619" s="6"/>
      <c r="M619" s="8"/>
      <c r="N619" s="8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/>
      <c r="AK619" s="1"/>
      <c r="AL619" s="1"/>
      <c r="AM619" s="1"/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  <c r="AY619" s="1"/>
      <c r="AZ619" s="1"/>
      <c r="BA619" s="1"/>
      <c r="BB619" s="1"/>
      <c r="BC619" s="1"/>
      <c r="BD619" s="1"/>
      <c r="BE619" s="1"/>
      <c r="BF619" s="1"/>
      <c r="BG619" s="1"/>
      <c r="BH619" s="1"/>
      <c r="BI619" s="1"/>
      <c r="BJ619" s="1"/>
      <c r="BK619" s="1"/>
      <c r="BL619" s="1"/>
      <c r="BM619" s="1"/>
      <c r="BN619" s="1"/>
      <c r="BO619" s="1"/>
      <c r="BP619" s="1"/>
      <c r="BQ619" s="1"/>
      <c r="BR619" s="1"/>
      <c r="BS619" s="1"/>
      <c r="BT619" s="1"/>
      <c r="BU619" s="1"/>
      <c r="BV619" s="1"/>
      <c r="BW619" s="1"/>
      <c r="BX619" s="1"/>
      <c r="BY619" s="1"/>
      <c r="BZ619" s="1"/>
      <c r="CA619" s="1"/>
      <c r="CB619" s="1"/>
      <c r="CC619" s="1"/>
      <c r="CD619" s="1"/>
      <c r="CE619" s="1"/>
      <c r="CF619" s="1"/>
      <c r="CG619" s="1"/>
      <c r="CH619" s="1"/>
      <c r="CI619" s="1"/>
      <c r="CJ619" s="1"/>
      <c r="CK619" s="1"/>
      <c r="CL619" s="1"/>
      <c r="CM619" s="1"/>
      <c r="CN619" s="1"/>
      <c r="CO619" s="1"/>
      <c r="CP619" s="1"/>
      <c r="CQ619" s="1"/>
      <c r="CR619" s="1"/>
      <c r="CS619" s="1"/>
      <c r="CT619" s="1"/>
      <c r="CU619" s="1"/>
      <c r="CV619" s="1"/>
      <c r="CW619" s="1"/>
      <c r="CX619" s="1"/>
      <c r="CY619" s="1"/>
      <c r="CZ619" s="1"/>
      <c r="DA619" s="1"/>
      <c r="DB619" s="1"/>
      <c r="DC619" s="1"/>
      <c r="DD619" s="1"/>
      <c r="DE619" s="1"/>
      <c r="DF619" s="1"/>
      <c r="DG619" s="1"/>
      <c r="DH619" s="1"/>
      <c r="DI619" s="1"/>
      <c r="DJ619" s="1"/>
      <c r="DK619" s="1"/>
      <c r="DL619" s="1"/>
      <c r="DM619" s="1"/>
      <c r="DN619" s="1"/>
      <c r="DO619" s="1"/>
      <c r="DP619" s="1"/>
      <c r="DQ619" s="1"/>
      <c r="DR619" s="1"/>
      <c r="DS619" s="1"/>
      <c r="DT619" s="1"/>
      <c r="DU619" s="1"/>
      <c r="DV619" s="1"/>
      <c r="DW619" s="1"/>
      <c r="DX619" s="1"/>
      <c r="DY619" s="1"/>
      <c r="DZ619" s="1"/>
      <c r="EA619" s="1"/>
      <c r="EB619" s="1"/>
      <c r="EC619" s="1"/>
      <c r="ED619" s="1"/>
      <c r="EE619" s="1"/>
      <c r="EF619" s="1"/>
      <c r="EG619" s="1"/>
      <c r="EH619" s="1"/>
      <c r="EI619" s="1"/>
      <c r="EJ619" s="1"/>
      <c r="EK619" s="1"/>
      <c r="EL619" s="1"/>
      <c r="EM619" s="1"/>
      <c r="EN619" s="1"/>
      <c r="EO619" s="1"/>
      <c r="EP619" s="1"/>
      <c r="EQ619" s="1"/>
      <c r="ER619" s="1"/>
      <c r="ES619" s="1"/>
      <c r="ET619" s="1"/>
      <c r="EU619" s="1"/>
      <c r="EV619" s="1"/>
      <c r="EW619" s="1"/>
      <c r="EX619" s="1"/>
      <c r="EY619" s="1"/>
      <c r="EZ619" s="1"/>
      <c r="FA619" s="1"/>
      <c r="FB619" s="1"/>
      <c r="FC619" s="1"/>
      <c r="FD619" s="1"/>
      <c r="FE619" s="1"/>
      <c r="FF619" s="1"/>
      <c r="FG619" s="1"/>
      <c r="FH619" s="1"/>
      <c r="FI619" s="1"/>
      <c r="FJ619" s="1"/>
      <c r="FK619" s="1"/>
      <c r="FL619" s="1"/>
      <c r="FM619" s="1"/>
      <c r="FN619" s="1"/>
      <c r="FO619" s="1"/>
      <c r="FP619" s="1"/>
      <c r="FQ619" s="1"/>
      <c r="FR619" s="1"/>
      <c r="FS619" s="1"/>
      <c r="FT619" s="1"/>
      <c r="FU619" s="1"/>
      <c r="FV619" s="1"/>
      <c r="FW619" s="1"/>
      <c r="FX619" s="1"/>
      <c r="FY619" s="1"/>
      <c r="FZ619" s="1"/>
      <c r="GA619" s="1"/>
      <c r="GB619" s="1"/>
      <c r="GC619" s="1"/>
      <c r="GD619" s="1"/>
      <c r="GE619" s="1"/>
      <c r="GF619" s="1"/>
    </row>
    <row r="620" spans="2:188" s="2" customFormat="1">
      <c r="B620" s="13"/>
      <c r="C620" s="13"/>
      <c r="D620" s="21"/>
      <c r="E620" s="56"/>
      <c r="F620" s="22"/>
      <c r="G620" s="8"/>
      <c r="H620" s="8"/>
      <c r="I620" s="8"/>
      <c r="J620" s="6"/>
      <c r="K620" s="6"/>
      <c r="L620" s="6"/>
      <c r="M620" s="8"/>
      <c r="N620" s="8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/>
      <c r="AK620" s="1"/>
      <c r="AL620" s="1"/>
      <c r="AM620" s="1"/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  <c r="AY620" s="1"/>
      <c r="AZ620" s="1"/>
      <c r="BA620" s="1"/>
      <c r="BB620" s="1"/>
      <c r="BC620" s="1"/>
      <c r="BD620" s="1"/>
      <c r="BE620" s="1"/>
      <c r="BF620" s="1"/>
      <c r="BG620" s="1"/>
      <c r="BH620" s="1"/>
      <c r="BI620" s="1"/>
      <c r="BJ620" s="1"/>
      <c r="BK620" s="1"/>
      <c r="BL620" s="1"/>
      <c r="BM620" s="1"/>
      <c r="BN620" s="1"/>
      <c r="BO620" s="1"/>
      <c r="BP620" s="1"/>
      <c r="BQ620" s="1"/>
      <c r="BR620" s="1"/>
      <c r="BS620" s="1"/>
      <c r="BT620" s="1"/>
      <c r="BU620" s="1"/>
      <c r="BV620" s="1"/>
      <c r="BW620" s="1"/>
      <c r="BX620" s="1"/>
      <c r="BY620" s="1"/>
      <c r="BZ620" s="1"/>
      <c r="CA620" s="1"/>
      <c r="CB620" s="1"/>
      <c r="CC620" s="1"/>
      <c r="CD620" s="1"/>
      <c r="CE620" s="1"/>
      <c r="CF620" s="1"/>
      <c r="CG620" s="1"/>
      <c r="CH620" s="1"/>
      <c r="CI620" s="1"/>
      <c r="CJ620" s="1"/>
      <c r="CK620" s="1"/>
      <c r="CL620" s="1"/>
      <c r="CM620" s="1"/>
      <c r="CN620" s="1"/>
      <c r="CO620" s="1"/>
      <c r="CP620" s="1"/>
      <c r="CQ620" s="1"/>
      <c r="CR620" s="1"/>
      <c r="CS620" s="1"/>
      <c r="CT620" s="1"/>
      <c r="CU620" s="1"/>
      <c r="CV620" s="1"/>
      <c r="CW620" s="1"/>
      <c r="CX620" s="1"/>
      <c r="CY620" s="1"/>
      <c r="CZ620" s="1"/>
      <c r="DA620" s="1"/>
      <c r="DB620" s="1"/>
      <c r="DC620" s="1"/>
      <c r="DD620" s="1"/>
      <c r="DE620" s="1"/>
      <c r="DF620" s="1"/>
      <c r="DG620" s="1"/>
      <c r="DH620" s="1"/>
      <c r="DI620" s="1"/>
      <c r="DJ620" s="1"/>
      <c r="DK620" s="1"/>
      <c r="DL620" s="1"/>
      <c r="DM620" s="1"/>
      <c r="DN620" s="1"/>
      <c r="DO620" s="1"/>
      <c r="DP620" s="1"/>
      <c r="DQ620" s="1"/>
      <c r="DR620" s="1"/>
      <c r="DS620" s="1"/>
      <c r="DT620" s="1"/>
      <c r="DU620" s="1"/>
      <c r="DV620" s="1"/>
      <c r="DW620" s="1"/>
      <c r="DX620" s="1"/>
      <c r="DY620" s="1"/>
      <c r="DZ620" s="1"/>
      <c r="EA620" s="1"/>
      <c r="EB620" s="1"/>
      <c r="EC620" s="1"/>
      <c r="ED620" s="1"/>
      <c r="EE620" s="1"/>
      <c r="EF620" s="1"/>
      <c r="EG620" s="1"/>
      <c r="EH620" s="1"/>
      <c r="EI620" s="1"/>
      <c r="EJ620" s="1"/>
      <c r="EK620" s="1"/>
      <c r="EL620" s="1"/>
      <c r="EM620" s="1"/>
      <c r="EN620" s="1"/>
      <c r="EO620" s="1"/>
      <c r="EP620" s="1"/>
      <c r="EQ620" s="1"/>
      <c r="ER620" s="1"/>
      <c r="ES620" s="1"/>
      <c r="ET620" s="1"/>
      <c r="EU620" s="1"/>
      <c r="EV620" s="1"/>
      <c r="EW620" s="1"/>
      <c r="EX620" s="1"/>
      <c r="EY620" s="1"/>
      <c r="EZ620" s="1"/>
      <c r="FA620" s="1"/>
      <c r="FB620" s="1"/>
      <c r="FC620" s="1"/>
      <c r="FD620" s="1"/>
      <c r="FE620" s="1"/>
      <c r="FF620" s="1"/>
      <c r="FG620" s="1"/>
      <c r="FH620" s="1"/>
      <c r="FI620" s="1"/>
      <c r="FJ620" s="1"/>
      <c r="FK620" s="1"/>
      <c r="FL620" s="1"/>
      <c r="FM620" s="1"/>
      <c r="FN620" s="1"/>
      <c r="FO620" s="1"/>
      <c r="FP620" s="1"/>
      <c r="FQ620" s="1"/>
      <c r="FR620" s="1"/>
      <c r="FS620" s="1"/>
      <c r="FT620" s="1"/>
      <c r="FU620" s="1"/>
      <c r="FV620" s="1"/>
      <c r="FW620" s="1"/>
      <c r="FX620" s="1"/>
      <c r="FY620" s="1"/>
      <c r="FZ620" s="1"/>
      <c r="GA620" s="1"/>
      <c r="GB620" s="1"/>
      <c r="GC620" s="1"/>
      <c r="GD620" s="1"/>
      <c r="GE620" s="1"/>
      <c r="GF620" s="1"/>
    </row>
    <row r="621" spans="2:188" s="2" customFormat="1">
      <c r="B621" s="13"/>
      <c r="C621" s="13"/>
      <c r="D621" s="21"/>
      <c r="E621" s="56"/>
      <c r="F621" s="22"/>
      <c r="G621" s="8"/>
      <c r="H621" s="8"/>
      <c r="I621" s="8"/>
      <c r="J621" s="6"/>
      <c r="K621" s="6"/>
      <c r="L621" s="6"/>
      <c r="M621" s="8"/>
      <c r="N621" s="8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  <c r="AA621" s="1"/>
      <c r="AB621" s="1"/>
      <c r="AC621" s="1"/>
      <c r="AD621" s="1"/>
      <c r="AE621" s="1"/>
      <c r="AF621" s="1"/>
      <c r="AG621" s="1"/>
      <c r="AH621" s="1"/>
      <c r="AI621" s="1"/>
      <c r="AJ621" s="1"/>
      <c r="AK621" s="1"/>
      <c r="AL621" s="1"/>
      <c r="AM621" s="1"/>
      <c r="AN621" s="1"/>
      <c r="AO621" s="1"/>
      <c r="AP621" s="1"/>
      <c r="AQ621" s="1"/>
      <c r="AR621" s="1"/>
      <c r="AS621" s="1"/>
      <c r="AT621" s="1"/>
      <c r="AU621" s="1"/>
      <c r="AV621" s="1"/>
      <c r="AW621" s="1"/>
      <c r="AX621" s="1"/>
      <c r="AY621" s="1"/>
      <c r="AZ621" s="1"/>
      <c r="BA621" s="1"/>
      <c r="BB621" s="1"/>
      <c r="BC621" s="1"/>
      <c r="BD621" s="1"/>
      <c r="BE621" s="1"/>
      <c r="BF621" s="1"/>
      <c r="BG621" s="1"/>
      <c r="BH621" s="1"/>
      <c r="BI621" s="1"/>
      <c r="BJ621" s="1"/>
      <c r="BK621" s="1"/>
      <c r="BL621" s="1"/>
      <c r="BM621" s="1"/>
      <c r="BN621" s="1"/>
      <c r="BO621" s="1"/>
      <c r="BP621" s="1"/>
      <c r="BQ621" s="1"/>
      <c r="BR621" s="1"/>
      <c r="BS621" s="1"/>
      <c r="BT621" s="1"/>
      <c r="BU621" s="1"/>
      <c r="BV621" s="1"/>
      <c r="BW621" s="1"/>
      <c r="BX621" s="1"/>
      <c r="BY621" s="1"/>
      <c r="BZ621" s="1"/>
      <c r="CA621" s="1"/>
      <c r="CB621" s="1"/>
      <c r="CC621" s="1"/>
      <c r="CD621" s="1"/>
      <c r="CE621" s="1"/>
      <c r="CF621" s="1"/>
      <c r="CG621" s="1"/>
      <c r="CH621" s="1"/>
      <c r="CI621" s="1"/>
      <c r="CJ621" s="1"/>
      <c r="CK621" s="1"/>
      <c r="CL621" s="1"/>
      <c r="CM621" s="1"/>
      <c r="CN621" s="1"/>
      <c r="CO621" s="1"/>
      <c r="CP621" s="1"/>
      <c r="CQ621" s="1"/>
      <c r="CR621" s="1"/>
      <c r="CS621" s="1"/>
      <c r="CT621" s="1"/>
      <c r="CU621" s="1"/>
      <c r="CV621" s="1"/>
      <c r="CW621" s="1"/>
      <c r="CX621" s="1"/>
      <c r="CY621" s="1"/>
      <c r="CZ621" s="1"/>
      <c r="DA621" s="1"/>
      <c r="DB621" s="1"/>
      <c r="DC621" s="1"/>
      <c r="DD621" s="1"/>
      <c r="DE621" s="1"/>
      <c r="DF621" s="1"/>
      <c r="DG621" s="1"/>
      <c r="DH621" s="1"/>
      <c r="DI621" s="1"/>
      <c r="DJ621" s="1"/>
      <c r="DK621" s="1"/>
      <c r="DL621" s="1"/>
      <c r="DM621" s="1"/>
      <c r="DN621" s="1"/>
      <c r="DO621" s="1"/>
      <c r="DP621" s="1"/>
      <c r="DQ621" s="1"/>
      <c r="DR621" s="1"/>
      <c r="DS621" s="1"/>
      <c r="DT621" s="1"/>
      <c r="DU621" s="1"/>
      <c r="DV621" s="1"/>
      <c r="DW621" s="1"/>
      <c r="DX621" s="1"/>
      <c r="DY621" s="1"/>
      <c r="DZ621" s="1"/>
      <c r="EA621" s="1"/>
      <c r="EB621" s="1"/>
      <c r="EC621" s="1"/>
      <c r="ED621" s="1"/>
      <c r="EE621" s="1"/>
      <c r="EF621" s="1"/>
      <c r="EG621" s="1"/>
      <c r="EH621" s="1"/>
      <c r="EI621" s="1"/>
      <c r="EJ621" s="1"/>
      <c r="EK621" s="1"/>
      <c r="EL621" s="1"/>
      <c r="EM621" s="1"/>
      <c r="EN621" s="1"/>
      <c r="EO621" s="1"/>
      <c r="EP621" s="1"/>
      <c r="EQ621" s="1"/>
      <c r="ER621" s="1"/>
      <c r="ES621" s="1"/>
      <c r="ET621" s="1"/>
      <c r="EU621" s="1"/>
      <c r="EV621" s="1"/>
      <c r="EW621" s="1"/>
      <c r="EX621" s="1"/>
      <c r="EY621" s="1"/>
      <c r="EZ621" s="1"/>
      <c r="FA621" s="1"/>
      <c r="FB621" s="1"/>
      <c r="FC621" s="1"/>
      <c r="FD621" s="1"/>
      <c r="FE621" s="1"/>
      <c r="FF621" s="1"/>
      <c r="FG621" s="1"/>
      <c r="FH621" s="1"/>
      <c r="FI621" s="1"/>
      <c r="FJ621" s="1"/>
      <c r="FK621" s="1"/>
      <c r="FL621" s="1"/>
      <c r="FM621" s="1"/>
      <c r="FN621" s="1"/>
      <c r="FO621" s="1"/>
      <c r="FP621" s="1"/>
      <c r="FQ621" s="1"/>
      <c r="FR621" s="1"/>
      <c r="FS621" s="1"/>
      <c r="FT621" s="1"/>
      <c r="FU621" s="1"/>
      <c r="FV621" s="1"/>
      <c r="FW621" s="1"/>
      <c r="FX621" s="1"/>
      <c r="FY621" s="1"/>
      <c r="FZ621" s="1"/>
      <c r="GA621" s="1"/>
      <c r="GB621" s="1"/>
      <c r="GC621" s="1"/>
      <c r="GD621" s="1"/>
      <c r="GE621" s="1"/>
      <c r="GF621" s="1"/>
    </row>
    <row r="622" spans="2:188" s="2" customFormat="1">
      <c r="B622" s="13"/>
      <c r="C622" s="13"/>
      <c r="D622" s="21"/>
      <c r="E622" s="56"/>
      <c r="F622" s="22"/>
      <c r="G622" s="8"/>
      <c r="H622" s="8"/>
      <c r="I622" s="8"/>
      <c r="J622" s="6"/>
      <c r="K622" s="6"/>
      <c r="L622" s="6"/>
      <c r="M622" s="8"/>
      <c r="N622" s="8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  <c r="AA622" s="1"/>
      <c r="AB622" s="1"/>
      <c r="AC622" s="1"/>
      <c r="AD622" s="1"/>
      <c r="AE622" s="1"/>
      <c r="AF622" s="1"/>
      <c r="AG622" s="1"/>
      <c r="AH622" s="1"/>
      <c r="AI622" s="1"/>
      <c r="AJ622" s="1"/>
      <c r="AK622" s="1"/>
      <c r="AL622" s="1"/>
      <c r="AM622" s="1"/>
      <c r="AN622" s="1"/>
      <c r="AO622" s="1"/>
      <c r="AP622" s="1"/>
      <c r="AQ622" s="1"/>
      <c r="AR622" s="1"/>
      <c r="AS622" s="1"/>
      <c r="AT622" s="1"/>
      <c r="AU622" s="1"/>
      <c r="AV622" s="1"/>
      <c r="AW622" s="1"/>
      <c r="AX622" s="1"/>
      <c r="AY622" s="1"/>
      <c r="AZ622" s="1"/>
      <c r="BA622" s="1"/>
      <c r="BB622" s="1"/>
      <c r="BC622" s="1"/>
      <c r="BD622" s="1"/>
      <c r="BE622" s="1"/>
      <c r="BF622" s="1"/>
      <c r="BG622" s="1"/>
      <c r="BH622" s="1"/>
      <c r="BI622" s="1"/>
      <c r="BJ622" s="1"/>
      <c r="BK622" s="1"/>
      <c r="BL622" s="1"/>
      <c r="BM622" s="1"/>
      <c r="BN622" s="1"/>
      <c r="BO622" s="1"/>
      <c r="BP622" s="1"/>
      <c r="BQ622" s="1"/>
      <c r="BR622" s="1"/>
      <c r="BS622" s="1"/>
      <c r="BT622" s="1"/>
      <c r="BU622" s="1"/>
      <c r="BV622" s="1"/>
      <c r="BW622" s="1"/>
      <c r="BX622" s="1"/>
      <c r="BY622" s="1"/>
      <c r="BZ622" s="1"/>
      <c r="CA622" s="1"/>
      <c r="CB622" s="1"/>
      <c r="CC622" s="1"/>
      <c r="CD622" s="1"/>
      <c r="CE622" s="1"/>
      <c r="CF622" s="1"/>
      <c r="CG622" s="1"/>
      <c r="CH622" s="1"/>
      <c r="CI622" s="1"/>
      <c r="CJ622" s="1"/>
      <c r="CK622" s="1"/>
      <c r="CL622" s="1"/>
      <c r="CM622" s="1"/>
      <c r="CN622" s="1"/>
      <c r="CO622" s="1"/>
      <c r="CP622" s="1"/>
      <c r="CQ622" s="1"/>
      <c r="CR622" s="1"/>
      <c r="CS622" s="1"/>
      <c r="CT622" s="1"/>
      <c r="CU622" s="1"/>
      <c r="CV622" s="1"/>
      <c r="CW622" s="1"/>
      <c r="CX622" s="1"/>
      <c r="CY622" s="1"/>
      <c r="CZ622" s="1"/>
      <c r="DA622" s="1"/>
      <c r="DB622" s="1"/>
      <c r="DC622" s="1"/>
      <c r="DD622" s="1"/>
      <c r="DE622" s="1"/>
      <c r="DF622" s="1"/>
      <c r="DG622" s="1"/>
      <c r="DH622" s="1"/>
      <c r="DI622" s="1"/>
      <c r="DJ622" s="1"/>
      <c r="DK622" s="1"/>
      <c r="DL622" s="1"/>
      <c r="DM622" s="1"/>
      <c r="DN622" s="1"/>
      <c r="DO622" s="1"/>
      <c r="DP622" s="1"/>
      <c r="DQ622" s="1"/>
      <c r="DR622" s="1"/>
      <c r="DS622" s="1"/>
      <c r="DT622" s="1"/>
      <c r="DU622" s="1"/>
      <c r="DV622" s="1"/>
      <c r="DW622" s="1"/>
      <c r="DX622" s="1"/>
      <c r="DY622" s="1"/>
      <c r="DZ622" s="1"/>
      <c r="EA622" s="1"/>
      <c r="EB622" s="1"/>
      <c r="EC622" s="1"/>
      <c r="ED622" s="1"/>
      <c r="EE622" s="1"/>
      <c r="EF622" s="1"/>
      <c r="EG622" s="1"/>
      <c r="EH622" s="1"/>
      <c r="EI622" s="1"/>
      <c r="EJ622" s="1"/>
      <c r="EK622" s="1"/>
      <c r="EL622" s="1"/>
      <c r="EM622" s="1"/>
      <c r="EN622" s="1"/>
      <c r="EO622" s="1"/>
      <c r="EP622" s="1"/>
      <c r="EQ622" s="1"/>
      <c r="ER622" s="1"/>
      <c r="ES622" s="1"/>
      <c r="ET622" s="1"/>
      <c r="EU622" s="1"/>
      <c r="EV622" s="1"/>
      <c r="EW622" s="1"/>
      <c r="EX622" s="1"/>
      <c r="EY622" s="1"/>
      <c r="EZ622" s="1"/>
      <c r="FA622" s="1"/>
      <c r="FB622" s="1"/>
      <c r="FC622" s="1"/>
      <c r="FD622" s="1"/>
      <c r="FE622" s="1"/>
      <c r="FF622" s="1"/>
      <c r="FG622" s="1"/>
      <c r="FH622" s="1"/>
      <c r="FI622" s="1"/>
      <c r="FJ622" s="1"/>
      <c r="FK622" s="1"/>
      <c r="FL622" s="1"/>
      <c r="FM622" s="1"/>
      <c r="FN622" s="1"/>
      <c r="FO622" s="1"/>
      <c r="FP622" s="1"/>
      <c r="FQ622" s="1"/>
      <c r="FR622" s="1"/>
      <c r="FS622" s="1"/>
      <c r="FT622" s="1"/>
      <c r="FU622" s="1"/>
      <c r="FV622" s="1"/>
      <c r="FW622" s="1"/>
      <c r="FX622" s="1"/>
      <c r="FY622" s="1"/>
      <c r="FZ622" s="1"/>
      <c r="GA622" s="1"/>
      <c r="GB622" s="1"/>
      <c r="GC622" s="1"/>
      <c r="GD622" s="1"/>
      <c r="GE622" s="1"/>
      <c r="GF622" s="1"/>
    </row>
    <row r="623" spans="2:188" s="2" customFormat="1">
      <c r="B623" s="13"/>
      <c r="C623" s="13"/>
      <c r="D623" s="21"/>
      <c r="E623" s="56"/>
      <c r="F623" s="22"/>
      <c r="G623" s="8"/>
      <c r="H623" s="8"/>
      <c r="I623" s="8"/>
      <c r="J623" s="6"/>
      <c r="K623" s="6"/>
      <c r="L623" s="6"/>
      <c r="M623" s="8"/>
      <c r="N623" s="8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/>
      <c r="AK623" s="1"/>
      <c r="AL623" s="1"/>
      <c r="AM623" s="1"/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  <c r="AY623" s="1"/>
      <c r="AZ623" s="1"/>
      <c r="BA623" s="1"/>
      <c r="BB623" s="1"/>
      <c r="BC623" s="1"/>
      <c r="BD623" s="1"/>
      <c r="BE623" s="1"/>
      <c r="BF623" s="1"/>
      <c r="BG623" s="1"/>
      <c r="BH623" s="1"/>
      <c r="BI623" s="1"/>
      <c r="BJ623" s="1"/>
      <c r="BK623" s="1"/>
      <c r="BL623" s="1"/>
      <c r="BM623" s="1"/>
      <c r="BN623" s="1"/>
      <c r="BO623" s="1"/>
      <c r="BP623" s="1"/>
      <c r="BQ623" s="1"/>
      <c r="BR623" s="1"/>
      <c r="BS623" s="1"/>
      <c r="BT623" s="1"/>
      <c r="BU623" s="1"/>
      <c r="BV623" s="1"/>
      <c r="BW623" s="1"/>
      <c r="BX623" s="1"/>
      <c r="BY623" s="1"/>
      <c r="BZ623" s="1"/>
      <c r="CA623" s="1"/>
      <c r="CB623" s="1"/>
      <c r="CC623" s="1"/>
      <c r="CD623" s="1"/>
      <c r="CE623" s="1"/>
      <c r="CF623" s="1"/>
      <c r="CG623" s="1"/>
      <c r="CH623" s="1"/>
      <c r="CI623" s="1"/>
      <c r="CJ623" s="1"/>
      <c r="CK623" s="1"/>
      <c r="CL623" s="1"/>
      <c r="CM623" s="1"/>
      <c r="CN623" s="1"/>
      <c r="CO623" s="1"/>
      <c r="CP623" s="1"/>
      <c r="CQ623" s="1"/>
      <c r="CR623" s="1"/>
      <c r="CS623" s="1"/>
      <c r="CT623" s="1"/>
      <c r="CU623" s="1"/>
      <c r="CV623" s="1"/>
      <c r="CW623" s="1"/>
      <c r="CX623" s="1"/>
      <c r="CY623" s="1"/>
      <c r="CZ623" s="1"/>
      <c r="DA623" s="1"/>
      <c r="DB623" s="1"/>
      <c r="DC623" s="1"/>
      <c r="DD623" s="1"/>
      <c r="DE623" s="1"/>
      <c r="DF623" s="1"/>
      <c r="DG623" s="1"/>
      <c r="DH623" s="1"/>
      <c r="DI623" s="1"/>
      <c r="DJ623" s="1"/>
      <c r="DK623" s="1"/>
      <c r="DL623" s="1"/>
      <c r="DM623" s="1"/>
      <c r="DN623" s="1"/>
      <c r="DO623" s="1"/>
      <c r="DP623" s="1"/>
      <c r="DQ623" s="1"/>
      <c r="DR623" s="1"/>
      <c r="DS623" s="1"/>
      <c r="DT623" s="1"/>
      <c r="DU623" s="1"/>
      <c r="DV623" s="1"/>
      <c r="DW623" s="1"/>
      <c r="DX623" s="1"/>
      <c r="DY623" s="1"/>
      <c r="DZ623" s="1"/>
      <c r="EA623" s="1"/>
      <c r="EB623" s="1"/>
      <c r="EC623" s="1"/>
      <c r="ED623" s="1"/>
      <c r="EE623" s="1"/>
      <c r="EF623" s="1"/>
      <c r="EG623" s="1"/>
      <c r="EH623" s="1"/>
      <c r="EI623" s="1"/>
      <c r="EJ623" s="1"/>
      <c r="EK623" s="1"/>
      <c r="EL623" s="1"/>
      <c r="EM623" s="1"/>
      <c r="EN623" s="1"/>
      <c r="EO623" s="1"/>
      <c r="EP623" s="1"/>
      <c r="EQ623" s="1"/>
      <c r="ER623" s="1"/>
      <c r="ES623" s="1"/>
      <c r="ET623" s="1"/>
      <c r="EU623" s="1"/>
      <c r="EV623" s="1"/>
      <c r="EW623" s="1"/>
      <c r="EX623" s="1"/>
      <c r="EY623" s="1"/>
      <c r="EZ623" s="1"/>
      <c r="FA623" s="1"/>
      <c r="FB623" s="1"/>
      <c r="FC623" s="1"/>
      <c r="FD623" s="1"/>
      <c r="FE623" s="1"/>
      <c r="FF623" s="1"/>
      <c r="FG623" s="1"/>
      <c r="FH623" s="1"/>
      <c r="FI623" s="1"/>
      <c r="FJ623" s="1"/>
      <c r="FK623" s="1"/>
      <c r="FL623" s="1"/>
      <c r="FM623" s="1"/>
      <c r="FN623" s="1"/>
      <c r="FO623" s="1"/>
      <c r="FP623" s="1"/>
      <c r="FQ623" s="1"/>
      <c r="FR623" s="1"/>
      <c r="FS623" s="1"/>
      <c r="FT623" s="1"/>
      <c r="FU623" s="1"/>
      <c r="FV623" s="1"/>
      <c r="FW623" s="1"/>
      <c r="FX623" s="1"/>
      <c r="FY623" s="1"/>
      <c r="FZ623" s="1"/>
      <c r="GA623" s="1"/>
      <c r="GB623" s="1"/>
      <c r="GC623" s="1"/>
      <c r="GD623" s="1"/>
      <c r="GE623" s="1"/>
      <c r="GF623" s="1"/>
    </row>
    <row r="624" spans="2:188" s="2" customFormat="1">
      <c r="B624" s="13"/>
      <c r="C624" s="13"/>
      <c r="D624" s="21"/>
      <c r="E624" s="56"/>
      <c r="F624" s="22"/>
      <c r="G624" s="8"/>
      <c r="H624" s="8"/>
      <c r="I624" s="8"/>
      <c r="J624" s="6"/>
      <c r="K624" s="6"/>
      <c r="L624" s="6"/>
      <c r="M624" s="8"/>
      <c r="N624" s="8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  <c r="AA624" s="1"/>
      <c r="AB624" s="1"/>
      <c r="AC624" s="1"/>
      <c r="AD624" s="1"/>
      <c r="AE624" s="1"/>
      <c r="AF624" s="1"/>
      <c r="AG624" s="1"/>
      <c r="AH624" s="1"/>
      <c r="AI624" s="1"/>
      <c r="AJ624" s="1"/>
      <c r="AK624" s="1"/>
      <c r="AL624" s="1"/>
      <c r="AM624" s="1"/>
      <c r="AN624" s="1"/>
      <c r="AO624" s="1"/>
      <c r="AP624" s="1"/>
      <c r="AQ624" s="1"/>
      <c r="AR624" s="1"/>
      <c r="AS624" s="1"/>
      <c r="AT624" s="1"/>
      <c r="AU624" s="1"/>
      <c r="AV624" s="1"/>
      <c r="AW624" s="1"/>
      <c r="AX624" s="1"/>
      <c r="AY624" s="1"/>
      <c r="AZ624" s="1"/>
      <c r="BA624" s="1"/>
      <c r="BB624" s="1"/>
      <c r="BC624" s="1"/>
      <c r="BD624" s="1"/>
      <c r="BE624" s="1"/>
      <c r="BF624" s="1"/>
      <c r="BG624" s="1"/>
      <c r="BH624" s="1"/>
      <c r="BI624" s="1"/>
      <c r="BJ624" s="1"/>
      <c r="BK624" s="1"/>
      <c r="BL624" s="1"/>
      <c r="BM624" s="1"/>
      <c r="BN624" s="1"/>
      <c r="BO624" s="1"/>
      <c r="BP624" s="1"/>
      <c r="BQ624" s="1"/>
      <c r="BR624" s="1"/>
      <c r="BS624" s="1"/>
      <c r="BT624" s="1"/>
      <c r="BU624" s="1"/>
      <c r="BV624" s="1"/>
      <c r="BW624" s="1"/>
      <c r="BX624" s="1"/>
      <c r="BY624" s="1"/>
      <c r="BZ624" s="1"/>
      <c r="CA624" s="1"/>
      <c r="CB624" s="1"/>
      <c r="CC624" s="1"/>
      <c r="CD624" s="1"/>
      <c r="CE624" s="1"/>
      <c r="CF624" s="1"/>
      <c r="CG624" s="1"/>
      <c r="CH624" s="1"/>
      <c r="CI624" s="1"/>
      <c r="CJ624" s="1"/>
      <c r="CK624" s="1"/>
      <c r="CL624" s="1"/>
      <c r="CM624" s="1"/>
      <c r="CN624" s="1"/>
      <c r="CO624" s="1"/>
      <c r="CP624" s="1"/>
      <c r="CQ624" s="1"/>
      <c r="CR624" s="1"/>
      <c r="CS624" s="1"/>
      <c r="CT624" s="1"/>
      <c r="CU624" s="1"/>
      <c r="CV624" s="1"/>
      <c r="CW624" s="1"/>
      <c r="CX624" s="1"/>
      <c r="CY624" s="1"/>
      <c r="CZ624" s="1"/>
      <c r="DA624" s="1"/>
      <c r="DB624" s="1"/>
      <c r="DC624" s="1"/>
      <c r="DD624" s="1"/>
      <c r="DE624" s="1"/>
      <c r="DF624" s="1"/>
      <c r="DG624" s="1"/>
      <c r="DH624" s="1"/>
      <c r="DI624" s="1"/>
      <c r="DJ624" s="1"/>
      <c r="DK624" s="1"/>
      <c r="DL624" s="1"/>
      <c r="DM624" s="1"/>
      <c r="DN624" s="1"/>
      <c r="DO624" s="1"/>
      <c r="DP624" s="1"/>
      <c r="DQ624" s="1"/>
      <c r="DR624" s="1"/>
      <c r="DS624" s="1"/>
      <c r="DT624" s="1"/>
      <c r="DU624" s="1"/>
      <c r="DV624" s="1"/>
      <c r="DW624" s="1"/>
      <c r="DX624" s="1"/>
      <c r="DY624" s="1"/>
      <c r="DZ624" s="1"/>
      <c r="EA624" s="1"/>
      <c r="EB624" s="1"/>
      <c r="EC624" s="1"/>
      <c r="ED624" s="1"/>
      <c r="EE624" s="1"/>
      <c r="EF624" s="1"/>
      <c r="EG624" s="1"/>
      <c r="EH624" s="1"/>
      <c r="EI624" s="1"/>
      <c r="EJ624" s="1"/>
      <c r="EK624" s="1"/>
      <c r="EL624" s="1"/>
      <c r="EM624" s="1"/>
      <c r="EN624" s="1"/>
      <c r="EO624" s="1"/>
      <c r="EP624" s="1"/>
      <c r="EQ624" s="1"/>
      <c r="ER624" s="1"/>
      <c r="ES624" s="1"/>
      <c r="ET624" s="1"/>
      <c r="EU624" s="1"/>
      <c r="EV624" s="1"/>
      <c r="EW624" s="1"/>
      <c r="EX624" s="1"/>
      <c r="EY624" s="1"/>
      <c r="EZ624" s="1"/>
      <c r="FA624" s="1"/>
      <c r="FB624" s="1"/>
      <c r="FC624" s="1"/>
      <c r="FD624" s="1"/>
      <c r="FE624" s="1"/>
      <c r="FF624" s="1"/>
      <c r="FG624" s="1"/>
      <c r="FH624" s="1"/>
      <c r="FI624" s="1"/>
      <c r="FJ624" s="1"/>
      <c r="FK624" s="1"/>
      <c r="FL624" s="1"/>
      <c r="FM624" s="1"/>
      <c r="FN624" s="1"/>
      <c r="FO624" s="1"/>
      <c r="FP624" s="1"/>
      <c r="FQ624" s="1"/>
      <c r="FR624" s="1"/>
      <c r="FS624" s="1"/>
      <c r="FT624" s="1"/>
      <c r="FU624" s="1"/>
      <c r="FV624" s="1"/>
      <c r="FW624" s="1"/>
      <c r="FX624" s="1"/>
      <c r="FY624" s="1"/>
      <c r="FZ624" s="1"/>
      <c r="GA624" s="1"/>
      <c r="GB624" s="1"/>
      <c r="GC624" s="1"/>
      <c r="GD624" s="1"/>
      <c r="GE624" s="1"/>
      <c r="GF624" s="1"/>
    </row>
    <row r="625" spans="1:188" s="2" customFormat="1">
      <c r="B625" s="13"/>
      <c r="C625" s="13"/>
      <c r="D625" s="21"/>
      <c r="E625" s="56"/>
      <c r="F625" s="22"/>
      <c r="G625" s="8"/>
      <c r="H625" s="8"/>
      <c r="I625" s="8"/>
      <c r="J625" s="6"/>
      <c r="K625" s="6"/>
      <c r="L625" s="6"/>
      <c r="M625" s="8"/>
      <c r="N625" s="8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/>
      <c r="AK625" s="1"/>
      <c r="AL625" s="1"/>
      <c r="AM625" s="1"/>
      <c r="AN625" s="1"/>
      <c r="AO625" s="1"/>
      <c r="AP625" s="1"/>
      <c r="AQ625" s="1"/>
      <c r="AR625" s="1"/>
      <c r="AS625" s="1"/>
      <c r="AT625" s="1"/>
      <c r="AU625" s="1"/>
      <c r="AV625" s="1"/>
      <c r="AW625" s="1"/>
      <c r="AX625" s="1"/>
      <c r="AY625" s="1"/>
      <c r="AZ625" s="1"/>
      <c r="BA625" s="1"/>
      <c r="BB625" s="1"/>
      <c r="BC625" s="1"/>
      <c r="BD625" s="1"/>
      <c r="BE625" s="1"/>
      <c r="BF625" s="1"/>
      <c r="BG625" s="1"/>
      <c r="BH625" s="1"/>
      <c r="BI625" s="1"/>
      <c r="BJ625" s="1"/>
      <c r="BK625" s="1"/>
      <c r="BL625" s="1"/>
      <c r="BM625" s="1"/>
      <c r="BN625" s="1"/>
      <c r="BO625" s="1"/>
      <c r="BP625" s="1"/>
      <c r="BQ625" s="1"/>
      <c r="BR625" s="1"/>
      <c r="BS625" s="1"/>
      <c r="BT625" s="1"/>
      <c r="BU625" s="1"/>
      <c r="BV625" s="1"/>
      <c r="BW625" s="1"/>
      <c r="BX625" s="1"/>
      <c r="BY625" s="1"/>
      <c r="BZ625" s="1"/>
      <c r="CA625" s="1"/>
      <c r="CB625" s="1"/>
      <c r="CC625" s="1"/>
      <c r="CD625" s="1"/>
      <c r="CE625" s="1"/>
      <c r="CF625" s="1"/>
      <c r="CG625" s="1"/>
      <c r="CH625" s="1"/>
      <c r="CI625" s="1"/>
      <c r="CJ625" s="1"/>
      <c r="CK625" s="1"/>
      <c r="CL625" s="1"/>
      <c r="CM625" s="1"/>
      <c r="CN625" s="1"/>
      <c r="CO625" s="1"/>
      <c r="CP625" s="1"/>
      <c r="CQ625" s="1"/>
      <c r="CR625" s="1"/>
      <c r="CS625" s="1"/>
      <c r="CT625" s="1"/>
      <c r="CU625" s="1"/>
      <c r="CV625" s="1"/>
      <c r="CW625" s="1"/>
      <c r="CX625" s="1"/>
      <c r="CY625" s="1"/>
      <c r="CZ625" s="1"/>
      <c r="DA625" s="1"/>
      <c r="DB625" s="1"/>
      <c r="DC625" s="1"/>
      <c r="DD625" s="1"/>
      <c r="DE625" s="1"/>
      <c r="DF625" s="1"/>
      <c r="DG625" s="1"/>
      <c r="DH625" s="1"/>
      <c r="DI625" s="1"/>
      <c r="DJ625" s="1"/>
      <c r="DK625" s="1"/>
      <c r="DL625" s="1"/>
      <c r="DM625" s="1"/>
      <c r="DN625" s="1"/>
      <c r="DO625" s="1"/>
      <c r="DP625" s="1"/>
      <c r="DQ625" s="1"/>
      <c r="DR625" s="1"/>
      <c r="DS625" s="1"/>
      <c r="DT625" s="1"/>
      <c r="DU625" s="1"/>
      <c r="DV625" s="1"/>
      <c r="DW625" s="1"/>
      <c r="DX625" s="1"/>
      <c r="DY625" s="1"/>
      <c r="DZ625" s="1"/>
      <c r="EA625" s="1"/>
      <c r="EB625" s="1"/>
      <c r="EC625" s="1"/>
      <c r="ED625" s="1"/>
      <c r="EE625" s="1"/>
      <c r="EF625" s="1"/>
      <c r="EG625" s="1"/>
      <c r="EH625" s="1"/>
      <c r="EI625" s="1"/>
      <c r="EJ625" s="1"/>
      <c r="EK625" s="1"/>
      <c r="EL625" s="1"/>
      <c r="EM625" s="1"/>
      <c r="EN625" s="1"/>
      <c r="EO625" s="1"/>
      <c r="EP625" s="1"/>
      <c r="EQ625" s="1"/>
      <c r="ER625" s="1"/>
      <c r="ES625" s="1"/>
      <c r="ET625" s="1"/>
      <c r="EU625" s="1"/>
      <c r="EV625" s="1"/>
      <c r="EW625" s="1"/>
      <c r="EX625" s="1"/>
      <c r="EY625" s="1"/>
      <c r="EZ625" s="1"/>
      <c r="FA625" s="1"/>
      <c r="FB625" s="1"/>
      <c r="FC625" s="1"/>
      <c r="FD625" s="1"/>
      <c r="FE625" s="1"/>
      <c r="FF625" s="1"/>
      <c r="FG625" s="1"/>
      <c r="FH625" s="1"/>
      <c r="FI625" s="1"/>
      <c r="FJ625" s="1"/>
      <c r="FK625" s="1"/>
      <c r="FL625" s="1"/>
      <c r="FM625" s="1"/>
      <c r="FN625" s="1"/>
      <c r="FO625" s="1"/>
      <c r="FP625" s="1"/>
      <c r="FQ625" s="1"/>
      <c r="FR625" s="1"/>
      <c r="FS625" s="1"/>
      <c r="FT625" s="1"/>
      <c r="FU625" s="1"/>
      <c r="FV625" s="1"/>
      <c r="FW625" s="1"/>
      <c r="FX625" s="1"/>
      <c r="FY625" s="1"/>
      <c r="FZ625" s="1"/>
      <c r="GA625" s="1"/>
      <c r="GB625" s="1"/>
      <c r="GC625" s="1"/>
      <c r="GD625" s="1"/>
      <c r="GE625" s="1"/>
      <c r="GF625" s="1"/>
    </row>
    <row r="626" spans="1:188">
      <c r="A626" s="2"/>
    </row>
    <row r="627" spans="1:188">
      <c r="A627" s="2"/>
    </row>
    <row r="628" spans="1:188">
      <c r="A628" s="2"/>
    </row>
    <row r="629" spans="1:188">
      <c r="A629" s="2"/>
    </row>
    <row r="630" spans="1:188">
      <c r="A630" s="2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dimension ref="A1:G1840"/>
  <sheetViews>
    <sheetView workbookViewId="0">
      <selection activeCell="G2278" sqref="G2278"/>
    </sheetView>
  </sheetViews>
  <sheetFormatPr defaultRowHeight="15"/>
  <cols>
    <col min="1" max="1" width="3.7109375" style="126" customWidth="1"/>
    <col min="2" max="2" width="28.5703125" style="122" customWidth="1"/>
    <col min="3" max="7" width="20.7109375" style="122" customWidth="1"/>
  </cols>
  <sheetData>
    <row r="1" spans="1:7" ht="23.25">
      <c r="A1" s="6"/>
      <c r="B1" s="93" t="s">
        <v>20</v>
      </c>
      <c r="C1" s="71"/>
      <c r="D1" s="4"/>
      <c r="E1" s="72"/>
      <c r="F1" s="73"/>
      <c r="G1" s="4"/>
    </row>
    <row r="2" spans="1:7">
      <c r="A2" s="6"/>
      <c r="B2" s="4"/>
      <c r="C2" s="71"/>
      <c r="D2" s="4"/>
      <c r="E2" s="72"/>
      <c r="F2" s="73"/>
      <c r="G2" s="4"/>
    </row>
    <row r="3" spans="1:7">
      <c r="A3" s="64"/>
      <c r="B3" s="128" t="s">
        <v>10</v>
      </c>
      <c r="C3" s="128"/>
      <c r="D3" s="128"/>
      <c r="E3" s="128"/>
      <c r="F3" s="128"/>
      <c r="G3" s="128"/>
    </row>
    <row r="4" spans="1:7">
      <c r="A4" s="65"/>
      <c r="B4" s="66" t="s">
        <v>0</v>
      </c>
      <c r="C4" s="67" t="s">
        <v>11</v>
      </c>
      <c r="D4" s="67" t="s">
        <v>12</v>
      </c>
      <c r="E4" s="68" t="s">
        <v>13</v>
      </c>
      <c r="F4" s="69" t="s">
        <v>14</v>
      </c>
      <c r="G4" s="66" t="s">
        <v>15</v>
      </c>
    </row>
    <row r="5" spans="1:7">
      <c r="A5" s="116"/>
      <c r="B5" s="116">
        <v>43157</v>
      </c>
      <c r="C5" s="117">
        <v>0.3349421296296296</v>
      </c>
      <c r="D5" s="118">
        <v>650</v>
      </c>
      <c r="E5" s="119">
        <v>17.72</v>
      </c>
      <c r="F5" s="70">
        <v>11518</v>
      </c>
      <c r="G5" s="120" t="s">
        <v>23</v>
      </c>
    </row>
    <row r="6" spans="1:7">
      <c r="B6" s="116">
        <v>43157</v>
      </c>
      <c r="C6" s="121">
        <v>0.3349421296296296</v>
      </c>
      <c r="D6" s="122">
        <v>193</v>
      </c>
      <c r="E6" s="122">
        <v>17.72</v>
      </c>
      <c r="F6" s="122">
        <v>3419.9599999999996</v>
      </c>
      <c r="G6" s="122" t="s">
        <v>23</v>
      </c>
    </row>
    <row r="7" spans="1:7">
      <c r="B7" s="116">
        <v>43157</v>
      </c>
      <c r="C7" s="121">
        <v>0.3349421296296296</v>
      </c>
      <c r="D7" s="122">
        <v>1840</v>
      </c>
      <c r="E7" s="122">
        <v>17.72</v>
      </c>
      <c r="F7" s="122">
        <v>32604.799999999999</v>
      </c>
      <c r="G7" s="122" t="s">
        <v>23</v>
      </c>
    </row>
    <row r="8" spans="1:7">
      <c r="B8" s="116">
        <v>43157</v>
      </c>
      <c r="C8" s="121">
        <v>0.33534722222222224</v>
      </c>
      <c r="D8" s="122">
        <v>263</v>
      </c>
      <c r="E8" s="122">
        <v>17.75</v>
      </c>
      <c r="F8" s="122">
        <v>4668.25</v>
      </c>
      <c r="G8" s="122" t="s">
        <v>23</v>
      </c>
    </row>
    <row r="9" spans="1:7">
      <c r="B9" s="116">
        <v>43157</v>
      </c>
      <c r="C9" s="121">
        <v>0.33534722222222224</v>
      </c>
      <c r="D9" s="122">
        <v>694</v>
      </c>
      <c r="E9" s="122">
        <v>17.75</v>
      </c>
      <c r="F9" s="122">
        <v>12318.5</v>
      </c>
      <c r="G9" s="122" t="s">
        <v>23</v>
      </c>
    </row>
    <row r="10" spans="1:7">
      <c r="B10" s="116">
        <v>43157</v>
      </c>
      <c r="C10" s="121">
        <v>0.33535879629629628</v>
      </c>
      <c r="D10" s="122">
        <v>263</v>
      </c>
      <c r="E10" s="122">
        <v>17.75</v>
      </c>
      <c r="F10" s="122">
        <v>4668.25</v>
      </c>
      <c r="G10" s="122" t="s">
        <v>23</v>
      </c>
    </row>
    <row r="11" spans="1:7">
      <c r="B11" s="116">
        <v>43157</v>
      </c>
      <c r="C11" s="121">
        <v>0.33535879629629628</v>
      </c>
      <c r="D11" s="122">
        <v>1</v>
      </c>
      <c r="E11" s="122">
        <v>17.75</v>
      </c>
      <c r="F11" s="122">
        <v>17.75</v>
      </c>
      <c r="G11" s="122" t="s">
        <v>23</v>
      </c>
    </row>
    <row r="12" spans="1:7">
      <c r="B12" s="116">
        <v>43157</v>
      </c>
      <c r="C12" s="121">
        <v>0.33538194444444441</v>
      </c>
      <c r="D12" s="122">
        <v>263</v>
      </c>
      <c r="E12" s="122">
        <v>17.75</v>
      </c>
      <c r="F12" s="122">
        <v>4668.25</v>
      </c>
      <c r="G12" s="122" t="s">
        <v>23</v>
      </c>
    </row>
    <row r="13" spans="1:7">
      <c r="B13" s="116">
        <v>43157</v>
      </c>
      <c r="C13" s="121">
        <v>0.33538194444444441</v>
      </c>
      <c r="D13" s="122">
        <v>1</v>
      </c>
      <c r="E13" s="122">
        <v>17.75</v>
      </c>
      <c r="F13" s="122">
        <v>17.75</v>
      </c>
      <c r="G13" s="122" t="s">
        <v>23</v>
      </c>
    </row>
    <row r="14" spans="1:7">
      <c r="B14" s="116">
        <v>43157</v>
      </c>
      <c r="C14" s="121">
        <v>0.3354166666666667</v>
      </c>
      <c r="D14" s="122">
        <v>81</v>
      </c>
      <c r="E14" s="122">
        <v>17.75</v>
      </c>
      <c r="F14" s="122">
        <v>1437.75</v>
      </c>
      <c r="G14" s="122" t="s">
        <v>23</v>
      </c>
    </row>
    <row r="15" spans="1:7">
      <c r="B15" s="116">
        <v>43157</v>
      </c>
      <c r="C15" s="121">
        <v>0.61813657407407407</v>
      </c>
      <c r="D15" s="122">
        <v>146</v>
      </c>
      <c r="E15" s="122">
        <v>17.774000000000001</v>
      </c>
      <c r="F15" s="122">
        <v>2595.0039999999999</v>
      </c>
      <c r="G15" s="122" t="s">
        <v>23</v>
      </c>
    </row>
    <row r="16" spans="1:7">
      <c r="B16" s="116">
        <v>43157</v>
      </c>
      <c r="C16" s="121">
        <v>0.61839120370370371</v>
      </c>
      <c r="D16" s="122">
        <v>222</v>
      </c>
      <c r="E16" s="122">
        <v>17.777999999999999</v>
      </c>
      <c r="F16" s="122">
        <v>3946.7159999999999</v>
      </c>
      <c r="G16" s="122" t="s">
        <v>23</v>
      </c>
    </row>
    <row r="17" spans="2:7">
      <c r="B17" s="116">
        <v>43157</v>
      </c>
      <c r="C17" s="121">
        <v>0.61839120370370371</v>
      </c>
      <c r="D17" s="122">
        <v>412</v>
      </c>
      <c r="E17" s="122">
        <v>17.777999999999999</v>
      </c>
      <c r="F17" s="122">
        <v>7324.5359999999991</v>
      </c>
      <c r="G17" s="122" t="s">
        <v>23</v>
      </c>
    </row>
    <row r="18" spans="2:7">
      <c r="B18" s="116">
        <v>43157</v>
      </c>
      <c r="C18" s="121">
        <v>0.61903935185185188</v>
      </c>
      <c r="D18" s="122">
        <v>243</v>
      </c>
      <c r="E18" s="122">
        <v>17.776</v>
      </c>
      <c r="F18" s="122">
        <v>4319.5680000000002</v>
      </c>
      <c r="G18" s="122" t="s">
        <v>23</v>
      </c>
    </row>
    <row r="19" spans="2:7">
      <c r="B19" s="116">
        <v>43157</v>
      </c>
      <c r="C19" s="121">
        <v>0.61906249999999996</v>
      </c>
      <c r="D19" s="122">
        <v>190</v>
      </c>
      <c r="E19" s="122">
        <v>17.782</v>
      </c>
      <c r="F19" s="122">
        <v>3378.58</v>
      </c>
      <c r="G19" s="122" t="s">
        <v>23</v>
      </c>
    </row>
    <row r="20" spans="2:7">
      <c r="B20" s="116">
        <v>43157</v>
      </c>
      <c r="C20" s="121">
        <v>0.61906249999999996</v>
      </c>
      <c r="D20" s="122">
        <v>193</v>
      </c>
      <c r="E20" s="122">
        <v>17.782</v>
      </c>
      <c r="F20" s="122">
        <v>3431.9259999999999</v>
      </c>
      <c r="G20" s="122" t="s">
        <v>23</v>
      </c>
    </row>
    <row r="21" spans="2:7">
      <c r="B21" s="116">
        <v>43157</v>
      </c>
      <c r="C21" s="121">
        <v>0.62001157407407403</v>
      </c>
      <c r="D21" s="122">
        <v>481</v>
      </c>
      <c r="E21" s="122">
        <v>17.792000000000002</v>
      </c>
      <c r="F21" s="122">
        <v>8557.9520000000011</v>
      </c>
      <c r="G21" s="122" t="s">
        <v>23</v>
      </c>
    </row>
    <row r="22" spans="2:7">
      <c r="B22" s="116">
        <v>43157</v>
      </c>
      <c r="C22" s="121">
        <v>0.62001157407407403</v>
      </c>
      <c r="D22" s="122">
        <v>140</v>
      </c>
      <c r="E22" s="122">
        <v>17.79</v>
      </c>
      <c r="F22" s="122">
        <v>2490.6</v>
      </c>
      <c r="G22" s="122" t="s">
        <v>23</v>
      </c>
    </row>
    <row r="23" spans="2:7">
      <c r="B23" s="116">
        <v>43157</v>
      </c>
      <c r="C23" s="121">
        <v>0.62020833333333336</v>
      </c>
      <c r="D23" s="122">
        <v>119</v>
      </c>
      <c r="E23" s="122">
        <v>17.788</v>
      </c>
      <c r="F23" s="122">
        <v>2116.7719999999999</v>
      </c>
      <c r="G23" s="122" t="s">
        <v>23</v>
      </c>
    </row>
    <row r="24" spans="2:7">
      <c r="B24" s="116">
        <v>43157</v>
      </c>
      <c r="C24" s="121">
        <v>0.6207407407407407</v>
      </c>
      <c r="D24" s="122">
        <v>155</v>
      </c>
      <c r="E24" s="122">
        <v>17.786000000000001</v>
      </c>
      <c r="F24" s="122">
        <v>2756.8300000000004</v>
      </c>
      <c r="G24" s="122" t="s">
        <v>23</v>
      </c>
    </row>
    <row r="25" spans="2:7">
      <c r="B25" s="116">
        <v>43157</v>
      </c>
      <c r="C25" s="121">
        <v>0.62083333333333335</v>
      </c>
      <c r="D25" s="122">
        <v>104</v>
      </c>
      <c r="E25" s="122">
        <v>17.786000000000001</v>
      </c>
      <c r="F25" s="122">
        <v>1849.7440000000001</v>
      </c>
      <c r="G25" s="122" t="s">
        <v>23</v>
      </c>
    </row>
    <row r="26" spans="2:7">
      <c r="B26" s="116">
        <v>43157</v>
      </c>
      <c r="C26" s="121">
        <v>0.62083333333333335</v>
      </c>
      <c r="D26" s="122">
        <v>133</v>
      </c>
      <c r="E26" s="122">
        <v>17.783999999999999</v>
      </c>
      <c r="F26" s="122">
        <v>2365.2719999999999</v>
      </c>
      <c r="G26" s="122" t="s">
        <v>23</v>
      </c>
    </row>
    <row r="27" spans="2:7">
      <c r="B27" s="116">
        <v>43157</v>
      </c>
      <c r="C27" s="121">
        <v>0.62100694444444449</v>
      </c>
      <c r="D27" s="122">
        <v>118</v>
      </c>
      <c r="E27" s="122">
        <v>17.783999999999999</v>
      </c>
      <c r="F27" s="122">
        <v>2098.5119999999997</v>
      </c>
      <c r="G27" s="122" t="s">
        <v>23</v>
      </c>
    </row>
    <row r="28" spans="2:7">
      <c r="B28" s="116">
        <v>43157</v>
      </c>
      <c r="C28" s="121">
        <v>0.62146990740740737</v>
      </c>
      <c r="D28" s="122">
        <v>140</v>
      </c>
      <c r="E28" s="122">
        <v>17.783999999999999</v>
      </c>
      <c r="F28" s="122">
        <v>2489.7599999999998</v>
      </c>
      <c r="G28" s="122" t="s">
        <v>23</v>
      </c>
    </row>
    <row r="29" spans="2:7">
      <c r="B29" s="116">
        <v>43157</v>
      </c>
      <c r="C29" s="121">
        <v>0.62146990740740737</v>
      </c>
      <c r="D29" s="122">
        <v>149</v>
      </c>
      <c r="E29" s="122">
        <v>17.783999999999999</v>
      </c>
      <c r="F29" s="122">
        <v>2649.8159999999998</v>
      </c>
      <c r="G29" s="122" t="s">
        <v>23</v>
      </c>
    </row>
    <row r="30" spans="2:7">
      <c r="B30" s="116">
        <v>43157</v>
      </c>
      <c r="C30" s="121">
        <v>0.62178240740740742</v>
      </c>
      <c r="D30" s="122">
        <v>116</v>
      </c>
      <c r="E30" s="122">
        <v>17.78</v>
      </c>
      <c r="F30" s="122">
        <v>2062.48</v>
      </c>
      <c r="G30" s="122" t="s">
        <v>23</v>
      </c>
    </row>
    <row r="31" spans="2:7">
      <c r="B31" s="116">
        <v>43157</v>
      </c>
      <c r="C31" s="121">
        <v>0.62178240740740742</v>
      </c>
      <c r="D31" s="122">
        <v>118</v>
      </c>
      <c r="E31" s="122">
        <v>17.78</v>
      </c>
      <c r="F31" s="122">
        <v>2098.04</v>
      </c>
      <c r="G31" s="122" t="s">
        <v>23</v>
      </c>
    </row>
    <row r="32" spans="2:7">
      <c r="B32" s="116">
        <v>43157</v>
      </c>
      <c r="C32" s="121">
        <v>0.62251157407407409</v>
      </c>
      <c r="D32" s="122">
        <v>464</v>
      </c>
      <c r="E32" s="122">
        <v>17.771999999999998</v>
      </c>
      <c r="F32" s="122">
        <v>8246.2079999999987</v>
      </c>
      <c r="G32" s="122" t="s">
        <v>23</v>
      </c>
    </row>
    <row r="33" spans="2:7">
      <c r="B33" s="116">
        <v>43157</v>
      </c>
      <c r="C33" s="121">
        <v>0.62283564814814818</v>
      </c>
      <c r="D33" s="122">
        <v>292</v>
      </c>
      <c r="E33" s="122">
        <v>17.774000000000001</v>
      </c>
      <c r="F33" s="122">
        <v>5190.0079999999998</v>
      </c>
      <c r="G33" s="122" t="s">
        <v>23</v>
      </c>
    </row>
    <row r="34" spans="2:7">
      <c r="B34" s="116">
        <v>43157</v>
      </c>
      <c r="C34" s="121">
        <v>0.6229513888888889</v>
      </c>
      <c r="D34" s="122">
        <v>118</v>
      </c>
      <c r="E34" s="122">
        <v>17.771999999999998</v>
      </c>
      <c r="F34" s="122">
        <v>2097.096</v>
      </c>
      <c r="G34" s="122" t="s">
        <v>23</v>
      </c>
    </row>
    <row r="35" spans="2:7">
      <c r="B35" s="116">
        <v>43157</v>
      </c>
      <c r="C35" s="121">
        <v>0.62313657407407408</v>
      </c>
      <c r="D35" s="122">
        <v>119</v>
      </c>
      <c r="E35" s="122">
        <v>17.768000000000001</v>
      </c>
      <c r="F35" s="122">
        <v>2114.3920000000003</v>
      </c>
      <c r="G35" s="122" t="s">
        <v>23</v>
      </c>
    </row>
    <row r="36" spans="2:7">
      <c r="B36" s="116">
        <v>43157</v>
      </c>
      <c r="C36" s="121">
        <v>0.62408564814814815</v>
      </c>
      <c r="D36" s="122">
        <v>171</v>
      </c>
      <c r="E36" s="122">
        <v>17.768000000000001</v>
      </c>
      <c r="F36" s="122">
        <v>3038.328</v>
      </c>
      <c r="G36" s="122" t="s">
        <v>23</v>
      </c>
    </row>
    <row r="37" spans="2:7">
      <c r="B37" s="116">
        <v>43157</v>
      </c>
      <c r="C37" s="121">
        <v>0.62408564814814815</v>
      </c>
      <c r="D37" s="122">
        <v>9</v>
      </c>
      <c r="E37" s="122">
        <v>17.768000000000001</v>
      </c>
      <c r="F37" s="122">
        <v>159.91200000000001</v>
      </c>
      <c r="G37" s="122" t="s">
        <v>23</v>
      </c>
    </row>
    <row r="38" spans="2:7">
      <c r="B38" s="116">
        <v>43157</v>
      </c>
      <c r="C38" s="121">
        <v>0.62422453703703706</v>
      </c>
      <c r="D38" s="122">
        <v>296</v>
      </c>
      <c r="E38" s="122">
        <v>17.765999999999998</v>
      </c>
      <c r="F38" s="122">
        <v>5258.7359999999999</v>
      </c>
      <c r="G38" s="122" t="s">
        <v>23</v>
      </c>
    </row>
    <row r="39" spans="2:7">
      <c r="B39" s="116">
        <v>43157</v>
      </c>
      <c r="C39" s="121">
        <v>0.62422453703703706</v>
      </c>
      <c r="D39" s="122">
        <v>350</v>
      </c>
      <c r="E39" s="122">
        <v>17.765999999999998</v>
      </c>
      <c r="F39" s="122">
        <v>6218.0999999999995</v>
      </c>
      <c r="G39" s="122" t="s">
        <v>23</v>
      </c>
    </row>
    <row r="40" spans="2:7">
      <c r="B40" s="116">
        <v>43157</v>
      </c>
      <c r="C40" s="121">
        <v>0.62427083333333333</v>
      </c>
      <c r="D40" s="122">
        <v>121</v>
      </c>
      <c r="E40" s="122">
        <v>17.762</v>
      </c>
      <c r="F40" s="122">
        <v>2149.2020000000002</v>
      </c>
      <c r="G40" s="122" t="s">
        <v>23</v>
      </c>
    </row>
    <row r="41" spans="2:7">
      <c r="B41" s="116">
        <v>43157</v>
      </c>
      <c r="C41" s="121">
        <v>0.62449074074074074</v>
      </c>
      <c r="D41" s="122">
        <v>118</v>
      </c>
      <c r="E41" s="122">
        <v>17.757999999999999</v>
      </c>
      <c r="F41" s="122">
        <v>2095.444</v>
      </c>
      <c r="G41" s="122" t="s">
        <v>23</v>
      </c>
    </row>
    <row r="42" spans="2:7">
      <c r="B42" s="116">
        <v>43157</v>
      </c>
      <c r="C42" s="121">
        <v>0.62452546296296296</v>
      </c>
      <c r="D42" s="122">
        <v>119</v>
      </c>
      <c r="E42" s="122">
        <v>17.754000000000001</v>
      </c>
      <c r="F42" s="122">
        <v>2112.7260000000001</v>
      </c>
      <c r="G42" s="122" t="s">
        <v>23</v>
      </c>
    </row>
    <row r="43" spans="2:7">
      <c r="B43" s="116">
        <v>43157</v>
      </c>
      <c r="C43" s="121">
        <v>0.62497685185185181</v>
      </c>
      <c r="D43" s="122">
        <v>309</v>
      </c>
      <c r="E43" s="122">
        <v>17.765999999999998</v>
      </c>
      <c r="F43" s="122">
        <v>5489.6939999999995</v>
      </c>
      <c r="G43" s="122" t="s">
        <v>23</v>
      </c>
    </row>
    <row r="44" spans="2:7">
      <c r="B44" s="116">
        <v>43157</v>
      </c>
      <c r="C44" s="121">
        <v>0.62585648148148143</v>
      </c>
      <c r="D44" s="122">
        <v>92</v>
      </c>
      <c r="E44" s="122">
        <v>17.760000000000002</v>
      </c>
      <c r="F44" s="122">
        <v>1633.92</v>
      </c>
      <c r="G44" s="122" t="s">
        <v>23</v>
      </c>
    </row>
    <row r="45" spans="2:7">
      <c r="B45" s="116">
        <v>43157</v>
      </c>
      <c r="C45" s="121">
        <v>0.62585648148148143</v>
      </c>
      <c r="D45" s="122">
        <v>476</v>
      </c>
      <c r="E45" s="122">
        <v>17.760000000000002</v>
      </c>
      <c r="F45" s="122">
        <v>8453.76</v>
      </c>
      <c r="G45" s="122" t="s">
        <v>23</v>
      </c>
    </row>
    <row r="46" spans="2:7">
      <c r="B46" s="116">
        <v>43157</v>
      </c>
      <c r="C46" s="121">
        <v>0.62641203703703707</v>
      </c>
      <c r="D46" s="122">
        <v>186</v>
      </c>
      <c r="E46" s="122">
        <v>17.757999999999999</v>
      </c>
      <c r="F46" s="122">
        <v>3302.9879999999998</v>
      </c>
      <c r="G46" s="122" t="s">
        <v>23</v>
      </c>
    </row>
    <row r="47" spans="2:7">
      <c r="B47" s="116">
        <v>43157</v>
      </c>
      <c r="C47" s="121">
        <v>0.62642361111111111</v>
      </c>
      <c r="D47" s="122">
        <v>78</v>
      </c>
      <c r="E47" s="122">
        <v>17.757999999999999</v>
      </c>
      <c r="F47" s="122">
        <v>1385.124</v>
      </c>
      <c r="G47" s="122" t="s">
        <v>23</v>
      </c>
    </row>
    <row r="48" spans="2:7">
      <c r="B48" s="116">
        <v>43157</v>
      </c>
      <c r="C48" s="121">
        <v>0.62645833333333334</v>
      </c>
      <c r="D48" s="122">
        <v>171</v>
      </c>
      <c r="E48" s="122">
        <v>17.757999999999999</v>
      </c>
      <c r="F48" s="122">
        <v>3036.6179999999999</v>
      </c>
      <c r="G48" s="122" t="s">
        <v>23</v>
      </c>
    </row>
    <row r="49" spans="2:7">
      <c r="B49" s="116">
        <v>43157</v>
      </c>
      <c r="C49" s="121">
        <v>0.62708333333333333</v>
      </c>
      <c r="D49" s="122">
        <v>318</v>
      </c>
      <c r="E49" s="122">
        <v>17.757999999999999</v>
      </c>
      <c r="F49" s="122">
        <v>5647.0439999999999</v>
      </c>
      <c r="G49" s="122" t="s">
        <v>23</v>
      </c>
    </row>
    <row r="50" spans="2:7">
      <c r="B50" s="116">
        <v>43157</v>
      </c>
      <c r="C50" s="121">
        <v>0.6272106481481482</v>
      </c>
      <c r="D50" s="122">
        <v>124</v>
      </c>
      <c r="E50" s="122">
        <v>17.757999999999999</v>
      </c>
      <c r="F50" s="122">
        <v>2201.9919999999997</v>
      </c>
      <c r="G50" s="122" t="s">
        <v>23</v>
      </c>
    </row>
    <row r="51" spans="2:7">
      <c r="B51" s="116">
        <v>43157</v>
      </c>
      <c r="C51" s="121">
        <v>0.62831018518518522</v>
      </c>
      <c r="D51" s="122">
        <v>737</v>
      </c>
      <c r="E51" s="122">
        <v>17.754000000000001</v>
      </c>
      <c r="F51" s="122">
        <v>13084.698</v>
      </c>
      <c r="G51" s="122" t="s">
        <v>23</v>
      </c>
    </row>
    <row r="52" spans="2:7">
      <c r="B52" s="116">
        <v>43157</v>
      </c>
      <c r="C52" s="121">
        <v>0.6283333333333333</v>
      </c>
      <c r="D52" s="122">
        <v>116</v>
      </c>
      <c r="E52" s="122">
        <v>17.751999999999999</v>
      </c>
      <c r="F52" s="122">
        <v>2059.232</v>
      </c>
      <c r="G52" s="122" t="s">
        <v>23</v>
      </c>
    </row>
    <row r="53" spans="2:7">
      <c r="B53" s="116">
        <v>43157</v>
      </c>
      <c r="C53" s="121">
        <v>0.62875000000000003</v>
      </c>
      <c r="D53" s="122">
        <v>181</v>
      </c>
      <c r="E53" s="122">
        <v>17.738</v>
      </c>
      <c r="F53" s="122">
        <v>3210.578</v>
      </c>
      <c r="G53" s="122" t="s">
        <v>23</v>
      </c>
    </row>
    <row r="54" spans="2:7">
      <c r="B54" s="116">
        <v>43157</v>
      </c>
      <c r="C54" s="121">
        <v>0.62960648148148146</v>
      </c>
      <c r="D54" s="122">
        <v>550</v>
      </c>
      <c r="E54" s="122">
        <v>17.742000000000001</v>
      </c>
      <c r="F54" s="122">
        <v>9758.1</v>
      </c>
      <c r="G54" s="122" t="s">
        <v>23</v>
      </c>
    </row>
    <row r="55" spans="2:7">
      <c r="B55" s="116">
        <v>43157</v>
      </c>
      <c r="C55" s="121">
        <v>0.62982638888888887</v>
      </c>
      <c r="D55" s="122">
        <v>117</v>
      </c>
      <c r="E55" s="122">
        <v>17.738</v>
      </c>
      <c r="F55" s="122">
        <v>2075.346</v>
      </c>
      <c r="G55" s="122" t="s">
        <v>23</v>
      </c>
    </row>
    <row r="56" spans="2:7">
      <c r="B56" s="116">
        <v>43157</v>
      </c>
      <c r="C56" s="121">
        <v>0.63003472222222223</v>
      </c>
      <c r="D56" s="122">
        <v>117</v>
      </c>
      <c r="E56" s="122">
        <v>17.731999999999999</v>
      </c>
      <c r="F56" s="122">
        <v>2074.6439999999998</v>
      </c>
      <c r="G56" s="122" t="s">
        <v>23</v>
      </c>
    </row>
    <row r="57" spans="2:7">
      <c r="B57" s="116">
        <v>43157</v>
      </c>
      <c r="C57" s="121">
        <v>0.63023148148148145</v>
      </c>
      <c r="D57" s="122">
        <v>132</v>
      </c>
      <c r="E57" s="122">
        <v>17.734000000000002</v>
      </c>
      <c r="F57" s="122">
        <v>2340.8880000000004</v>
      </c>
      <c r="G57" s="122" t="s">
        <v>23</v>
      </c>
    </row>
    <row r="58" spans="2:7">
      <c r="B58" s="116">
        <v>43157</v>
      </c>
      <c r="C58" s="121">
        <v>0.63070601851851849</v>
      </c>
      <c r="D58" s="122">
        <v>283</v>
      </c>
      <c r="E58" s="122">
        <v>17.738</v>
      </c>
      <c r="F58" s="122">
        <v>5019.8540000000003</v>
      </c>
      <c r="G58" s="122" t="s">
        <v>23</v>
      </c>
    </row>
    <row r="59" spans="2:7">
      <c r="B59" s="116">
        <v>43157</v>
      </c>
      <c r="C59" s="121">
        <v>0.63070601851851849</v>
      </c>
      <c r="D59" s="122">
        <v>76</v>
      </c>
      <c r="E59" s="122">
        <v>17.738</v>
      </c>
      <c r="F59" s="122">
        <v>1348.088</v>
      </c>
      <c r="G59" s="122" t="s">
        <v>23</v>
      </c>
    </row>
    <row r="60" spans="2:7">
      <c r="B60" s="116">
        <v>43157</v>
      </c>
      <c r="C60" s="121">
        <v>0.63153935185185184</v>
      </c>
      <c r="D60" s="122">
        <v>250</v>
      </c>
      <c r="E60" s="122">
        <v>17.754000000000001</v>
      </c>
      <c r="F60" s="122">
        <v>4438.5</v>
      </c>
      <c r="G60" s="122" t="s">
        <v>23</v>
      </c>
    </row>
    <row r="61" spans="2:7">
      <c r="B61" s="116">
        <v>43157</v>
      </c>
      <c r="C61" s="121">
        <v>0.63153935185185184</v>
      </c>
      <c r="D61" s="122">
        <v>192</v>
      </c>
      <c r="E61" s="122">
        <v>17.754000000000001</v>
      </c>
      <c r="F61" s="122">
        <v>3408.768</v>
      </c>
      <c r="G61" s="122" t="s">
        <v>23</v>
      </c>
    </row>
    <row r="62" spans="2:7">
      <c r="B62" s="116">
        <v>43157</v>
      </c>
      <c r="C62" s="121">
        <v>0.63165509259259256</v>
      </c>
      <c r="D62" s="122">
        <v>119</v>
      </c>
      <c r="E62" s="122">
        <v>17.751999999999999</v>
      </c>
      <c r="F62" s="122">
        <v>2112.4879999999998</v>
      </c>
      <c r="G62" s="122" t="s">
        <v>23</v>
      </c>
    </row>
    <row r="63" spans="2:7">
      <c r="B63" s="116">
        <v>43157</v>
      </c>
      <c r="C63" s="121">
        <v>0.63177083333333328</v>
      </c>
      <c r="D63" s="122">
        <v>120</v>
      </c>
      <c r="E63" s="122">
        <v>17.748000000000001</v>
      </c>
      <c r="F63" s="122">
        <v>2129.7600000000002</v>
      </c>
      <c r="G63" s="122" t="s">
        <v>23</v>
      </c>
    </row>
    <row r="64" spans="2:7">
      <c r="B64" s="116">
        <v>43157</v>
      </c>
      <c r="C64" s="121">
        <v>0.63247685185185187</v>
      </c>
      <c r="D64" s="122">
        <v>196</v>
      </c>
      <c r="E64" s="122">
        <v>17.75</v>
      </c>
      <c r="F64" s="122">
        <v>3479</v>
      </c>
      <c r="G64" s="122" t="s">
        <v>23</v>
      </c>
    </row>
    <row r="65" spans="2:7">
      <c r="B65" s="116">
        <v>43157</v>
      </c>
      <c r="C65" s="121">
        <v>0.63247685185185187</v>
      </c>
      <c r="D65" s="122">
        <v>506</v>
      </c>
      <c r="E65" s="122">
        <v>17.75</v>
      </c>
      <c r="F65" s="122">
        <v>8981.5</v>
      </c>
      <c r="G65" s="122" t="s">
        <v>23</v>
      </c>
    </row>
    <row r="66" spans="2:7">
      <c r="B66" s="116">
        <v>43157</v>
      </c>
      <c r="C66" s="121">
        <v>0.63277777777777777</v>
      </c>
      <c r="D66" s="122">
        <v>135</v>
      </c>
      <c r="E66" s="122">
        <v>17.745999999999999</v>
      </c>
      <c r="F66" s="122">
        <v>2395.71</v>
      </c>
      <c r="G66" s="122" t="s">
        <v>23</v>
      </c>
    </row>
    <row r="67" spans="2:7">
      <c r="B67" s="116">
        <v>43157</v>
      </c>
      <c r="C67" s="121">
        <v>0.63348379629629636</v>
      </c>
      <c r="D67" s="122">
        <v>270</v>
      </c>
      <c r="E67" s="122">
        <v>17.748000000000001</v>
      </c>
      <c r="F67" s="122">
        <v>4791.96</v>
      </c>
      <c r="G67" s="122" t="s">
        <v>23</v>
      </c>
    </row>
    <row r="68" spans="2:7">
      <c r="B68" s="116">
        <v>43157</v>
      </c>
      <c r="C68" s="121">
        <v>0.63348379629629636</v>
      </c>
      <c r="D68" s="122">
        <v>338</v>
      </c>
      <c r="E68" s="122">
        <v>17.748000000000001</v>
      </c>
      <c r="F68" s="122">
        <v>5998.8240000000005</v>
      </c>
      <c r="G68" s="122" t="s">
        <v>23</v>
      </c>
    </row>
    <row r="69" spans="2:7">
      <c r="B69" s="116">
        <v>43157</v>
      </c>
      <c r="C69" s="121">
        <v>0.63442129629629629</v>
      </c>
      <c r="D69" s="122">
        <v>608</v>
      </c>
      <c r="E69" s="122">
        <v>17.757999999999999</v>
      </c>
      <c r="F69" s="122">
        <v>10796.864</v>
      </c>
      <c r="G69" s="122" t="s">
        <v>23</v>
      </c>
    </row>
    <row r="70" spans="2:7">
      <c r="B70" s="116">
        <v>43157</v>
      </c>
      <c r="C70" s="121">
        <v>0.63450231481481478</v>
      </c>
      <c r="D70" s="122">
        <v>118</v>
      </c>
      <c r="E70" s="122">
        <v>17.757999999999999</v>
      </c>
      <c r="F70" s="122">
        <v>2095.444</v>
      </c>
      <c r="G70" s="122" t="s">
        <v>23</v>
      </c>
    </row>
    <row r="71" spans="2:7">
      <c r="B71" s="116">
        <v>43157</v>
      </c>
      <c r="C71" s="121">
        <v>0.63471064814814815</v>
      </c>
      <c r="D71" s="122">
        <v>118</v>
      </c>
      <c r="E71" s="122">
        <v>17.757999999999999</v>
      </c>
      <c r="F71" s="122">
        <v>2095.444</v>
      </c>
      <c r="G71" s="122" t="s">
        <v>23</v>
      </c>
    </row>
    <row r="72" spans="2:7">
      <c r="B72" s="116">
        <v>43157</v>
      </c>
      <c r="C72" s="121">
        <v>0.63533564814814814</v>
      </c>
      <c r="D72" s="122">
        <v>405</v>
      </c>
      <c r="E72" s="122">
        <v>17.768000000000001</v>
      </c>
      <c r="F72" s="122">
        <v>7196.04</v>
      </c>
      <c r="G72" s="122" t="s">
        <v>23</v>
      </c>
    </row>
    <row r="73" spans="2:7">
      <c r="B73" s="116">
        <v>43157</v>
      </c>
      <c r="C73" s="121">
        <v>0.63547453703703705</v>
      </c>
      <c r="D73" s="122">
        <v>119</v>
      </c>
      <c r="E73" s="122">
        <v>17.762</v>
      </c>
      <c r="F73" s="122">
        <v>2113.6779999999999</v>
      </c>
      <c r="G73" s="122" t="s">
        <v>23</v>
      </c>
    </row>
    <row r="74" spans="2:7">
      <c r="B74" s="116">
        <v>43157</v>
      </c>
      <c r="C74" s="121">
        <v>0.63618055555555553</v>
      </c>
      <c r="D74" s="122">
        <v>485</v>
      </c>
      <c r="E74" s="122">
        <v>17.765999999999998</v>
      </c>
      <c r="F74" s="122">
        <v>8616.5099999999984</v>
      </c>
      <c r="G74" s="122" t="s">
        <v>23</v>
      </c>
    </row>
    <row r="75" spans="2:7">
      <c r="B75" s="116">
        <v>43157</v>
      </c>
      <c r="C75" s="121">
        <v>0.6363657407407407</v>
      </c>
      <c r="D75" s="122">
        <v>40</v>
      </c>
      <c r="E75" s="122">
        <v>17.762</v>
      </c>
      <c r="F75" s="122">
        <v>710.48</v>
      </c>
      <c r="G75" s="122" t="s">
        <v>23</v>
      </c>
    </row>
    <row r="76" spans="2:7">
      <c r="B76" s="116">
        <v>43157</v>
      </c>
      <c r="C76" s="121">
        <v>0.6363657407407407</v>
      </c>
      <c r="D76" s="122">
        <v>73</v>
      </c>
      <c r="E76" s="122">
        <v>17.762</v>
      </c>
      <c r="F76" s="122">
        <v>1296.626</v>
      </c>
      <c r="G76" s="122" t="s">
        <v>23</v>
      </c>
    </row>
    <row r="77" spans="2:7">
      <c r="B77" s="116">
        <v>43157</v>
      </c>
      <c r="C77" s="121">
        <v>0.63762731481481483</v>
      </c>
      <c r="D77" s="122">
        <v>235</v>
      </c>
      <c r="E77" s="122">
        <v>17.765999999999998</v>
      </c>
      <c r="F77" s="122">
        <v>4175.0099999999993</v>
      </c>
      <c r="G77" s="122" t="s">
        <v>23</v>
      </c>
    </row>
    <row r="78" spans="2:7">
      <c r="B78" s="116">
        <v>43157</v>
      </c>
      <c r="C78" s="121">
        <v>0.63771990740740747</v>
      </c>
      <c r="D78" s="122">
        <v>123</v>
      </c>
      <c r="E78" s="122">
        <v>17.765999999999998</v>
      </c>
      <c r="F78" s="122">
        <v>2185.2179999999998</v>
      </c>
      <c r="G78" s="122" t="s">
        <v>23</v>
      </c>
    </row>
    <row r="79" spans="2:7">
      <c r="B79" s="116">
        <v>43157</v>
      </c>
      <c r="C79" s="121">
        <v>0.63771990740740747</v>
      </c>
      <c r="D79" s="122">
        <v>201</v>
      </c>
      <c r="E79" s="122">
        <v>17.763999999999999</v>
      </c>
      <c r="F79" s="122">
        <v>3570.5639999999999</v>
      </c>
      <c r="G79" s="122" t="s">
        <v>23</v>
      </c>
    </row>
    <row r="80" spans="2:7">
      <c r="B80" s="116">
        <v>43157</v>
      </c>
      <c r="C80" s="121">
        <v>0.63771990740740747</v>
      </c>
      <c r="D80" s="122">
        <v>380</v>
      </c>
      <c r="E80" s="122">
        <v>17.763999999999999</v>
      </c>
      <c r="F80" s="122">
        <v>6750.32</v>
      </c>
      <c r="G80" s="122" t="s">
        <v>23</v>
      </c>
    </row>
    <row r="81" spans="2:7">
      <c r="B81" s="116">
        <v>43157</v>
      </c>
      <c r="C81" s="121">
        <v>0.63877314814814812</v>
      </c>
      <c r="D81" s="122">
        <v>476</v>
      </c>
      <c r="E81" s="122">
        <v>17.771999999999998</v>
      </c>
      <c r="F81" s="122">
        <v>8459.4719999999998</v>
      </c>
      <c r="G81" s="122" t="s">
        <v>23</v>
      </c>
    </row>
    <row r="82" spans="2:7">
      <c r="B82" s="116">
        <v>43157</v>
      </c>
      <c r="C82" s="121">
        <v>0.63892361111111107</v>
      </c>
      <c r="D82" s="122">
        <v>170</v>
      </c>
      <c r="E82" s="122">
        <v>17.77</v>
      </c>
      <c r="F82" s="122">
        <v>3020.9</v>
      </c>
      <c r="G82" s="122" t="s">
        <v>23</v>
      </c>
    </row>
    <row r="83" spans="2:7">
      <c r="B83" s="116">
        <v>43157</v>
      </c>
      <c r="C83" s="121">
        <v>0.63915509259259262</v>
      </c>
      <c r="D83" s="122">
        <v>136</v>
      </c>
      <c r="E83" s="122">
        <v>17.768000000000001</v>
      </c>
      <c r="F83" s="122">
        <v>2416.4480000000003</v>
      </c>
      <c r="G83" s="122" t="s">
        <v>23</v>
      </c>
    </row>
    <row r="84" spans="2:7">
      <c r="B84" s="116">
        <v>43157</v>
      </c>
      <c r="C84" s="121">
        <v>0.63915509259259262</v>
      </c>
      <c r="D84" s="122">
        <v>127</v>
      </c>
      <c r="E84" s="122">
        <v>17.768000000000001</v>
      </c>
      <c r="F84" s="122">
        <v>2256.5360000000001</v>
      </c>
      <c r="G84" s="122" t="s">
        <v>23</v>
      </c>
    </row>
    <row r="85" spans="2:7">
      <c r="B85" s="116">
        <v>43157</v>
      </c>
      <c r="C85" s="121">
        <v>0.63936342592592588</v>
      </c>
      <c r="D85" s="122">
        <v>118</v>
      </c>
      <c r="E85" s="122">
        <v>17.763999999999999</v>
      </c>
      <c r="F85" s="122">
        <v>2096.152</v>
      </c>
      <c r="G85" s="122" t="s">
        <v>23</v>
      </c>
    </row>
    <row r="86" spans="2:7">
      <c r="B86" s="116">
        <v>43157</v>
      </c>
      <c r="C86" s="121">
        <v>0.64008101851851851</v>
      </c>
      <c r="D86" s="122">
        <v>467</v>
      </c>
      <c r="E86" s="122">
        <v>17.771999999999998</v>
      </c>
      <c r="F86" s="122">
        <v>8299.5239999999994</v>
      </c>
      <c r="G86" s="122" t="s">
        <v>23</v>
      </c>
    </row>
    <row r="87" spans="2:7">
      <c r="B87" s="116">
        <v>43157</v>
      </c>
      <c r="C87" s="121">
        <v>0.64049768518518524</v>
      </c>
      <c r="D87" s="122">
        <v>221</v>
      </c>
      <c r="E87" s="122">
        <v>17.762</v>
      </c>
      <c r="F87" s="122">
        <v>3925.402</v>
      </c>
      <c r="G87" s="122" t="s">
        <v>23</v>
      </c>
    </row>
    <row r="88" spans="2:7">
      <c r="B88" s="116">
        <v>43157</v>
      </c>
      <c r="C88" s="121">
        <v>0.64049768518518524</v>
      </c>
      <c r="D88" s="122">
        <v>118</v>
      </c>
      <c r="E88" s="122">
        <v>17.762</v>
      </c>
      <c r="F88" s="122">
        <v>2095.9160000000002</v>
      </c>
      <c r="G88" s="122" t="s">
        <v>23</v>
      </c>
    </row>
    <row r="89" spans="2:7">
      <c r="B89" s="116">
        <v>43157</v>
      </c>
      <c r="C89" s="121">
        <v>0.64094907407407409</v>
      </c>
      <c r="D89" s="122">
        <v>293</v>
      </c>
      <c r="E89" s="122">
        <v>17.768000000000001</v>
      </c>
      <c r="F89" s="122">
        <v>5206.0240000000003</v>
      </c>
      <c r="G89" s="122" t="s">
        <v>23</v>
      </c>
    </row>
    <row r="90" spans="2:7">
      <c r="B90" s="116">
        <v>43157</v>
      </c>
      <c r="C90" s="121">
        <v>0.64129629629629636</v>
      </c>
      <c r="D90" s="122">
        <v>118</v>
      </c>
      <c r="E90" s="122">
        <v>17.763999999999999</v>
      </c>
      <c r="F90" s="122">
        <v>2096.152</v>
      </c>
      <c r="G90" s="122" t="s">
        <v>23</v>
      </c>
    </row>
    <row r="91" spans="2:7">
      <c r="B91" s="116">
        <v>43157</v>
      </c>
      <c r="C91" s="121">
        <v>0.64144675925925931</v>
      </c>
      <c r="D91" s="122">
        <v>150</v>
      </c>
      <c r="E91" s="122">
        <v>17.762</v>
      </c>
      <c r="F91" s="122">
        <v>2664.3</v>
      </c>
      <c r="G91" s="122" t="s">
        <v>23</v>
      </c>
    </row>
    <row r="92" spans="2:7">
      <c r="B92" s="116">
        <v>43157</v>
      </c>
      <c r="C92" s="121">
        <v>0.6416087962962963</v>
      </c>
      <c r="D92" s="122">
        <v>119</v>
      </c>
      <c r="E92" s="122">
        <v>17.757999999999999</v>
      </c>
      <c r="F92" s="122">
        <v>2113.2019999999998</v>
      </c>
      <c r="G92" s="122" t="s">
        <v>23</v>
      </c>
    </row>
    <row r="93" spans="2:7">
      <c r="B93" s="116">
        <v>43157</v>
      </c>
      <c r="C93" s="121">
        <v>0.64192129629629624</v>
      </c>
      <c r="D93" s="122">
        <v>140</v>
      </c>
      <c r="E93" s="122">
        <v>17.751999999999999</v>
      </c>
      <c r="F93" s="122">
        <v>2485.2799999999997</v>
      </c>
      <c r="G93" s="122" t="s">
        <v>23</v>
      </c>
    </row>
    <row r="94" spans="2:7">
      <c r="B94" s="116">
        <v>43157</v>
      </c>
      <c r="C94" s="121">
        <v>0.64192129629629624</v>
      </c>
      <c r="D94" s="122">
        <v>128</v>
      </c>
      <c r="E94" s="122">
        <v>17.751999999999999</v>
      </c>
      <c r="F94" s="122">
        <v>2272.2559999999999</v>
      </c>
      <c r="G94" s="122" t="s">
        <v>23</v>
      </c>
    </row>
    <row r="95" spans="2:7">
      <c r="B95" s="116">
        <v>43157</v>
      </c>
      <c r="C95" s="121">
        <v>0.64246527777777784</v>
      </c>
      <c r="D95" s="122">
        <v>403</v>
      </c>
      <c r="E95" s="122">
        <v>17.754000000000001</v>
      </c>
      <c r="F95" s="122">
        <v>7154.862000000001</v>
      </c>
      <c r="G95" s="122" t="s">
        <v>23</v>
      </c>
    </row>
    <row r="96" spans="2:7">
      <c r="B96" s="116">
        <v>43157</v>
      </c>
      <c r="C96" s="121">
        <v>0.64276620370370374</v>
      </c>
      <c r="D96" s="122">
        <v>119</v>
      </c>
      <c r="E96" s="122">
        <v>17.751999999999999</v>
      </c>
      <c r="F96" s="122">
        <v>2112.4879999999998</v>
      </c>
      <c r="G96" s="122" t="s">
        <v>23</v>
      </c>
    </row>
    <row r="97" spans="2:7">
      <c r="B97" s="116">
        <v>43157</v>
      </c>
      <c r="C97" s="121">
        <v>0.64311342592592591</v>
      </c>
      <c r="D97" s="122">
        <v>122</v>
      </c>
      <c r="E97" s="122">
        <v>17.748000000000001</v>
      </c>
      <c r="F97" s="122">
        <v>2165.2560000000003</v>
      </c>
      <c r="G97" s="122" t="s">
        <v>23</v>
      </c>
    </row>
    <row r="98" spans="2:7">
      <c r="B98" s="116">
        <v>43157</v>
      </c>
      <c r="C98" s="121">
        <v>0.64311342592592591</v>
      </c>
      <c r="D98" s="122">
        <v>202</v>
      </c>
      <c r="E98" s="122">
        <v>17.748000000000001</v>
      </c>
      <c r="F98" s="122">
        <v>3585.096</v>
      </c>
      <c r="G98" s="122" t="s">
        <v>23</v>
      </c>
    </row>
    <row r="99" spans="2:7">
      <c r="B99" s="116">
        <v>43157</v>
      </c>
      <c r="C99" s="121">
        <v>0.64358796296296295</v>
      </c>
      <c r="D99" s="122">
        <v>268</v>
      </c>
      <c r="E99" s="122">
        <v>17.739999999999998</v>
      </c>
      <c r="F99" s="122">
        <v>4754.32</v>
      </c>
      <c r="G99" s="122" t="s">
        <v>23</v>
      </c>
    </row>
    <row r="100" spans="2:7">
      <c r="B100" s="116">
        <v>43157</v>
      </c>
      <c r="C100" s="121">
        <v>0.64371527777777782</v>
      </c>
      <c r="D100" s="122">
        <v>119</v>
      </c>
      <c r="E100" s="122">
        <v>17.739999999999998</v>
      </c>
      <c r="F100" s="122">
        <v>2111.06</v>
      </c>
      <c r="G100" s="122" t="s">
        <v>23</v>
      </c>
    </row>
    <row r="101" spans="2:7">
      <c r="B101" s="116">
        <v>43157</v>
      </c>
      <c r="C101" s="121">
        <v>0.64400462962962968</v>
      </c>
      <c r="D101" s="122">
        <v>35</v>
      </c>
      <c r="E101" s="122">
        <v>17.738</v>
      </c>
      <c r="F101" s="122">
        <v>620.82999999999993</v>
      </c>
      <c r="G101" s="122" t="s">
        <v>23</v>
      </c>
    </row>
    <row r="102" spans="2:7">
      <c r="B102" s="116">
        <v>43157</v>
      </c>
      <c r="C102" s="121">
        <v>0.64400462962962968</v>
      </c>
      <c r="D102" s="122">
        <v>83</v>
      </c>
      <c r="E102" s="122">
        <v>17.738</v>
      </c>
      <c r="F102" s="122">
        <v>1472.2539999999999</v>
      </c>
      <c r="G102" s="122" t="s">
        <v>23</v>
      </c>
    </row>
    <row r="103" spans="2:7">
      <c r="B103" s="116">
        <v>43157</v>
      </c>
      <c r="C103" s="121">
        <v>0.64400462962962968</v>
      </c>
      <c r="D103" s="122">
        <v>119</v>
      </c>
      <c r="E103" s="122">
        <v>17.738</v>
      </c>
      <c r="F103" s="122">
        <v>2110.8220000000001</v>
      </c>
      <c r="G103" s="122" t="s">
        <v>23</v>
      </c>
    </row>
    <row r="104" spans="2:7">
      <c r="B104" s="116">
        <v>43157</v>
      </c>
      <c r="C104" s="121">
        <v>0.6441782407407407</v>
      </c>
      <c r="D104" s="122">
        <v>87</v>
      </c>
      <c r="E104" s="122">
        <v>17.736000000000001</v>
      </c>
      <c r="F104" s="122">
        <v>1543.0320000000002</v>
      </c>
      <c r="G104" s="122" t="s">
        <v>23</v>
      </c>
    </row>
    <row r="105" spans="2:7">
      <c r="B105" s="116">
        <v>43157</v>
      </c>
      <c r="C105" s="121">
        <v>0.6441782407407407</v>
      </c>
      <c r="D105" s="122">
        <v>31</v>
      </c>
      <c r="E105" s="122">
        <v>17.736000000000001</v>
      </c>
      <c r="F105" s="122">
        <v>549.81600000000003</v>
      </c>
      <c r="G105" s="122" t="s">
        <v>23</v>
      </c>
    </row>
    <row r="106" spans="2:7">
      <c r="B106" s="116">
        <v>43157</v>
      </c>
      <c r="C106" s="121">
        <v>0.64445601851851853</v>
      </c>
      <c r="D106" s="122">
        <v>119</v>
      </c>
      <c r="E106" s="122">
        <v>17.731999999999999</v>
      </c>
      <c r="F106" s="122">
        <v>2110.1079999999997</v>
      </c>
      <c r="G106" s="122" t="s">
        <v>23</v>
      </c>
    </row>
    <row r="107" spans="2:7">
      <c r="B107" s="116">
        <v>43157</v>
      </c>
      <c r="C107" s="121">
        <v>0.64476851851851846</v>
      </c>
      <c r="D107" s="122">
        <v>102</v>
      </c>
      <c r="E107" s="122">
        <v>17.731999999999999</v>
      </c>
      <c r="F107" s="122">
        <v>1808.664</v>
      </c>
      <c r="G107" s="122" t="s">
        <v>23</v>
      </c>
    </row>
    <row r="108" spans="2:7">
      <c r="B108" s="116">
        <v>43157</v>
      </c>
      <c r="C108" s="121">
        <v>0.64479166666666665</v>
      </c>
      <c r="D108" s="122">
        <v>41</v>
      </c>
      <c r="E108" s="122">
        <v>17.731999999999999</v>
      </c>
      <c r="F108" s="122">
        <v>727.01199999999994</v>
      </c>
      <c r="G108" s="122" t="s">
        <v>23</v>
      </c>
    </row>
    <row r="109" spans="2:7">
      <c r="B109" s="116">
        <v>43157</v>
      </c>
      <c r="C109" s="121">
        <v>0.64479166666666665</v>
      </c>
      <c r="D109" s="122">
        <v>141</v>
      </c>
      <c r="E109" s="122">
        <v>17.731999999999999</v>
      </c>
      <c r="F109" s="122">
        <v>2500.212</v>
      </c>
      <c r="G109" s="122" t="s">
        <v>23</v>
      </c>
    </row>
    <row r="110" spans="2:7">
      <c r="B110" s="116">
        <v>43157</v>
      </c>
      <c r="C110" s="121">
        <v>0.64520833333333327</v>
      </c>
      <c r="D110" s="122">
        <v>202</v>
      </c>
      <c r="E110" s="122">
        <v>17.725999999999999</v>
      </c>
      <c r="F110" s="122">
        <v>3580.652</v>
      </c>
      <c r="G110" s="122" t="s">
        <v>23</v>
      </c>
    </row>
    <row r="111" spans="2:7">
      <c r="B111" s="116">
        <v>43157</v>
      </c>
      <c r="C111" s="121">
        <v>0.64548611111111109</v>
      </c>
      <c r="D111" s="122">
        <v>162</v>
      </c>
      <c r="E111" s="122">
        <v>17.73</v>
      </c>
      <c r="F111" s="122">
        <v>2872.26</v>
      </c>
      <c r="G111" s="122" t="s">
        <v>23</v>
      </c>
    </row>
    <row r="112" spans="2:7">
      <c r="B112" s="116">
        <v>43157</v>
      </c>
      <c r="C112" s="121">
        <v>0.64579861111111114</v>
      </c>
      <c r="D112" s="122">
        <v>150</v>
      </c>
      <c r="E112" s="122">
        <v>17.728000000000002</v>
      </c>
      <c r="F112" s="122">
        <v>2659.2000000000003</v>
      </c>
      <c r="G112" s="122" t="s">
        <v>23</v>
      </c>
    </row>
    <row r="113" spans="2:7">
      <c r="B113" s="116">
        <v>43157</v>
      </c>
      <c r="C113" s="121">
        <v>0.64635416666666667</v>
      </c>
      <c r="D113" s="122">
        <v>167</v>
      </c>
      <c r="E113" s="122">
        <v>17.738</v>
      </c>
      <c r="F113" s="122">
        <v>2962.2460000000001</v>
      </c>
      <c r="G113" s="122" t="s">
        <v>23</v>
      </c>
    </row>
    <row r="114" spans="2:7">
      <c r="B114" s="116">
        <v>43157</v>
      </c>
      <c r="C114" s="121">
        <v>0.64640046296296294</v>
      </c>
      <c r="D114" s="122">
        <v>267</v>
      </c>
      <c r="E114" s="122">
        <v>17.734000000000002</v>
      </c>
      <c r="F114" s="122">
        <v>4734.9780000000001</v>
      </c>
      <c r="G114" s="122" t="s">
        <v>23</v>
      </c>
    </row>
    <row r="115" spans="2:7">
      <c r="B115" s="116">
        <v>43157</v>
      </c>
      <c r="C115" s="121">
        <v>0.64675925925925926</v>
      </c>
      <c r="D115" s="122">
        <v>255</v>
      </c>
      <c r="E115" s="122">
        <v>17.734000000000002</v>
      </c>
      <c r="F115" s="122">
        <v>4522.17</v>
      </c>
      <c r="G115" s="122" t="s">
        <v>23</v>
      </c>
    </row>
    <row r="116" spans="2:7">
      <c r="B116" s="116">
        <v>43157</v>
      </c>
      <c r="C116" s="121">
        <v>0.64675925925925926</v>
      </c>
      <c r="D116" s="122">
        <v>202</v>
      </c>
      <c r="E116" s="122">
        <v>17.734000000000002</v>
      </c>
      <c r="F116" s="122">
        <v>3582.2680000000005</v>
      </c>
      <c r="G116" s="122" t="s">
        <v>23</v>
      </c>
    </row>
    <row r="117" spans="2:7">
      <c r="B117" s="116">
        <v>43157</v>
      </c>
      <c r="C117" s="121">
        <v>0.64731481481481479</v>
      </c>
      <c r="D117" s="122">
        <v>22</v>
      </c>
      <c r="E117" s="122">
        <v>17.738</v>
      </c>
      <c r="F117" s="122">
        <v>390.23599999999999</v>
      </c>
      <c r="G117" s="122" t="s">
        <v>23</v>
      </c>
    </row>
    <row r="118" spans="2:7">
      <c r="B118" s="116">
        <v>43157</v>
      </c>
      <c r="C118" s="121">
        <v>0.64753472222222219</v>
      </c>
      <c r="D118" s="122">
        <v>38</v>
      </c>
      <c r="E118" s="122">
        <v>17.739999999999998</v>
      </c>
      <c r="F118" s="122">
        <v>674.11999999999989</v>
      </c>
      <c r="G118" s="122" t="s">
        <v>23</v>
      </c>
    </row>
    <row r="119" spans="2:7">
      <c r="B119" s="116">
        <v>43157</v>
      </c>
      <c r="C119" s="121">
        <v>0.64771990740740748</v>
      </c>
      <c r="D119" s="122">
        <v>213</v>
      </c>
      <c r="E119" s="122">
        <v>17.739999999999998</v>
      </c>
      <c r="F119" s="122">
        <v>3778.62</v>
      </c>
      <c r="G119" s="122" t="s">
        <v>23</v>
      </c>
    </row>
    <row r="120" spans="2:7">
      <c r="B120" s="116">
        <v>43157</v>
      </c>
      <c r="C120" s="121">
        <v>0.64815972222222229</v>
      </c>
      <c r="D120" s="122">
        <v>142</v>
      </c>
      <c r="E120" s="122">
        <v>17.739999999999998</v>
      </c>
      <c r="F120" s="122">
        <v>2519.08</v>
      </c>
      <c r="G120" s="122" t="s">
        <v>23</v>
      </c>
    </row>
    <row r="121" spans="2:7">
      <c r="B121" s="116">
        <v>43157</v>
      </c>
      <c r="C121" s="121">
        <v>0.64815972222222229</v>
      </c>
      <c r="D121" s="122">
        <v>172</v>
      </c>
      <c r="E121" s="122">
        <v>17.739999999999998</v>
      </c>
      <c r="F121" s="122">
        <v>3051.2799999999997</v>
      </c>
      <c r="G121" s="122" t="s">
        <v>23</v>
      </c>
    </row>
    <row r="122" spans="2:7">
      <c r="B122" s="116">
        <v>43157</v>
      </c>
      <c r="C122" s="121">
        <v>0.64815972222222229</v>
      </c>
      <c r="D122" s="122">
        <v>162</v>
      </c>
      <c r="E122" s="122">
        <v>17.738</v>
      </c>
      <c r="F122" s="122">
        <v>2873.556</v>
      </c>
      <c r="G122" s="122" t="s">
        <v>23</v>
      </c>
    </row>
    <row r="123" spans="2:7">
      <c r="B123" s="116">
        <v>43157</v>
      </c>
      <c r="C123" s="121">
        <v>0.64815972222222229</v>
      </c>
      <c r="D123" s="122">
        <v>282</v>
      </c>
      <c r="E123" s="122">
        <v>17.738</v>
      </c>
      <c r="F123" s="122">
        <v>5002.116</v>
      </c>
      <c r="G123" s="122" t="s">
        <v>23</v>
      </c>
    </row>
    <row r="124" spans="2:7">
      <c r="B124" s="116">
        <v>43157</v>
      </c>
      <c r="C124" s="121">
        <v>0.64847222222222223</v>
      </c>
      <c r="D124" s="122">
        <v>119</v>
      </c>
      <c r="E124" s="122">
        <v>17.73</v>
      </c>
      <c r="F124" s="122">
        <v>2109.87</v>
      </c>
      <c r="G124" s="122" t="s">
        <v>23</v>
      </c>
    </row>
    <row r="125" spans="2:7">
      <c r="B125" s="116">
        <v>43157</v>
      </c>
      <c r="C125" s="121">
        <v>0.6489583333333333</v>
      </c>
      <c r="D125" s="122">
        <v>195</v>
      </c>
      <c r="E125" s="122">
        <v>17.734000000000002</v>
      </c>
      <c r="F125" s="122">
        <v>3458.1300000000006</v>
      </c>
      <c r="G125" s="122" t="s">
        <v>23</v>
      </c>
    </row>
    <row r="126" spans="2:7">
      <c r="B126" s="116">
        <v>43157</v>
      </c>
      <c r="C126" s="121">
        <v>0.64945601851851853</v>
      </c>
      <c r="D126" s="122">
        <v>453</v>
      </c>
      <c r="E126" s="122">
        <v>17.739999999999998</v>
      </c>
      <c r="F126" s="122">
        <v>8036.2199999999993</v>
      </c>
      <c r="G126" s="122" t="s">
        <v>23</v>
      </c>
    </row>
    <row r="127" spans="2:7">
      <c r="B127" s="116">
        <v>43157</v>
      </c>
      <c r="C127" s="121">
        <v>0.64960648148148148</v>
      </c>
      <c r="D127" s="122">
        <v>117</v>
      </c>
      <c r="E127" s="122">
        <v>17.739999999999998</v>
      </c>
      <c r="F127" s="122">
        <v>2075.58</v>
      </c>
      <c r="G127" s="122" t="s">
        <v>23</v>
      </c>
    </row>
    <row r="128" spans="2:7">
      <c r="B128" s="116">
        <v>43157</v>
      </c>
      <c r="C128" s="121">
        <v>0.64961805555555563</v>
      </c>
      <c r="D128" s="122">
        <v>23</v>
      </c>
      <c r="E128" s="122">
        <v>17.739999999999998</v>
      </c>
      <c r="F128" s="122">
        <v>408.02</v>
      </c>
      <c r="G128" s="122" t="s">
        <v>23</v>
      </c>
    </row>
    <row r="129" spans="2:7">
      <c r="B129" s="116">
        <v>43157</v>
      </c>
      <c r="C129" s="121">
        <v>0.64961805555555563</v>
      </c>
      <c r="D129" s="122">
        <v>144</v>
      </c>
      <c r="E129" s="122">
        <v>17.739999999999998</v>
      </c>
      <c r="F129" s="122">
        <v>2554.56</v>
      </c>
      <c r="G129" s="122" t="s">
        <v>23</v>
      </c>
    </row>
    <row r="130" spans="2:7">
      <c r="B130" s="116">
        <v>43157</v>
      </c>
      <c r="C130" s="121">
        <v>0.64987268518518515</v>
      </c>
      <c r="D130" s="122">
        <v>120</v>
      </c>
      <c r="E130" s="122">
        <v>17.736000000000001</v>
      </c>
      <c r="F130" s="122">
        <v>2128.3200000000002</v>
      </c>
      <c r="G130" s="122" t="s">
        <v>23</v>
      </c>
    </row>
    <row r="131" spans="2:7">
      <c r="B131" s="116">
        <v>43157</v>
      </c>
      <c r="C131" s="121">
        <v>0.65023148148148147</v>
      </c>
      <c r="D131" s="122">
        <v>123</v>
      </c>
      <c r="E131" s="122">
        <v>17.731999999999999</v>
      </c>
      <c r="F131" s="122">
        <v>2181.0360000000001</v>
      </c>
      <c r="G131" s="122" t="s">
        <v>23</v>
      </c>
    </row>
    <row r="132" spans="2:7">
      <c r="B132" s="116">
        <v>43157</v>
      </c>
      <c r="C132" s="121">
        <v>0.65028935185185188</v>
      </c>
      <c r="D132" s="122">
        <v>202</v>
      </c>
      <c r="E132" s="122">
        <v>17.731999999999999</v>
      </c>
      <c r="F132" s="122">
        <v>3581.864</v>
      </c>
      <c r="G132" s="122" t="s">
        <v>23</v>
      </c>
    </row>
    <row r="133" spans="2:7">
      <c r="B133" s="116">
        <v>43157</v>
      </c>
      <c r="C133" s="121">
        <v>0.65054398148148151</v>
      </c>
      <c r="D133" s="122">
        <v>245</v>
      </c>
      <c r="E133" s="122">
        <v>17.738</v>
      </c>
      <c r="F133" s="122">
        <v>4345.8099999999995</v>
      </c>
      <c r="G133" s="122" t="s">
        <v>23</v>
      </c>
    </row>
    <row r="134" spans="2:7">
      <c r="B134" s="116">
        <v>43157</v>
      </c>
      <c r="C134" s="121">
        <v>0.65136574074074072</v>
      </c>
      <c r="D134" s="122">
        <v>112</v>
      </c>
      <c r="E134" s="122">
        <v>17.756</v>
      </c>
      <c r="F134" s="122">
        <v>1988.672</v>
      </c>
      <c r="G134" s="122" t="s">
        <v>23</v>
      </c>
    </row>
    <row r="135" spans="2:7">
      <c r="B135" s="116">
        <v>43157</v>
      </c>
      <c r="C135" s="121">
        <v>0.65188657407407413</v>
      </c>
      <c r="D135" s="122">
        <v>200</v>
      </c>
      <c r="E135" s="122">
        <v>17.771999999999998</v>
      </c>
      <c r="F135" s="122">
        <v>3554.3999999999996</v>
      </c>
      <c r="G135" s="122" t="s">
        <v>23</v>
      </c>
    </row>
    <row r="136" spans="2:7">
      <c r="B136" s="116">
        <v>43157</v>
      </c>
      <c r="C136" s="121">
        <v>0.6520717592592592</v>
      </c>
      <c r="D136" s="122">
        <v>139</v>
      </c>
      <c r="E136" s="122">
        <v>17.771999999999998</v>
      </c>
      <c r="F136" s="122">
        <v>2470.308</v>
      </c>
      <c r="G136" s="122" t="s">
        <v>23</v>
      </c>
    </row>
    <row r="137" spans="2:7">
      <c r="B137" s="116">
        <v>43157</v>
      </c>
      <c r="C137" s="121">
        <v>0.65251157407407401</v>
      </c>
      <c r="D137" s="122">
        <v>34</v>
      </c>
      <c r="E137" s="122">
        <v>17.771999999999998</v>
      </c>
      <c r="F137" s="122">
        <v>604.24799999999993</v>
      </c>
      <c r="G137" s="122" t="s">
        <v>23</v>
      </c>
    </row>
    <row r="138" spans="2:7">
      <c r="B138" s="116">
        <v>43157</v>
      </c>
      <c r="C138" s="121">
        <v>0.65251157407407401</v>
      </c>
      <c r="D138" s="122">
        <v>96</v>
      </c>
      <c r="E138" s="122">
        <v>17.771999999999998</v>
      </c>
      <c r="F138" s="122">
        <v>1706.1119999999999</v>
      </c>
      <c r="G138" s="122" t="s">
        <v>23</v>
      </c>
    </row>
    <row r="139" spans="2:7">
      <c r="B139" s="116">
        <v>43157</v>
      </c>
      <c r="C139" s="121">
        <v>0.65268518518518526</v>
      </c>
      <c r="D139" s="122">
        <v>105</v>
      </c>
      <c r="E139" s="122">
        <v>17.771999999999998</v>
      </c>
      <c r="F139" s="122">
        <v>1866.06</v>
      </c>
      <c r="G139" s="122" t="s">
        <v>23</v>
      </c>
    </row>
    <row r="140" spans="2:7">
      <c r="B140" s="116">
        <v>43157</v>
      </c>
      <c r="C140" s="121">
        <v>0.65268518518518526</v>
      </c>
      <c r="D140" s="122">
        <v>27</v>
      </c>
      <c r="E140" s="122">
        <v>17.771999999999998</v>
      </c>
      <c r="F140" s="122">
        <v>479.84399999999994</v>
      </c>
      <c r="G140" s="122" t="s">
        <v>23</v>
      </c>
    </row>
    <row r="141" spans="2:7">
      <c r="B141" s="116">
        <v>43157</v>
      </c>
      <c r="C141" s="121">
        <v>0.65287037037037032</v>
      </c>
      <c r="D141" s="122">
        <v>129</v>
      </c>
      <c r="E141" s="122">
        <v>17.771999999999998</v>
      </c>
      <c r="F141" s="122">
        <v>2292.5879999999997</v>
      </c>
      <c r="G141" s="122" t="s">
        <v>23</v>
      </c>
    </row>
    <row r="142" spans="2:7">
      <c r="B142" s="116">
        <v>43157</v>
      </c>
      <c r="C142" s="121">
        <v>0.65289351851851851</v>
      </c>
      <c r="D142" s="122">
        <v>369</v>
      </c>
      <c r="E142" s="122">
        <v>17.77</v>
      </c>
      <c r="F142" s="122">
        <v>6557.13</v>
      </c>
      <c r="G142" s="122" t="s">
        <v>23</v>
      </c>
    </row>
    <row r="143" spans="2:7">
      <c r="B143" s="116">
        <v>43157</v>
      </c>
      <c r="C143" s="121">
        <v>0.65319444444444441</v>
      </c>
      <c r="D143" s="122">
        <v>118</v>
      </c>
      <c r="E143" s="122">
        <v>17.776</v>
      </c>
      <c r="F143" s="122">
        <v>2097.5679999999998</v>
      </c>
      <c r="G143" s="122" t="s">
        <v>23</v>
      </c>
    </row>
    <row r="144" spans="2:7">
      <c r="B144" s="116">
        <v>43157</v>
      </c>
      <c r="C144" s="121">
        <v>0.65340277777777778</v>
      </c>
      <c r="D144" s="122">
        <v>117</v>
      </c>
      <c r="E144" s="122">
        <v>17.771999999999998</v>
      </c>
      <c r="F144" s="122">
        <v>2079.3239999999996</v>
      </c>
      <c r="G144" s="122" t="s">
        <v>23</v>
      </c>
    </row>
    <row r="145" spans="2:7">
      <c r="B145" s="116">
        <v>43157</v>
      </c>
      <c r="C145" s="121">
        <v>0.6539814814814815</v>
      </c>
      <c r="D145" s="122">
        <v>162</v>
      </c>
      <c r="E145" s="122">
        <v>17.776</v>
      </c>
      <c r="F145" s="122">
        <v>2879.712</v>
      </c>
      <c r="G145" s="122" t="s">
        <v>23</v>
      </c>
    </row>
    <row r="146" spans="2:7">
      <c r="B146" s="116">
        <v>43157</v>
      </c>
      <c r="C146" s="121">
        <v>0.6539814814814815</v>
      </c>
      <c r="D146" s="122">
        <v>272</v>
      </c>
      <c r="E146" s="122">
        <v>17.776</v>
      </c>
      <c r="F146" s="122">
        <v>4835.0720000000001</v>
      </c>
      <c r="G146" s="122" t="s">
        <v>23</v>
      </c>
    </row>
    <row r="147" spans="2:7">
      <c r="B147" s="116">
        <v>43157</v>
      </c>
      <c r="C147" s="121">
        <v>0.65429398148148155</v>
      </c>
      <c r="D147" s="122">
        <v>118</v>
      </c>
      <c r="E147" s="122">
        <v>17.774000000000001</v>
      </c>
      <c r="F147" s="122">
        <v>2097.3320000000003</v>
      </c>
      <c r="G147" s="122" t="s">
        <v>23</v>
      </c>
    </row>
    <row r="148" spans="2:7">
      <c r="B148" s="116">
        <v>43157</v>
      </c>
      <c r="C148" s="121">
        <v>0.65491898148148142</v>
      </c>
      <c r="D148" s="122">
        <v>126</v>
      </c>
      <c r="E148" s="122">
        <v>17.776</v>
      </c>
      <c r="F148" s="122">
        <v>2239.7759999999998</v>
      </c>
      <c r="G148" s="122" t="s">
        <v>23</v>
      </c>
    </row>
    <row r="149" spans="2:7">
      <c r="B149" s="116">
        <v>43157</v>
      </c>
      <c r="C149" s="121">
        <v>0.65506944444444437</v>
      </c>
      <c r="D149" s="122">
        <v>202</v>
      </c>
      <c r="E149" s="122">
        <v>17.774000000000001</v>
      </c>
      <c r="F149" s="122">
        <v>3590.348</v>
      </c>
      <c r="G149" s="122" t="s">
        <v>23</v>
      </c>
    </row>
    <row r="150" spans="2:7">
      <c r="B150" s="116">
        <v>43157</v>
      </c>
      <c r="C150" s="121">
        <v>0.65506944444444437</v>
      </c>
      <c r="D150" s="122">
        <v>184</v>
      </c>
      <c r="E150" s="122">
        <v>17.774000000000001</v>
      </c>
      <c r="F150" s="122">
        <v>3270.4160000000002</v>
      </c>
      <c r="G150" s="122" t="s">
        <v>23</v>
      </c>
    </row>
    <row r="151" spans="2:7">
      <c r="B151" s="116">
        <v>43157</v>
      </c>
      <c r="C151" s="121">
        <v>0.65513888888888883</v>
      </c>
      <c r="D151" s="122">
        <v>60</v>
      </c>
      <c r="E151" s="122">
        <v>17.771999999999998</v>
      </c>
      <c r="F151" s="122">
        <v>1066.32</v>
      </c>
      <c r="G151" s="122" t="s">
        <v>23</v>
      </c>
    </row>
    <row r="152" spans="2:7">
      <c r="B152" s="116">
        <v>43157</v>
      </c>
      <c r="C152" s="121">
        <v>0.655787037037037</v>
      </c>
      <c r="D152" s="122">
        <v>16</v>
      </c>
      <c r="E152" s="122">
        <v>17.777999999999999</v>
      </c>
      <c r="F152" s="122">
        <v>284.44799999999998</v>
      </c>
      <c r="G152" s="122" t="s">
        <v>23</v>
      </c>
    </row>
    <row r="153" spans="2:7">
      <c r="B153" s="116">
        <v>43157</v>
      </c>
      <c r="C153" s="121">
        <v>0.65585648148148146</v>
      </c>
      <c r="D153" s="122">
        <v>336</v>
      </c>
      <c r="E153" s="122">
        <v>17.777999999999999</v>
      </c>
      <c r="F153" s="122">
        <v>5973.4079999999994</v>
      </c>
      <c r="G153" s="122" t="s">
        <v>23</v>
      </c>
    </row>
    <row r="154" spans="2:7">
      <c r="B154" s="116">
        <v>43157</v>
      </c>
      <c r="C154" s="121">
        <v>0.65596064814814814</v>
      </c>
      <c r="D154" s="122">
        <v>178</v>
      </c>
      <c r="E154" s="122">
        <v>17.774000000000001</v>
      </c>
      <c r="F154" s="122">
        <v>3163.7719999999999</v>
      </c>
      <c r="G154" s="122" t="s">
        <v>23</v>
      </c>
    </row>
    <row r="155" spans="2:7">
      <c r="B155" s="116">
        <v>43157</v>
      </c>
      <c r="C155" s="121">
        <v>0.65662037037037035</v>
      </c>
      <c r="D155" s="122">
        <v>92</v>
      </c>
      <c r="E155" s="122">
        <v>17.771999999999998</v>
      </c>
      <c r="F155" s="122">
        <v>1635.0239999999999</v>
      </c>
      <c r="G155" s="122" t="s">
        <v>23</v>
      </c>
    </row>
    <row r="156" spans="2:7">
      <c r="B156" s="116">
        <v>43157</v>
      </c>
      <c r="C156" s="121">
        <v>0.65662037037037035</v>
      </c>
      <c r="D156" s="122">
        <v>64</v>
      </c>
      <c r="E156" s="122">
        <v>17.771999999999998</v>
      </c>
      <c r="F156" s="122">
        <v>1137.4079999999999</v>
      </c>
      <c r="G156" s="122" t="s">
        <v>23</v>
      </c>
    </row>
    <row r="157" spans="2:7">
      <c r="B157" s="116">
        <v>43157</v>
      </c>
      <c r="C157" s="121">
        <v>0.65662037037037035</v>
      </c>
      <c r="D157" s="122">
        <v>85</v>
      </c>
      <c r="E157" s="122">
        <v>17.771999999999998</v>
      </c>
      <c r="F157" s="122">
        <v>1510.62</v>
      </c>
      <c r="G157" s="122" t="s">
        <v>23</v>
      </c>
    </row>
    <row r="158" spans="2:7">
      <c r="B158" s="116">
        <v>43157</v>
      </c>
      <c r="C158" s="121">
        <v>0.65662037037037035</v>
      </c>
      <c r="D158" s="122">
        <v>169</v>
      </c>
      <c r="E158" s="122">
        <v>17.771999999999998</v>
      </c>
      <c r="F158" s="122">
        <v>3003.4679999999998</v>
      </c>
      <c r="G158" s="122" t="s">
        <v>23</v>
      </c>
    </row>
    <row r="159" spans="2:7">
      <c r="B159" s="116">
        <v>43157</v>
      </c>
      <c r="C159" s="121">
        <v>0.65662037037037035</v>
      </c>
      <c r="D159" s="122">
        <v>81</v>
      </c>
      <c r="E159" s="122">
        <v>17.771999999999998</v>
      </c>
      <c r="F159" s="122">
        <v>1439.5319999999999</v>
      </c>
      <c r="G159" s="122" t="s">
        <v>23</v>
      </c>
    </row>
    <row r="160" spans="2:7">
      <c r="B160" s="116">
        <v>43157</v>
      </c>
      <c r="C160" s="121">
        <v>0.65743055555555563</v>
      </c>
      <c r="D160" s="122">
        <v>175</v>
      </c>
      <c r="E160" s="122">
        <v>17.771999999999998</v>
      </c>
      <c r="F160" s="122">
        <v>3110.1</v>
      </c>
      <c r="G160" s="122" t="s">
        <v>23</v>
      </c>
    </row>
    <row r="161" spans="2:7">
      <c r="B161" s="116">
        <v>43157</v>
      </c>
      <c r="C161" s="121">
        <v>0.65763888888888888</v>
      </c>
      <c r="D161" s="122">
        <v>203</v>
      </c>
      <c r="E161" s="122">
        <v>17.771999999999998</v>
      </c>
      <c r="F161" s="122">
        <v>3607.7159999999999</v>
      </c>
      <c r="G161" s="122" t="s">
        <v>23</v>
      </c>
    </row>
    <row r="162" spans="2:7">
      <c r="B162" s="116">
        <v>43157</v>
      </c>
      <c r="C162" s="121">
        <v>0.65771990740740738</v>
      </c>
      <c r="D162" s="122">
        <v>324</v>
      </c>
      <c r="E162" s="122">
        <v>17.77</v>
      </c>
      <c r="F162" s="122">
        <v>5757.48</v>
      </c>
      <c r="G162" s="122" t="s">
        <v>23</v>
      </c>
    </row>
    <row r="163" spans="2:7">
      <c r="B163" s="116">
        <v>43157</v>
      </c>
      <c r="C163" s="121">
        <v>0.65828703703703706</v>
      </c>
      <c r="D163" s="122">
        <v>148</v>
      </c>
      <c r="E163" s="122">
        <v>17.765999999999998</v>
      </c>
      <c r="F163" s="122">
        <v>2629.3679999999999</v>
      </c>
      <c r="G163" s="122" t="s">
        <v>23</v>
      </c>
    </row>
    <row r="164" spans="2:7">
      <c r="B164" s="116">
        <v>43157</v>
      </c>
      <c r="C164" s="121">
        <v>0.65862268518518519</v>
      </c>
      <c r="D164" s="122">
        <v>202</v>
      </c>
      <c r="E164" s="122">
        <v>17.77</v>
      </c>
      <c r="F164" s="122">
        <v>3589.54</v>
      </c>
      <c r="G164" s="122" t="s">
        <v>23</v>
      </c>
    </row>
    <row r="165" spans="2:7">
      <c r="B165" s="116">
        <v>43157</v>
      </c>
      <c r="C165" s="121">
        <v>0.65862268518518519</v>
      </c>
      <c r="D165" s="122">
        <v>99</v>
      </c>
      <c r="E165" s="122">
        <v>17.77</v>
      </c>
      <c r="F165" s="122">
        <v>1759.23</v>
      </c>
      <c r="G165" s="122" t="s">
        <v>23</v>
      </c>
    </row>
    <row r="166" spans="2:7">
      <c r="B166" s="116">
        <v>43157</v>
      </c>
      <c r="C166" s="121">
        <v>0.65862268518518519</v>
      </c>
      <c r="D166" s="122">
        <v>97</v>
      </c>
      <c r="E166" s="122">
        <v>17.77</v>
      </c>
      <c r="F166" s="122">
        <v>1723.69</v>
      </c>
      <c r="G166" s="122" t="s">
        <v>23</v>
      </c>
    </row>
    <row r="167" spans="2:7">
      <c r="B167" s="116">
        <v>43157</v>
      </c>
      <c r="C167" s="121">
        <v>0.65916666666666668</v>
      </c>
      <c r="D167" s="122">
        <v>100</v>
      </c>
      <c r="E167" s="122">
        <v>17.77</v>
      </c>
      <c r="F167" s="122">
        <v>1777</v>
      </c>
      <c r="G167" s="122" t="s">
        <v>23</v>
      </c>
    </row>
    <row r="168" spans="2:7">
      <c r="B168" s="116">
        <v>43157</v>
      </c>
      <c r="C168" s="121">
        <v>0.65917824074074072</v>
      </c>
      <c r="D168" s="122">
        <v>23</v>
      </c>
      <c r="E168" s="122">
        <v>17.77</v>
      </c>
      <c r="F168" s="122">
        <v>408.71</v>
      </c>
      <c r="G168" s="122" t="s">
        <v>23</v>
      </c>
    </row>
    <row r="169" spans="2:7">
      <c r="B169" s="116">
        <v>43157</v>
      </c>
      <c r="C169" s="121">
        <v>0.65961805555555553</v>
      </c>
      <c r="D169" s="122">
        <v>276</v>
      </c>
      <c r="E169" s="122">
        <v>17.77</v>
      </c>
      <c r="F169" s="122">
        <v>4904.5199999999995</v>
      </c>
      <c r="G169" s="122" t="s">
        <v>23</v>
      </c>
    </row>
    <row r="170" spans="2:7">
      <c r="B170" s="116">
        <v>43157</v>
      </c>
      <c r="C170" s="121">
        <v>0.65964120370370372</v>
      </c>
      <c r="D170" s="122">
        <v>374</v>
      </c>
      <c r="E170" s="122">
        <v>17.768000000000001</v>
      </c>
      <c r="F170" s="122">
        <v>6645.232</v>
      </c>
      <c r="G170" s="122" t="s">
        <v>23</v>
      </c>
    </row>
    <row r="171" spans="2:7">
      <c r="B171" s="116">
        <v>43157</v>
      </c>
      <c r="C171" s="121">
        <v>0.66076388888888882</v>
      </c>
      <c r="D171" s="122">
        <v>336</v>
      </c>
      <c r="E171" s="122">
        <v>17.777999999999999</v>
      </c>
      <c r="F171" s="122">
        <v>5973.4079999999994</v>
      </c>
      <c r="G171" s="122" t="s">
        <v>23</v>
      </c>
    </row>
    <row r="172" spans="2:7">
      <c r="B172" s="116">
        <v>43157</v>
      </c>
      <c r="C172" s="121">
        <v>0.66105324074074068</v>
      </c>
      <c r="D172" s="122">
        <v>495</v>
      </c>
      <c r="E172" s="122">
        <v>17.771999999999998</v>
      </c>
      <c r="F172" s="122">
        <v>8797.14</v>
      </c>
      <c r="G172" s="122" t="s">
        <v>23</v>
      </c>
    </row>
    <row r="173" spans="2:7">
      <c r="B173" s="116">
        <v>43157</v>
      </c>
      <c r="C173" s="121">
        <v>0.66114583333333332</v>
      </c>
      <c r="D173" s="122">
        <v>58</v>
      </c>
      <c r="E173" s="122">
        <v>17.77</v>
      </c>
      <c r="F173" s="122">
        <v>1030.6600000000001</v>
      </c>
      <c r="G173" s="122" t="s">
        <v>23</v>
      </c>
    </row>
    <row r="174" spans="2:7">
      <c r="B174" s="116">
        <v>43157</v>
      </c>
      <c r="C174" s="121">
        <v>0.66221064814814812</v>
      </c>
      <c r="D174" s="122">
        <v>202</v>
      </c>
      <c r="E174" s="122">
        <v>17.78</v>
      </c>
      <c r="F174" s="122">
        <v>3591.5600000000004</v>
      </c>
      <c r="G174" s="122" t="s">
        <v>23</v>
      </c>
    </row>
    <row r="175" spans="2:7">
      <c r="B175" s="116">
        <v>43157</v>
      </c>
      <c r="C175" s="121">
        <v>0.66243055555555552</v>
      </c>
      <c r="D175" s="122">
        <v>130</v>
      </c>
      <c r="E175" s="122">
        <v>17.782</v>
      </c>
      <c r="F175" s="122">
        <v>2311.66</v>
      </c>
      <c r="G175" s="122" t="s">
        <v>23</v>
      </c>
    </row>
    <row r="176" spans="2:7">
      <c r="B176" s="116">
        <v>43157</v>
      </c>
      <c r="C176" s="121">
        <v>0.66252314814814817</v>
      </c>
      <c r="D176" s="122">
        <v>400</v>
      </c>
      <c r="E176" s="122">
        <v>17.78</v>
      </c>
      <c r="F176" s="122">
        <v>7112</v>
      </c>
      <c r="G176" s="122" t="s">
        <v>23</v>
      </c>
    </row>
    <row r="177" spans="2:7">
      <c r="B177" s="116">
        <v>43157</v>
      </c>
      <c r="C177" s="121">
        <v>0.66259259259259262</v>
      </c>
      <c r="D177" s="122">
        <v>144</v>
      </c>
      <c r="E177" s="122">
        <v>17.776</v>
      </c>
      <c r="F177" s="122">
        <v>2559.7440000000001</v>
      </c>
      <c r="G177" s="122" t="s">
        <v>23</v>
      </c>
    </row>
    <row r="178" spans="2:7">
      <c r="B178" s="116">
        <v>43157</v>
      </c>
      <c r="C178" s="121">
        <v>0.66339120370370364</v>
      </c>
      <c r="D178" s="122">
        <v>157</v>
      </c>
      <c r="E178" s="122">
        <v>17.777999999999999</v>
      </c>
      <c r="F178" s="122">
        <v>2791.1459999999997</v>
      </c>
      <c r="G178" s="122" t="s">
        <v>23</v>
      </c>
    </row>
    <row r="179" spans="2:7">
      <c r="B179" s="116">
        <v>43157</v>
      </c>
      <c r="C179" s="121">
        <v>0.66385416666666663</v>
      </c>
      <c r="D179" s="122">
        <v>549</v>
      </c>
      <c r="E179" s="122">
        <v>17.776</v>
      </c>
      <c r="F179" s="122">
        <v>9759.0239999999994</v>
      </c>
      <c r="G179" s="122" t="s">
        <v>23</v>
      </c>
    </row>
    <row r="180" spans="2:7">
      <c r="B180" s="116">
        <v>43157</v>
      </c>
      <c r="C180" s="121">
        <v>0.66385416666666663</v>
      </c>
      <c r="D180" s="122">
        <v>125</v>
      </c>
      <c r="E180" s="122">
        <v>17.774000000000001</v>
      </c>
      <c r="F180" s="122">
        <v>2221.75</v>
      </c>
      <c r="G180" s="122" t="s">
        <v>23</v>
      </c>
    </row>
    <row r="181" spans="2:7">
      <c r="B181" s="116">
        <v>43157</v>
      </c>
      <c r="C181" s="121">
        <v>0.66524305555555563</v>
      </c>
      <c r="D181" s="122">
        <v>58</v>
      </c>
      <c r="E181" s="122">
        <v>17.786000000000001</v>
      </c>
      <c r="F181" s="122">
        <v>1031.5880000000002</v>
      </c>
      <c r="G181" s="122" t="s">
        <v>23</v>
      </c>
    </row>
    <row r="182" spans="2:7">
      <c r="B182" s="116">
        <v>43157</v>
      </c>
      <c r="C182" s="121">
        <v>0.66524305555555563</v>
      </c>
      <c r="D182" s="122">
        <v>450</v>
      </c>
      <c r="E182" s="122">
        <v>17.786000000000001</v>
      </c>
      <c r="F182" s="122">
        <v>8003.7000000000007</v>
      </c>
      <c r="G182" s="122" t="s">
        <v>23</v>
      </c>
    </row>
    <row r="183" spans="2:7">
      <c r="B183" s="116">
        <v>43157</v>
      </c>
      <c r="C183" s="121">
        <v>0.66524305555555563</v>
      </c>
      <c r="D183" s="122">
        <v>176</v>
      </c>
      <c r="E183" s="122">
        <v>17.786000000000001</v>
      </c>
      <c r="F183" s="122">
        <v>3130.3360000000002</v>
      </c>
      <c r="G183" s="122" t="s">
        <v>23</v>
      </c>
    </row>
    <row r="184" spans="2:7">
      <c r="B184" s="116">
        <v>43157</v>
      </c>
      <c r="C184" s="121">
        <v>0.66524305555555563</v>
      </c>
      <c r="D184" s="122">
        <v>119</v>
      </c>
      <c r="E184" s="122">
        <v>17.786000000000001</v>
      </c>
      <c r="F184" s="122">
        <v>2116.5340000000001</v>
      </c>
      <c r="G184" s="122" t="s">
        <v>23</v>
      </c>
    </row>
    <row r="185" spans="2:7">
      <c r="B185" s="116">
        <v>43157</v>
      </c>
      <c r="C185" s="121">
        <v>0.66568287037037044</v>
      </c>
      <c r="D185" s="122">
        <v>262</v>
      </c>
      <c r="E185" s="122">
        <v>17.782</v>
      </c>
      <c r="F185" s="122">
        <v>4658.884</v>
      </c>
      <c r="G185" s="122" t="s">
        <v>23</v>
      </c>
    </row>
    <row r="186" spans="2:7">
      <c r="B186" s="116">
        <v>43157</v>
      </c>
      <c r="C186" s="121">
        <v>0.66597222222222219</v>
      </c>
      <c r="D186" s="122">
        <v>140</v>
      </c>
      <c r="E186" s="122">
        <v>17.78</v>
      </c>
      <c r="F186" s="122">
        <v>2489.2000000000003</v>
      </c>
      <c r="G186" s="122" t="s">
        <v>23</v>
      </c>
    </row>
    <row r="187" spans="2:7">
      <c r="B187" s="116">
        <v>43157</v>
      </c>
      <c r="C187" s="121">
        <v>0.66597222222222219</v>
      </c>
      <c r="D187" s="122">
        <v>118</v>
      </c>
      <c r="E187" s="122">
        <v>17.78</v>
      </c>
      <c r="F187" s="122">
        <v>2098.04</v>
      </c>
      <c r="G187" s="122" t="s">
        <v>23</v>
      </c>
    </row>
    <row r="188" spans="2:7">
      <c r="B188" s="116">
        <v>43157</v>
      </c>
      <c r="C188" s="121">
        <v>0.66625000000000001</v>
      </c>
      <c r="D188" s="122">
        <v>117</v>
      </c>
      <c r="E188" s="122">
        <v>17.776</v>
      </c>
      <c r="F188" s="122">
        <v>2079.7919999999999</v>
      </c>
      <c r="G188" s="122" t="s">
        <v>23</v>
      </c>
    </row>
    <row r="189" spans="2:7">
      <c r="B189" s="116">
        <v>43157</v>
      </c>
      <c r="C189" s="121">
        <v>0.66666666666666663</v>
      </c>
      <c r="D189" s="122">
        <v>316</v>
      </c>
      <c r="E189" s="122">
        <v>17.78</v>
      </c>
      <c r="F189" s="122">
        <v>5618.4800000000005</v>
      </c>
      <c r="G189" s="122" t="s">
        <v>23</v>
      </c>
    </row>
    <row r="190" spans="2:7">
      <c r="B190" s="116">
        <v>43157</v>
      </c>
      <c r="C190" s="121">
        <v>0.66729166666666673</v>
      </c>
      <c r="D190" s="122">
        <v>257</v>
      </c>
      <c r="E190" s="122">
        <v>17.774000000000001</v>
      </c>
      <c r="F190" s="122">
        <v>4567.9180000000006</v>
      </c>
      <c r="G190" s="122" t="s">
        <v>23</v>
      </c>
    </row>
    <row r="191" spans="2:7">
      <c r="B191" s="116">
        <v>43157</v>
      </c>
      <c r="C191" s="121">
        <v>0.66729166666666673</v>
      </c>
      <c r="D191" s="122">
        <v>133</v>
      </c>
      <c r="E191" s="122">
        <v>17.77</v>
      </c>
      <c r="F191" s="122">
        <v>2363.41</v>
      </c>
      <c r="G191" s="122" t="s">
        <v>23</v>
      </c>
    </row>
    <row r="192" spans="2:7">
      <c r="B192" s="116">
        <v>43157</v>
      </c>
      <c r="C192" s="121">
        <v>0.6681597222222222</v>
      </c>
      <c r="D192" s="122">
        <v>184</v>
      </c>
      <c r="E192" s="122">
        <v>17.777999999999999</v>
      </c>
      <c r="F192" s="122">
        <v>3271.1519999999996</v>
      </c>
      <c r="G192" s="122" t="s">
        <v>23</v>
      </c>
    </row>
    <row r="193" spans="2:7">
      <c r="B193" s="116">
        <v>43157</v>
      </c>
      <c r="C193" s="121">
        <v>0.6681597222222222</v>
      </c>
      <c r="D193" s="122">
        <v>202</v>
      </c>
      <c r="E193" s="122">
        <v>17.777999999999999</v>
      </c>
      <c r="F193" s="122">
        <v>3591.1559999999999</v>
      </c>
      <c r="G193" s="122" t="s">
        <v>23</v>
      </c>
    </row>
    <row r="194" spans="2:7">
      <c r="B194" s="116">
        <v>43157</v>
      </c>
      <c r="C194" s="121">
        <v>0.6681597222222222</v>
      </c>
      <c r="D194" s="122">
        <v>165</v>
      </c>
      <c r="E194" s="122">
        <v>17.777999999999999</v>
      </c>
      <c r="F194" s="122">
        <v>2933.37</v>
      </c>
      <c r="G194" s="122" t="s">
        <v>23</v>
      </c>
    </row>
    <row r="195" spans="2:7">
      <c r="B195" s="116">
        <v>43157</v>
      </c>
      <c r="C195" s="121">
        <v>0.66895833333333332</v>
      </c>
      <c r="D195" s="122">
        <v>199</v>
      </c>
      <c r="E195" s="122">
        <v>17.783999999999999</v>
      </c>
      <c r="F195" s="122">
        <v>3539.0159999999996</v>
      </c>
      <c r="G195" s="122" t="s">
        <v>23</v>
      </c>
    </row>
    <row r="196" spans="2:7">
      <c r="B196" s="116">
        <v>43157</v>
      </c>
      <c r="C196" s="121">
        <v>0.66895833333333332</v>
      </c>
      <c r="D196" s="122">
        <v>6</v>
      </c>
      <c r="E196" s="122">
        <v>17.783999999999999</v>
      </c>
      <c r="F196" s="122">
        <v>106.70399999999999</v>
      </c>
      <c r="G196" s="122" t="s">
        <v>23</v>
      </c>
    </row>
    <row r="197" spans="2:7">
      <c r="B197" s="116">
        <v>43157</v>
      </c>
      <c r="C197" s="121">
        <v>0.6691435185185185</v>
      </c>
      <c r="D197" s="122">
        <v>383</v>
      </c>
      <c r="E197" s="122">
        <v>17.788</v>
      </c>
      <c r="F197" s="122">
        <v>6812.8040000000001</v>
      </c>
      <c r="G197" s="122" t="s">
        <v>23</v>
      </c>
    </row>
    <row r="198" spans="2:7">
      <c r="B198" s="116">
        <v>43157</v>
      </c>
      <c r="C198" s="121">
        <v>0.66972222222222222</v>
      </c>
      <c r="D198" s="122">
        <v>39</v>
      </c>
      <c r="E198" s="122">
        <v>17.786000000000001</v>
      </c>
      <c r="F198" s="122">
        <v>693.654</v>
      </c>
      <c r="G198" s="122" t="s">
        <v>23</v>
      </c>
    </row>
    <row r="199" spans="2:7">
      <c r="B199" s="116">
        <v>43157</v>
      </c>
      <c r="C199" s="121">
        <v>0.66972222222222222</v>
      </c>
      <c r="D199" s="122">
        <v>88</v>
      </c>
      <c r="E199" s="122">
        <v>17.786000000000001</v>
      </c>
      <c r="F199" s="122">
        <v>1565.1680000000001</v>
      </c>
      <c r="G199" s="122" t="s">
        <v>23</v>
      </c>
    </row>
    <row r="200" spans="2:7">
      <c r="B200" s="116">
        <v>43157</v>
      </c>
      <c r="C200" s="121">
        <v>0.67019675925925926</v>
      </c>
      <c r="D200" s="122">
        <v>198</v>
      </c>
      <c r="E200" s="122">
        <v>17.788</v>
      </c>
      <c r="F200" s="122">
        <v>3522.0239999999999</v>
      </c>
      <c r="G200" s="122" t="s">
        <v>23</v>
      </c>
    </row>
    <row r="201" spans="2:7">
      <c r="B201" s="116">
        <v>43157</v>
      </c>
      <c r="C201" s="121">
        <v>0.67037037037037039</v>
      </c>
      <c r="D201" s="122">
        <v>237</v>
      </c>
      <c r="E201" s="122">
        <v>17.79</v>
      </c>
      <c r="F201" s="122">
        <v>4216.2299999999996</v>
      </c>
      <c r="G201" s="122" t="s">
        <v>23</v>
      </c>
    </row>
    <row r="202" spans="2:7">
      <c r="B202" s="116">
        <v>43157</v>
      </c>
      <c r="C202" s="121">
        <v>0.67053240740740738</v>
      </c>
      <c r="D202" s="122">
        <v>26</v>
      </c>
      <c r="E202" s="122">
        <v>17.788</v>
      </c>
      <c r="F202" s="122">
        <v>462.488</v>
      </c>
      <c r="G202" s="122" t="s">
        <v>23</v>
      </c>
    </row>
    <row r="203" spans="2:7">
      <c r="B203" s="116">
        <v>43157</v>
      </c>
      <c r="C203" s="121">
        <v>0.67071759259259256</v>
      </c>
      <c r="D203" s="122">
        <v>18</v>
      </c>
      <c r="E203" s="122">
        <v>17.794</v>
      </c>
      <c r="F203" s="122">
        <v>320.29200000000003</v>
      </c>
      <c r="G203" s="122" t="s">
        <v>23</v>
      </c>
    </row>
    <row r="204" spans="2:7">
      <c r="B204" s="116">
        <v>43157</v>
      </c>
      <c r="C204" s="121">
        <v>0.67100694444444453</v>
      </c>
      <c r="D204" s="122">
        <v>257</v>
      </c>
      <c r="E204" s="122">
        <v>17.794</v>
      </c>
      <c r="F204" s="122">
        <v>4573.058</v>
      </c>
      <c r="G204" s="122" t="s">
        <v>23</v>
      </c>
    </row>
    <row r="205" spans="2:7">
      <c r="B205" s="116">
        <v>43157</v>
      </c>
      <c r="C205" s="121">
        <v>0.6712731481481482</v>
      </c>
      <c r="D205" s="122">
        <v>182</v>
      </c>
      <c r="E205" s="122">
        <v>17.795999999999999</v>
      </c>
      <c r="F205" s="122">
        <v>3238.8719999999998</v>
      </c>
      <c r="G205" s="122" t="s">
        <v>23</v>
      </c>
    </row>
    <row r="206" spans="2:7">
      <c r="B206" s="116">
        <v>43157</v>
      </c>
      <c r="C206" s="121">
        <v>0.67140046296296296</v>
      </c>
      <c r="D206" s="122">
        <v>268</v>
      </c>
      <c r="E206" s="122">
        <v>17.797999999999998</v>
      </c>
      <c r="F206" s="122">
        <v>4769.8639999999996</v>
      </c>
      <c r="G206" s="122" t="s">
        <v>23</v>
      </c>
    </row>
    <row r="207" spans="2:7">
      <c r="B207" s="116">
        <v>43157</v>
      </c>
      <c r="C207" s="121">
        <v>0.67245370370370372</v>
      </c>
      <c r="D207" s="122">
        <v>515</v>
      </c>
      <c r="E207" s="122">
        <v>17.8</v>
      </c>
      <c r="F207" s="122">
        <v>9167</v>
      </c>
      <c r="G207" s="122" t="s">
        <v>23</v>
      </c>
    </row>
    <row r="208" spans="2:7">
      <c r="B208" s="116">
        <v>43157</v>
      </c>
      <c r="C208" s="121">
        <v>0.67245370370370372</v>
      </c>
      <c r="D208" s="122">
        <v>107</v>
      </c>
      <c r="E208" s="122">
        <v>17.8</v>
      </c>
      <c r="F208" s="122">
        <v>1904.6000000000001</v>
      </c>
      <c r="G208" s="122" t="s">
        <v>23</v>
      </c>
    </row>
    <row r="209" spans="2:7">
      <c r="B209" s="116">
        <v>43157</v>
      </c>
      <c r="C209" s="121">
        <v>0.67271990740740739</v>
      </c>
      <c r="D209" s="122">
        <v>161</v>
      </c>
      <c r="E209" s="122">
        <v>17.8</v>
      </c>
      <c r="F209" s="122">
        <v>2865.8</v>
      </c>
      <c r="G209" s="122" t="s">
        <v>23</v>
      </c>
    </row>
    <row r="210" spans="2:7">
      <c r="B210" s="116">
        <v>43157</v>
      </c>
      <c r="C210" s="121">
        <v>0.67287037037037034</v>
      </c>
      <c r="D210" s="122">
        <v>172</v>
      </c>
      <c r="E210" s="122">
        <v>17.797999999999998</v>
      </c>
      <c r="F210" s="122">
        <v>3061.2559999999999</v>
      </c>
      <c r="G210" s="122" t="s">
        <v>23</v>
      </c>
    </row>
    <row r="211" spans="2:7">
      <c r="B211" s="116">
        <v>43157</v>
      </c>
      <c r="C211" s="121">
        <v>0.67353009259259267</v>
      </c>
      <c r="D211" s="122">
        <v>161</v>
      </c>
      <c r="E211" s="122">
        <v>17.795999999999999</v>
      </c>
      <c r="F211" s="122">
        <v>2865.1559999999999</v>
      </c>
      <c r="G211" s="122" t="s">
        <v>23</v>
      </c>
    </row>
    <row r="212" spans="2:7">
      <c r="B212" s="116">
        <v>43157</v>
      </c>
      <c r="C212" s="121">
        <v>0.67353009259259267</v>
      </c>
      <c r="D212" s="122">
        <v>187</v>
      </c>
      <c r="E212" s="122">
        <v>17.795999999999999</v>
      </c>
      <c r="F212" s="122">
        <v>3327.8519999999999</v>
      </c>
      <c r="G212" s="122" t="s">
        <v>23</v>
      </c>
    </row>
    <row r="213" spans="2:7">
      <c r="B213" s="116">
        <v>43157</v>
      </c>
      <c r="C213" s="121">
        <v>0.67407407407407405</v>
      </c>
      <c r="D213" s="122">
        <v>162</v>
      </c>
      <c r="E213" s="122">
        <v>17.795999999999999</v>
      </c>
      <c r="F213" s="122">
        <v>2882.9519999999998</v>
      </c>
      <c r="G213" s="122" t="s">
        <v>23</v>
      </c>
    </row>
    <row r="214" spans="2:7">
      <c r="B214" s="116">
        <v>43157</v>
      </c>
      <c r="C214" s="121">
        <v>0.67407407407407405</v>
      </c>
      <c r="D214" s="122">
        <v>44</v>
      </c>
      <c r="E214" s="122">
        <v>17.795999999999999</v>
      </c>
      <c r="F214" s="122">
        <v>783.024</v>
      </c>
      <c r="G214" s="122" t="s">
        <v>23</v>
      </c>
    </row>
    <row r="215" spans="2:7">
      <c r="B215" s="116">
        <v>43157</v>
      </c>
      <c r="C215" s="121">
        <v>0.6740856481481482</v>
      </c>
      <c r="D215" s="122">
        <v>57</v>
      </c>
      <c r="E215" s="122">
        <v>17.795999999999999</v>
      </c>
      <c r="F215" s="122">
        <v>1014.372</v>
      </c>
      <c r="G215" s="122" t="s">
        <v>23</v>
      </c>
    </row>
    <row r="216" spans="2:7">
      <c r="B216" s="116">
        <v>43157</v>
      </c>
      <c r="C216" s="121">
        <v>0.6740856481481482</v>
      </c>
      <c r="D216" s="122">
        <v>46</v>
      </c>
      <c r="E216" s="122">
        <v>17.795999999999999</v>
      </c>
      <c r="F216" s="122">
        <v>818.61599999999999</v>
      </c>
      <c r="G216" s="122" t="s">
        <v>23</v>
      </c>
    </row>
    <row r="217" spans="2:7">
      <c r="B217" s="116">
        <v>43157</v>
      </c>
      <c r="C217" s="121">
        <v>0.6740856481481482</v>
      </c>
      <c r="D217" s="122">
        <v>60</v>
      </c>
      <c r="E217" s="122">
        <v>17.795999999999999</v>
      </c>
      <c r="F217" s="122">
        <v>1067.76</v>
      </c>
      <c r="G217" s="122" t="s">
        <v>23</v>
      </c>
    </row>
    <row r="218" spans="2:7">
      <c r="B218" s="116">
        <v>43157</v>
      </c>
      <c r="C218" s="121">
        <v>0.6740856481481482</v>
      </c>
      <c r="D218" s="122">
        <v>27</v>
      </c>
      <c r="E218" s="122">
        <v>17.795999999999999</v>
      </c>
      <c r="F218" s="122">
        <v>480.49199999999996</v>
      </c>
      <c r="G218" s="122" t="s">
        <v>23</v>
      </c>
    </row>
    <row r="219" spans="2:7">
      <c r="B219" s="116">
        <v>43157</v>
      </c>
      <c r="C219" s="121">
        <v>0.6740856481481482</v>
      </c>
      <c r="D219" s="122">
        <v>16</v>
      </c>
      <c r="E219" s="122">
        <v>17.795999999999999</v>
      </c>
      <c r="F219" s="122">
        <v>284.73599999999999</v>
      </c>
      <c r="G219" s="122" t="s">
        <v>23</v>
      </c>
    </row>
    <row r="220" spans="2:7">
      <c r="B220" s="116">
        <v>43157</v>
      </c>
      <c r="C220" s="121">
        <v>0.67443287037037036</v>
      </c>
      <c r="D220" s="122">
        <v>166</v>
      </c>
      <c r="E220" s="122">
        <v>17.795999999999999</v>
      </c>
      <c r="F220" s="122">
        <v>2954.136</v>
      </c>
      <c r="G220" s="122" t="s">
        <v>23</v>
      </c>
    </row>
    <row r="221" spans="2:7">
      <c r="B221" s="116">
        <v>43157</v>
      </c>
      <c r="C221" s="121">
        <v>0.67550925925925931</v>
      </c>
      <c r="D221" s="122">
        <v>164</v>
      </c>
      <c r="E221" s="122">
        <v>17.795999999999999</v>
      </c>
      <c r="F221" s="122">
        <v>2918.5439999999999</v>
      </c>
      <c r="G221" s="122" t="s">
        <v>23</v>
      </c>
    </row>
    <row r="222" spans="2:7">
      <c r="B222" s="116">
        <v>43157</v>
      </c>
      <c r="C222" s="121">
        <v>0.67572916666666671</v>
      </c>
      <c r="D222" s="122">
        <v>12</v>
      </c>
      <c r="E222" s="122">
        <v>17.794</v>
      </c>
      <c r="F222" s="122">
        <v>213.52800000000002</v>
      </c>
      <c r="G222" s="122" t="s">
        <v>23</v>
      </c>
    </row>
    <row r="223" spans="2:7">
      <c r="B223" s="116">
        <v>43157</v>
      </c>
      <c r="C223" s="121">
        <v>0.67572916666666671</v>
      </c>
      <c r="D223" s="122">
        <v>223</v>
      </c>
      <c r="E223" s="122">
        <v>17.794</v>
      </c>
      <c r="F223" s="122">
        <v>3968.0619999999999</v>
      </c>
      <c r="G223" s="122" t="s">
        <v>23</v>
      </c>
    </row>
    <row r="224" spans="2:7">
      <c r="B224" s="116">
        <v>43157</v>
      </c>
      <c r="C224" s="121">
        <v>0.67572916666666671</v>
      </c>
      <c r="D224" s="122">
        <v>616</v>
      </c>
      <c r="E224" s="122">
        <v>17.794</v>
      </c>
      <c r="F224" s="122">
        <v>10961.104000000001</v>
      </c>
      <c r="G224" s="122" t="s">
        <v>23</v>
      </c>
    </row>
    <row r="225" spans="2:7">
      <c r="B225" s="116">
        <v>43157</v>
      </c>
      <c r="C225" s="121">
        <v>0.67572916666666671</v>
      </c>
      <c r="D225" s="122">
        <v>125</v>
      </c>
      <c r="E225" s="122">
        <v>17.794</v>
      </c>
      <c r="F225" s="122">
        <v>2224.25</v>
      </c>
      <c r="G225" s="122" t="s">
        <v>23</v>
      </c>
    </row>
    <row r="226" spans="2:7">
      <c r="B226" s="116">
        <v>43157</v>
      </c>
      <c r="C226" s="121">
        <v>0.67630787037037043</v>
      </c>
      <c r="D226" s="122">
        <v>200</v>
      </c>
      <c r="E226" s="122">
        <v>17.795999999999999</v>
      </c>
      <c r="F226" s="122">
        <v>3559.2</v>
      </c>
      <c r="G226" s="122" t="s">
        <v>23</v>
      </c>
    </row>
    <row r="227" spans="2:7">
      <c r="B227" s="116">
        <v>43157</v>
      </c>
      <c r="C227" s="121">
        <v>0.67652777777777784</v>
      </c>
      <c r="D227" s="122">
        <v>159</v>
      </c>
      <c r="E227" s="122">
        <v>17.794</v>
      </c>
      <c r="F227" s="122">
        <v>2829.2460000000001</v>
      </c>
      <c r="G227" s="122" t="s">
        <v>23</v>
      </c>
    </row>
    <row r="228" spans="2:7">
      <c r="B228" s="116">
        <v>43157</v>
      </c>
      <c r="C228" s="121">
        <v>0.67652777777777784</v>
      </c>
      <c r="D228" s="122">
        <v>249</v>
      </c>
      <c r="E228" s="122">
        <v>17.794</v>
      </c>
      <c r="F228" s="122">
        <v>4430.7060000000001</v>
      </c>
      <c r="G228" s="122" t="s">
        <v>23</v>
      </c>
    </row>
    <row r="229" spans="2:7">
      <c r="B229" s="116">
        <v>43157</v>
      </c>
      <c r="C229" s="121">
        <v>0.67762731481481486</v>
      </c>
      <c r="D229" s="122">
        <v>208</v>
      </c>
      <c r="E229" s="122">
        <v>17.795999999999999</v>
      </c>
      <c r="F229" s="122">
        <v>3701.5679999999998</v>
      </c>
      <c r="G229" s="122" t="s">
        <v>23</v>
      </c>
    </row>
    <row r="230" spans="2:7">
      <c r="B230" s="116">
        <v>43157</v>
      </c>
      <c r="C230" s="121">
        <v>0.67762731481481486</v>
      </c>
      <c r="D230" s="122">
        <v>300</v>
      </c>
      <c r="E230" s="122">
        <v>17.795999999999999</v>
      </c>
      <c r="F230" s="122">
        <v>5338.8</v>
      </c>
      <c r="G230" s="122" t="s">
        <v>23</v>
      </c>
    </row>
    <row r="231" spans="2:7">
      <c r="B231" s="116">
        <v>43157</v>
      </c>
      <c r="C231" s="121">
        <v>0.67762731481481486</v>
      </c>
      <c r="D231" s="122">
        <v>190</v>
      </c>
      <c r="E231" s="122">
        <v>17.795999999999999</v>
      </c>
      <c r="F231" s="122">
        <v>3381.24</v>
      </c>
      <c r="G231" s="122" t="s">
        <v>23</v>
      </c>
    </row>
    <row r="232" spans="2:7">
      <c r="B232" s="116">
        <v>43157</v>
      </c>
      <c r="C232" s="121">
        <v>0.67763888888888879</v>
      </c>
      <c r="D232" s="122">
        <v>35</v>
      </c>
      <c r="E232" s="122">
        <v>17.795999999999999</v>
      </c>
      <c r="F232" s="122">
        <v>622.86</v>
      </c>
      <c r="G232" s="122" t="s">
        <v>23</v>
      </c>
    </row>
    <row r="233" spans="2:7">
      <c r="B233" s="116">
        <v>43157</v>
      </c>
      <c r="C233" s="121">
        <v>0.67767361111111113</v>
      </c>
      <c r="D233" s="122">
        <v>114</v>
      </c>
      <c r="E233" s="122">
        <v>17.79</v>
      </c>
      <c r="F233" s="122">
        <v>2028.06</v>
      </c>
      <c r="G233" s="122" t="s">
        <v>23</v>
      </c>
    </row>
    <row r="234" spans="2:7">
      <c r="B234" s="116">
        <v>43157</v>
      </c>
      <c r="C234" s="121">
        <v>0.67800925925925926</v>
      </c>
      <c r="D234" s="122">
        <v>149</v>
      </c>
      <c r="E234" s="122">
        <v>17.786000000000001</v>
      </c>
      <c r="F234" s="122">
        <v>2650.114</v>
      </c>
      <c r="G234" s="122" t="s">
        <v>23</v>
      </c>
    </row>
    <row r="235" spans="2:7">
      <c r="B235" s="116">
        <v>43157</v>
      </c>
      <c r="C235" s="121">
        <v>0.67820601851851858</v>
      </c>
      <c r="D235" s="122">
        <v>113</v>
      </c>
      <c r="E235" s="122">
        <v>17.782</v>
      </c>
      <c r="F235" s="122">
        <v>2009.366</v>
      </c>
      <c r="G235" s="122" t="s">
        <v>23</v>
      </c>
    </row>
    <row r="236" spans="2:7">
      <c r="B236" s="116">
        <v>43157</v>
      </c>
      <c r="C236" s="121">
        <v>0.67820601851851858</v>
      </c>
      <c r="D236" s="122">
        <v>123</v>
      </c>
      <c r="E236" s="122">
        <v>17.782</v>
      </c>
      <c r="F236" s="122">
        <v>2187.1860000000001</v>
      </c>
      <c r="G236" s="122" t="s">
        <v>23</v>
      </c>
    </row>
    <row r="237" spans="2:7">
      <c r="B237" s="116">
        <v>43157</v>
      </c>
      <c r="C237" s="121">
        <v>0.67868055555555562</v>
      </c>
      <c r="D237" s="122">
        <v>207</v>
      </c>
      <c r="E237" s="122">
        <v>17.78</v>
      </c>
      <c r="F237" s="122">
        <v>3680.46</v>
      </c>
      <c r="G237" s="122" t="s">
        <v>23</v>
      </c>
    </row>
    <row r="238" spans="2:7">
      <c r="B238" s="116">
        <v>43157</v>
      </c>
      <c r="C238" s="121">
        <v>0.6787037037037037</v>
      </c>
      <c r="D238" s="122">
        <v>62</v>
      </c>
      <c r="E238" s="122">
        <v>17.78</v>
      </c>
      <c r="F238" s="122">
        <v>1102.3600000000001</v>
      </c>
      <c r="G238" s="122" t="s">
        <v>23</v>
      </c>
    </row>
    <row r="239" spans="2:7">
      <c r="B239" s="116">
        <v>43157</v>
      </c>
      <c r="C239" s="121">
        <v>0.6787037037037037</v>
      </c>
      <c r="D239" s="122">
        <v>66</v>
      </c>
      <c r="E239" s="122">
        <v>17.78</v>
      </c>
      <c r="F239" s="122">
        <v>1173.48</v>
      </c>
      <c r="G239" s="122" t="s">
        <v>23</v>
      </c>
    </row>
    <row r="240" spans="2:7">
      <c r="B240" s="116">
        <v>43157</v>
      </c>
      <c r="C240" s="121">
        <v>0.67940972222222218</v>
      </c>
      <c r="D240" s="122">
        <v>76</v>
      </c>
      <c r="E240" s="122">
        <v>17.782</v>
      </c>
      <c r="F240" s="122">
        <v>1351.432</v>
      </c>
      <c r="G240" s="122" t="s">
        <v>23</v>
      </c>
    </row>
    <row r="241" spans="2:7">
      <c r="B241" s="116">
        <v>43157</v>
      </c>
      <c r="C241" s="121">
        <v>0.67940972222222218</v>
      </c>
      <c r="D241" s="122">
        <v>124</v>
      </c>
      <c r="E241" s="122">
        <v>17.782</v>
      </c>
      <c r="F241" s="122">
        <v>2204.9679999999998</v>
      </c>
      <c r="G241" s="122" t="s">
        <v>23</v>
      </c>
    </row>
    <row r="242" spans="2:7">
      <c r="B242" s="116">
        <v>43157</v>
      </c>
      <c r="C242" s="121">
        <v>0.67995370370370367</v>
      </c>
      <c r="D242" s="122">
        <v>221</v>
      </c>
      <c r="E242" s="122">
        <v>17.783999999999999</v>
      </c>
      <c r="F242" s="122">
        <v>3930.2639999999997</v>
      </c>
      <c r="G242" s="122" t="s">
        <v>23</v>
      </c>
    </row>
    <row r="243" spans="2:7">
      <c r="B243" s="116">
        <v>43157</v>
      </c>
      <c r="C243" s="121">
        <v>0.68063657407407396</v>
      </c>
      <c r="D243" s="122">
        <v>162</v>
      </c>
      <c r="E243" s="122">
        <v>17.794</v>
      </c>
      <c r="F243" s="122">
        <v>2882.6280000000002</v>
      </c>
      <c r="G243" s="122" t="s">
        <v>23</v>
      </c>
    </row>
    <row r="244" spans="2:7">
      <c r="B244" s="116">
        <v>43157</v>
      </c>
      <c r="C244" s="121">
        <v>0.68063657407407396</v>
      </c>
      <c r="D244" s="122">
        <v>110</v>
      </c>
      <c r="E244" s="122">
        <v>17.794</v>
      </c>
      <c r="F244" s="122">
        <v>1957.3400000000001</v>
      </c>
      <c r="G244" s="122" t="s">
        <v>23</v>
      </c>
    </row>
    <row r="245" spans="2:7">
      <c r="B245" s="116">
        <v>43157</v>
      </c>
      <c r="C245" s="121">
        <v>0.68064814814814811</v>
      </c>
      <c r="D245" s="122">
        <v>202</v>
      </c>
      <c r="E245" s="122">
        <v>17.794</v>
      </c>
      <c r="F245" s="122">
        <v>3594.3879999999999</v>
      </c>
      <c r="G245" s="122" t="s">
        <v>23</v>
      </c>
    </row>
    <row r="246" spans="2:7">
      <c r="B246" s="116">
        <v>43157</v>
      </c>
      <c r="C246" s="121">
        <v>0.68069444444444438</v>
      </c>
      <c r="D246" s="122">
        <v>112</v>
      </c>
      <c r="E246" s="122">
        <v>17.79</v>
      </c>
      <c r="F246" s="122">
        <v>1992.48</v>
      </c>
      <c r="G246" s="122" t="s">
        <v>23</v>
      </c>
    </row>
    <row r="247" spans="2:7">
      <c r="B247" s="116">
        <v>43157</v>
      </c>
      <c r="C247" s="121">
        <v>0.68115740740740749</v>
      </c>
      <c r="D247" s="122">
        <v>119</v>
      </c>
      <c r="E247" s="122">
        <v>17.788</v>
      </c>
      <c r="F247" s="122">
        <v>2116.7719999999999</v>
      </c>
      <c r="G247" s="122" t="s">
        <v>23</v>
      </c>
    </row>
    <row r="248" spans="2:7">
      <c r="B248" s="116">
        <v>43157</v>
      </c>
      <c r="C248" s="121">
        <v>0.68115740740740749</v>
      </c>
      <c r="D248" s="122">
        <v>81</v>
      </c>
      <c r="E248" s="122">
        <v>17.788</v>
      </c>
      <c r="F248" s="122">
        <v>1440.828</v>
      </c>
      <c r="G248" s="122" t="s">
        <v>23</v>
      </c>
    </row>
    <row r="249" spans="2:7">
      <c r="B249" s="116">
        <v>43157</v>
      </c>
      <c r="C249" s="121">
        <v>0.68115740740740749</v>
      </c>
      <c r="D249" s="122">
        <v>219</v>
      </c>
      <c r="E249" s="122">
        <v>17.788</v>
      </c>
      <c r="F249" s="122">
        <v>3895.5720000000001</v>
      </c>
      <c r="G249" s="122" t="s">
        <v>23</v>
      </c>
    </row>
    <row r="250" spans="2:7">
      <c r="B250" s="116">
        <v>43157</v>
      </c>
      <c r="C250" s="121">
        <v>0.68144675925925924</v>
      </c>
      <c r="D250" s="122">
        <v>212</v>
      </c>
      <c r="E250" s="122">
        <v>17.794</v>
      </c>
      <c r="F250" s="122">
        <v>3772.328</v>
      </c>
      <c r="G250" s="122" t="s">
        <v>23</v>
      </c>
    </row>
    <row r="251" spans="2:7">
      <c r="B251" s="116">
        <v>43157</v>
      </c>
      <c r="C251" s="121">
        <v>0.68145833333333339</v>
      </c>
      <c r="D251" s="122">
        <v>14</v>
      </c>
      <c r="E251" s="122">
        <v>17.792000000000002</v>
      </c>
      <c r="F251" s="122">
        <v>249.08800000000002</v>
      </c>
      <c r="G251" s="122" t="s">
        <v>23</v>
      </c>
    </row>
    <row r="252" spans="2:7">
      <c r="B252" s="116">
        <v>43157</v>
      </c>
      <c r="C252" s="121">
        <v>0.6814930555555555</v>
      </c>
      <c r="D252" s="122">
        <v>100</v>
      </c>
      <c r="E252" s="122">
        <v>17.792000000000002</v>
      </c>
      <c r="F252" s="122">
        <v>1779.2000000000003</v>
      </c>
      <c r="G252" s="122" t="s">
        <v>23</v>
      </c>
    </row>
    <row r="253" spans="2:7">
      <c r="B253" s="116">
        <v>43157</v>
      </c>
      <c r="C253" s="121">
        <v>0.68207175925925922</v>
      </c>
      <c r="D253" s="122">
        <v>6</v>
      </c>
      <c r="E253" s="122">
        <v>17.792000000000002</v>
      </c>
      <c r="F253" s="122">
        <v>106.75200000000001</v>
      </c>
      <c r="G253" s="122" t="s">
        <v>23</v>
      </c>
    </row>
    <row r="254" spans="2:7">
      <c r="B254" s="116">
        <v>43157</v>
      </c>
      <c r="C254" s="121">
        <v>0.68504629629629632</v>
      </c>
      <c r="D254" s="122">
        <v>87</v>
      </c>
      <c r="E254" s="122">
        <v>17.812000000000001</v>
      </c>
      <c r="F254" s="122">
        <v>1549.644</v>
      </c>
      <c r="G254" s="122" t="s">
        <v>23</v>
      </c>
    </row>
    <row r="255" spans="2:7">
      <c r="B255" s="116">
        <v>43157</v>
      </c>
      <c r="C255" s="121">
        <v>0.68504629629629632</v>
      </c>
      <c r="D255" s="122">
        <v>54</v>
      </c>
      <c r="E255" s="122">
        <v>17.812000000000001</v>
      </c>
      <c r="F255" s="122">
        <v>961.84800000000007</v>
      </c>
      <c r="G255" s="122" t="s">
        <v>23</v>
      </c>
    </row>
    <row r="256" spans="2:7">
      <c r="B256" s="116">
        <v>43157</v>
      </c>
      <c r="C256" s="121">
        <v>0.68504629629629632</v>
      </c>
      <c r="D256" s="122">
        <v>44</v>
      </c>
      <c r="E256" s="122">
        <v>17.812000000000001</v>
      </c>
      <c r="F256" s="122">
        <v>783.72800000000007</v>
      </c>
      <c r="G256" s="122" t="s">
        <v>23</v>
      </c>
    </row>
    <row r="257" spans="2:7">
      <c r="B257" s="116">
        <v>43157</v>
      </c>
      <c r="C257" s="121">
        <v>0.68505787037037036</v>
      </c>
      <c r="D257" s="122">
        <v>57</v>
      </c>
      <c r="E257" s="122">
        <v>17.812000000000001</v>
      </c>
      <c r="F257" s="122">
        <v>1015.2840000000001</v>
      </c>
      <c r="G257" s="122" t="s">
        <v>23</v>
      </c>
    </row>
    <row r="258" spans="2:7">
      <c r="B258" s="116">
        <v>43157</v>
      </c>
      <c r="C258" s="121">
        <v>0.6850694444444444</v>
      </c>
      <c r="D258" s="122">
        <v>58</v>
      </c>
      <c r="E258" s="122">
        <v>17.812000000000001</v>
      </c>
      <c r="F258" s="122">
        <v>1033.096</v>
      </c>
      <c r="G258" s="122" t="s">
        <v>23</v>
      </c>
    </row>
    <row r="259" spans="2:7">
      <c r="B259" s="116">
        <v>43157</v>
      </c>
      <c r="C259" s="121">
        <v>0.68520833333333331</v>
      </c>
      <c r="D259" s="122">
        <v>37</v>
      </c>
      <c r="E259" s="122">
        <v>17.814</v>
      </c>
      <c r="F259" s="122">
        <v>659.11800000000005</v>
      </c>
      <c r="G259" s="122" t="s">
        <v>23</v>
      </c>
    </row>
    <row r="260" spans="2:7">
      <c r="B260" s="116">
        <v>43157</v>
      </c>
      <c r="C260" s="121">
        <v>0.68520833333333331</v>
      </c>
      <c r="D260" s="122">
        <v>122</v>
      </c>
      <c r="E260" s="122">
        <v>17.814</v>
      </c>
      <c r="F260" s="122">
        <v>2173.308</v>
      </c>
      <c r="G260" s="122" t="s">
        <v>23</v>
      </c>
    </row>
    <row r="261" spans="2:7">
      <c r="B261" s="116">
        <v>43157</v>
      </c>
      <c r="C261" s="121">
        <v>0.68603009259259251</v>
      </c>
      <c r="D261" s="122">
        <v>300</v>
      </c>
      <c r="E261" s="122">
        <v>17.827999999999999</v>
      </c>
      <c r="F261" s="122">
        <v>5348.4</v>
      </c>
      <c r="G261" s="122" t="s">
        <v>23</v>
      </c>
    </row>
    <row r="262" spans="2:7">
      <c r="B262" s="116">
        <v>43157</v>
      </c>
      <c r="C262" s="121">
        <v>0.68603009259259251</v>
      </c>
      <c r="D262" s="122">
        <v>168</v>
      </c>
      <c r="E262" s="122">
        <v>17.827999999999999</v>
      </c>
      <c r="F262" s="122">
        <v>2995.1039999999998</v>
      </c>
      <c r="G262" s="122" t="s">
        <v>23</v>
      </c>
    </row>
    <row r="263" spans="2:7">
      <c r="B263" s="116">
        <v>43157</v>
      </c>
      <c r="C263" s="121">
        <v>0.68603009259259251</v>
      </c>
      <c r="D263" s="122">
        <v>632</v>
      </c>
      <c r="E263" s="122">
        <v>17.827999999999999</v>
      </c>
      <c r="F263" s="122">
        <v>11267.296</v>
      </c>
      <c r="G263" s="122" t="s">
        <v>23</v>
      </c>
    </row>
    <row r="264" spans="2:7">
      <c r="B264" s="116">
        <v>43157</v>
      </c>
      <c r="C264" s="121">
        <v>0.68603009259259251</v>
      </c>
      <c r="D264" s="122">
        <v>860</v>
      </c>
      <c r="E264" s="122">
        <v>17.827999999999999</v>
      </c>
      <c r="F264" s="122">
        <v>15332.08</v>
      </c>
      <c r="G264" s="122" t="s">
        <v>23</v>
      </c>
    </row>
    <row r="265" spans="2:7">
      <c r="B265" s="116">
        <v>43157</v>
      </c>
      <c r="C265" s="121">
        <v>0.68603009259259251</v>
      </c>
      <c r="D265" s="122">
        <v>100</v>
      </c>
      <c r="E265" s="122">
        <v>17.827999999999999</v>
      </c>
      <c r="F265" s="122">
        <v>1782.8</v>
      </c>
      <c r="G265" s="122" t="s">
        <v>23</v>
      </c>
    </row>
    <row r="266" spans="2:7">
      <c r="B266" s="116">
        <v>43157</v>
      </c>
      <c r="C266" s="121">
        <v>0.68605324074074081</v>
      </c>
      <c r="D266" s="122">
        <v>100</v>
      </c>
      <c r="E266" s="122">
        <v>17.827999999999999</v>
      </c>
      <c r="F266" s="122">
        <v>1782.8</v>
      </c>
      <c r="G266" s="122" t="s">
        <v>23</v>
      </c>
    </row>
    <row r="267" spans="2:7">
      <c r="B267" s="116">
        <v>43157</v>
      </c>
      <c r="C267" s="121">
        <v>0.68605324074074081</v>
      </c>
      <c r="D267" s="122">
        <v>500</v>
      </c>
      <c r="E267" s="122">
        <v>17.827999999999999</v>
      </c>
      <c r="F267" s="122">
        <v>8914</v>
      </c>
      <c r="G267" s="122" t="s">
        <v>23</v>
      </c>
    </row>
    <row r="268" spans="2:7">
      <c r="B268" s="116">
        <v>43157</v>
      </c>
      <c r="C268" s="121">
        <v>0.68606481481481485</v>
      </c>
      <c r="D268" s="122">
        <v>370</v>
      </c>
      <c r="E268" s="122">
        <v>17.827999999999999</v>
      </c>
      <c r="F268" s="122">
        <v>6596.36</v>
      </c>
      <c r="G268" s="122" t="s">
        <v>23</v>
      </c>
    </row>
    <row r="269" spans="2:7">
      <c r="B269" s="116">
        <v>43157</v>
      </c>
      <c r="C269" s="121">
        <v>0.68631944444444448</v>
      </c>
      <c r="D269" s="122">
        <v>400</v>
      </c>
      <c r="E269" s="122">
        <v>17.827999999999999</v>
      </c>
      <c r="F269" s="122">
        <v>7131.2</v>
      </c>
      <c r="G269" s="122" t="s">
        <v>23</v>
      </c>
    </row>
    <row r="270" spans="2:7">
      <c r="B270" s="116">
        <v>43158</v>
      </c>
      <c r="C270" s="121">
        <v>0.33351851851851855</v>
      </c>
      <c r="D270" s="122">
        <v>9</v>
      </c>
      <c r="E270" s="122">
        <v>17.891999999999999</v>
      </c>
      <c r="F270" s="122">
        <v>161.02799999999999</v>
      </c>
      <c r="G270" s="122" t="s">
        <v>23</v>
      </c>
    </row>
    <row r="271" spans="2:7">
      <c r="B271" s="116">
        <v>43158</v>
      </c>
      <c r="C271" s="121">
        <v>0.33384259259259258</v>
      </c>
      <c r="D271" s="122">
        <v>99</v>
      </c>
      <c r="E271" s="122">
        <v>17.86</v>
      </c>
      <c r="F271" s="122">
        <v>1768.1399999999999</v>
      </c>
      <c r="G271" s="122" t="s">
        <v>23</v>
      </c>
    </row>
    <row r="272" spans="2:7">
      <c r="B272" s="116">
        <v>43158</v>
      </c>
      <c r="C272" s="121">
        <v>0.33391203703703703</v>
      </c>
      <c r="D272" s="122">
        <v>555</v>
      </c>
      <c r="E272" s="122">
        <v>17.86</v>
      </c>
      <c r="F272" s="122">
        <v>9912.2999999999993</v>
      </c>
      <c r="G272" s="122" t="s">
        <v>23</v>
      </c>
    </row>
    <row r="273" spans="2:7">
      <c r="B273" s="116">
        <v>43158</v>
      </c>
      <c r="C273" s="121">
        <v>0.33391203703703703</v>
      </c>
      <c r="D273" s="122">
        <v>472</v>
      </c>
      <c r="E273" s="122">
        <v>17.86</v>
      </c>
      <c r="F273" s="122">
        <v>8429.92</v>
      </c>
      <c r="G273" s="122" t="s">
        <v>23</v>
      </c>
    </row>
    <row r="274" spans="2:7">
      <c r="B274" s="116">
        <v>43158</v>
      </c>
      <c r="C274" s="121">
        <v>0.33391203703703703</v>
      </c>
      <c r="D274" s="122">
        <v>149</v>
      </c>
      <c r="E274" s="122">
        <v>17.86</v>
      </c>
      <c r="F274" s="122">
        <v>2661.14</v>
      </c>
      <c r="G274" s="122" t="s">
        <v>23</v>
      </c>
    </row>
    <row r="275" spans="2:7">
      <c r="B275" s="116">
        <v>43158</v>
      </c>
      <c r="C275" s="121">
        <v>0.33391203703703703</v>
      </c>
      <c r="D275" s="122">
        <v>124</v>
      </c>
      <c r="E275" s="122">
        <v>17.850000000000001</v>
      </c>
      <c r="F275" s="122">
        <v>2213.4</v>
      </c>
      <c r="G275" s="122" t="s">
        <v>23</v>
      </c>
    </row>
    <row r="276" spans="2:7">
      <c r="B276" s="116">
        <v>43158</v>
      </c>
      <c r="C276" s="121">
        <v>0.33436342592592588</v>
      </c>
      <c r="D276" s="122">
        <v>139</v>
      </c>
      <c r="E276" s="122">
        <v>17.853999999999999</v>
      </c>
      <c r="F276" s="122">
        <v>2481.7059999999997</v>
      </c>
      <c r="G276" s="122" t="s">
        <v>23</v>
      </c>
    </row>
    <row r="277" spans="2:7">
      <c r="B277" s="116">
        <v>43158</v>
      </c>
      <c r="C277" s="121">
        <v>0.33439814814814817</v>
      </c>
      <c r="D277" s="122">
        <v>81</v>
      </c>
      <c r="E277" s="122">
        <v>17.853999999999999</v>
      </c>
      <c r="F277" s="122">
        <v>1446.174</v>
      </c>
      <c r="G277" s="122" t="s">
        <v>23</v>
      </c>
    </row>
    <row r="278" spans="2:7">
      <c r="B278" s="116">
        <v>43158</v>
      </c>
      <c r="C278" s="121">
        <v>0.33483796296296298</v>
      </c>
      <c r="D278" s="122">
        <v>256</v>
      </c>
      <c r="E278" s="122">
        <v>17.876000000000001</v>
      </c>
      <c r="F278" s="122">
        <v>4576.2560000000003</v>
      </c>
      <c r="G278" s="122" t="s">
        <v>23</v>
      </c>
    </row>
    <row r="279" spans="2:7">
      <c r="B279" s="116">
        <v>43158</v>
      </c>
      <c r="C279" s="121">
        <v>0.33508101851851851</v>
      </c>
      <c r="D279" s="122">
        <v>163</v>
      </c>
      <c r="E279" s="122">
        <v>17.884</v>
      </c>
      <c r="F279" s="122">
        <v>2915.0920000000001</v>
      </c>
      <c r="G279" s="122" t="s">
        <v>23</v>
      </c>
    </row>
    <row r="280" spans="2:7">
      <c r="B280" s="116">
        <v>43158</v>
      </c>
      <c r="C280" s="121">
        <v>0.33508101851851851</v>
      </c>
      <c r="D280" s="122">
        <v>605</v>
      </c>
      <c r="E280" s="122">
        <v>17.884</v>
      </c>
      <c r="F280" s="122">
        <v>10819.82</v>
      </c>
      <c r="G280" s="122" t="s">
        <v>23</v>
      </c>
    </row>
    <row r="281" spans="2:7">
      <c r="B281" s="116">
        <v>43158</v>
      </c>
      <c r="C281" s="121">
        <v>0.33513888888888888</v>
      </c>
      <c r="D281" s="122">
        <v>354</v>
      </c>
      <c r="E281" s="122">
        <v>17.884</v>
      </c>
      <c r="F281" s="122">
        <v>6330.9359999999997</v>
      </c>
      <c r="G281" s="122" t="s">
        <v>23</v>
      </c>
    </row>
    <row r="282" spans="2:7">
      <c r="B282" s="116">
        <v>43158</v>
      </c>
      <c r="C282" s="121">
        <v>0.33543981481481483</v>
      </c>
      <c r="D282" s="122">
        <v>9</v>
      </c>
      <c r="E282" s="122">
        <v>17.896000000000001</v>
      </c>
      <c r="F282" s="122">
        <v>161.06400000000002</v>
      </c>
      <c r="G282" s="122" t="s">
        <v>23</v>
      </c>
    </row>
    <row r="283" spans="2:7">
      <c r="B283" s="116">
        <v>43158</v>
      </c>
      <c r="C283" s="121">
        <v>0.3354861111111111</v>
      </c>
      <c r="D283" s="122">
        <v>500</v>
      </c>
      <c r="E283" s="122">
        <v>17.893999999999998</v>
      </c>
      <c r="F283" s="122">
        <v>8947</v>
      </c>
      <c r="G283" s="122" t="s">
        <v>23</v>
      </c>
    </row>
    <row r="284" spans="2:7">
      <c r="B284" s="116">
        <v>43158</v>
      </c>
      <c r="C284" s="121">
        <v>0.33560185185185182</v>
      </c>
      <c r="D284" s="122">
        <v>797</v>
      </c>
      <c r="E284" s="122">
        <v>17.885999999999999</v>
      </c>
      <c r="F284" s="122">
        <v>14255.142</v>
      </c>
      <c r="G284" s="122" t="s">
        <v>23</v>
      </c>
    </row>
    <row r="285" spans="2:7">
      <c r="B285" s="116">
        <v>43158</v>
      </c>
      <c r="C285" s="121">
        <v>0.33560185185185182</v>
      </c>
      <c r="D285" s="122">
        <v>500</v>
      </c>
      <c r="E285" s="122">
        <v>17.885999999999999</v>
      </c>
      <c r="F285" s="122">
        <v>8943</v>
      </c>
      <c r="G285" s="122" t="s">
        <v>23</v>
      </c>
    </row>
    <row r="286" spans="2:7">
      <c r="B286" s="116">
        <v>43158</v>
      </c>
      <c r="C286" s="121">
        <v>0.33560185185185182</v>
      </c>
      <c r="D286" s="122">
        <v>148</v>
      </c>
      <c r="E286" s="122">
        <v>17.885999999999999</v>
      </c>
      <c r="F286" s="122">
        <v>2647.1279999999997</v>
      </c>
      <c r="G286" s="122" t="s">
        <v>23</v>
      </c>
    </row>
    <row r="287" spans="2:7">
      <c r="B287" s="116">
        <v>43158</v>
      </c>
      <c r="C287" s="121">
        <v>0.33585648148148151</v>
      </c>
      <c r="D287" s="122">
        <v>500</v>
      </c>
      <c r="E287" s="122">
        <v>17.88</v>
      </c>
      <c r="F287" s="122">
        <v>8940</v>
      </c>
      <c r="G287" s="122" t="s">
        <v>23</v>
      </c>
    </row>
    <row r="288" spans="2:7">
      <c r="B288" s="116">
        <v>43158</v>
      </c>
      <c r="C288" s="121">
        <v>0.33601851851851849</v>
      </c>
      <c r="D288" s="122">
        <v>541</v>
      </c>
      <c r="E288" s="122">
        <v>17.878</v>
      </c>
      <c r="F288" s="122">
        <v>9671.9979999999996</v>
      </c>
      <c r="G288" s="122" t="s">
        <v>23</v>
      </c>
    </row>
    <row r="289" spans="2:7">
      <c r="B289" s="116">
        <v>43158</v>
      </c>
      <c r="C289" s="121">
        <v>0.33601851851851849</v>
      </c>
      <c r="D289" s="122">
        <v>84</v>
      </c>
      <c r="E289" s="122">
        <v>17.876000000000001</v>
      </c>
      <c r="F289" s="122">
        <v>1501.5840000000001</v>
      </c>
      <c r="G289" s="122" t="s">
        <v>23</v>
      </c>
    </row>
    <row r="290" spans="2:7">
      <c r="B290" s="116">
        <v>43158</v>
      </c>
      <c r="C290" s="121">
        <v>0.33680555555555558</v>
      </c>
      <c r="D290" s="122">
        <v>827</v>
      </c>
      <c r="E290" s="122">
        <v>17.872</v>
      </c>
      <c r="F290" s="122">
        <v>14780.144</v>
      </c>
      <c r="G290" s="122" t="s">
        <v>23</v>
      </c>
    </row>
    <row r="291" spans="2:7">
      <c r="B291" s="116">
        <v>43158</v>
      </c>
      <c r="C291" s="121">
        <v>0.33700231481481485</v>
      </c>
      <c r="D291" s="122">
        <v>534</v>
      </c>
      <c r="E291" s="122">
        <v>17.87</v>
      </c>
      <c r="F291" s="122">
        <v>9542.58</v>
      </c>
      <c r="G291" s="122" t="s">
        <v>23</v>
      </c>
    </row>
    <row r="292" spans="2:7">
      <c r="B292" s="116">
        <v>43158</v>
      </c>
      <c r="C292" s="121">
        <v>0.33700231481481485</v>
      </c>
      <c r="D292" s="122">
        <v>388</v>
      </c>
      <c r="E292" s="122">
        <v>17.867999999999999</v>
      </c>
      <c r="F292" s="122">
        <v>6932.7839999999997</v>
      </c>
      <c r="G292" s="122" t="s">
        <v>23</v>
      </c>
    </row>
    <row r="293" spans="2:7">
      <c r="B293" s="116">
        <v>43158</v>
      </c>
      <c r="C293" s="121">
        <v>0.33725694444444443</v>
      </c>
      <c r="D293" s="122">
        <v>817</v>
      </c>
      <c r="E293" s="122">
        <v>17.867999999999999</v>
      </c>
      <c r="F293" s="122">
        <v>14598.155999999999</v>
      </c>
      <c r="G293" s="122" t="s">
        <v>23</v>
      </c>
    </row>
    <row r="294" spans="2:7">
      <c r="B294" s="116">
        <v>43158</v>
      </c>
      <c r="C294" s="121">
        <v>0.33728009259259256</v>
      </c>
      <c r="D294" s="122">
        <v>870</v>
      </c>
      <c r="E294" s="122">
        <v>17.866</v>
      </c>
      <c r="F294" s="122">
        <v>15543.42</v>
      </c>
      <c r="G294" s="122" t="s">
        <v>23</v>
      </c>
    </row>
    <row r="295" spans="2:7">
      <c r="B295" s="116">
        <v>43158</v>
      </c>
      <c r="C295" s="121">
        <v>0.33744212962962966</v>
      </c>
      <c r="D295" s="122">
        <v>130</v>
      </c>
      <c r="E295" s="122">
        <v>17.861999999999998</v>
      </c>
      <c r="F295" s="122">
        <v>2322.06</v>
      </c>
      <c r="G295" s="122" t="s">
        <v>23</v>
      </c>
    </row>
    <row r="296" spans="2:7">
      <c r="B296" s="116">
        <v>43158</v>
      </c>
      <c r="C296" s="121">
        <v>0.33744212962962966</v>
      </c>
      <c r="D296" s="122">
        <v>466</v>
      </c>
      <c r="E296" s="122">
        <v>17.861999999999998</v>
      </c>
      <c r="F296" s="122">
        <v>8323.6919999999991</v>
      </c>
      <c r="G296" s="122" t="s">
        <v>23</v>
      </c>
    </row>
    <row r="297" spans="2:7">
      <c r="B297" s="116">
        <v>43158</v>
      </c>
      <c r="C297" s="121">
        <v>0.33744212962962966</v>
      </c>
      <c r="D297" s="122">
        <v>650</v>
      </c>
      <c r="E297" s="122">
        <v>17.861999999999998</v>
      </c>
      <c r="F297" s="122">
        <v>11610.3</v>
      </c>
      <c r="G297" s="122" t="s">
        <v>23</v>
      </c>
    </row>
    <row r="298" spans="2:7">
      <c r="B298" s="116">
        <v>43158</v>
      </c>
      <c r="C298" s="121">
        <v>0.33744212962962966</v>
      </c>
      <c r="D298" s="122">
        <v>637</v>
      </c>
      <c r="E298" s="122">
        <v>17.861999999999998</v>
      </c>
      <c r="F298" s="122">
        <v>11378.093999999999</v>
      </c>
      <c r="G298" s="122" t="s">
        <v>23</v>
      </c>
    </row>
    <row r="299" spans="2:7">
      <c r="B299" s="116">
        <v>43158</v>
      </c>
      <c r="C299" s="121">
        <v>0.33752314814814816</v>
      </c>
      <c r="D299" s="122">
        <v>575</v>
      </c>
      <c r="E299" s="122">
        <v>17.853999999999999</v>
      </c>
      <c r="F299" s="122">
        <v>10266.049999999999</v>
      </c>
      <c r="G299" s="122" t="s">
        <v>23</v>
      </c>
    </row>
    <row r="300" spans="2:7">
      <c r="B300" s="116">
        <v>43158</v>
      </c>
      <c r="C300" s="121">
        <v>0.33777777777777779</v>
      </c>
      <c r="D300" s="122">
        <v>371</v>
      </c>
      <c r="E300" s="122">
        <v>17.850000000000001</v>
      </c>
      <c r="F300" s="122">
        <v>6622.35</v>
      </c>
      <c r="G300" s="122" t="s">
        <v>23</v>
      </c>
    </row>
    <row r="301" spans="2:7">
      <c r="B301" s="116">
        <v>43158</v>
      </c>
      <c r="C301" s="121">
        <v>0.33780092592592598</v>
      </c>
      <c r="D301" s="122">
        <v>172</v>
      </c>
      <c r="E301" s="122">
        <v>17.850000000000001</v>
      </c>
      <c r="F301" s="122">
        <v>3070.2000000000003</v>
      </c>
      <c r="G301" s="122" t="s">
        <v>23</v>
      </c>
    </row>
    <row r="302" spans="2:7">
      <c r="B302" s="116">
        <v>43158</v>
      </c>
      <c r="C302" s="121">
        <v>0.33780092592592598</v>
      </c>
      <c r="D302" s="122">
        <v>663</v>
      </c>
      <c r="E302" s="122">
        <v>17.850000000000001</v>
      </c>
      <c r="F302" s="122">
        <v>11834.550000000001</v>
      </c>
      <c r="G302" s="122" t="s">
        <v>23</v>
      </c>
    </row>
    <row r="303" spans="2:7">
      <c r="B303" s="116">
        <v>43158</v>
      </c>
      <c r="C303" s="121">
        <v>0.33780092592592598</v>
      </c>
      <c r="D303" s="122">
        <v>500</v>
      </c>
      <c r="E303" s="122">
        <v>17.850000000000001</v>
      </c>
      <c r="F303" s="122">
        <v>8925</v>
      </c>
      <c r="G303" s="122" t="s">
        <v>23</v>
      </c>
    </row>
    <row r="304" spans="2:7">
      <c r="B304" s="116">
        <v>43158</v>
      </c>
      <c r="C304" s="121">
        <v>0.33780092592592598</v>
      </c>
      <c r="D304" s="122">
        <v>167</v>
      </c>
      <c r="E304" s="122">
        <v>17.850000000000001</v>
      </c>
      <c r="F304" s="122">
        <v>2980.9500000000003</v>
      </c>
      <c r="G304" s="122" t="s">
        <v>23</v>
      </c>
    </row>
    <row r="305" spans="2:7">
      <c r="B305" s="116">
        <v>43158</v>
      </c>
      <c r="C305" s="121">
        <v>0.33781250000000002</v>
      </c>
      <c r="D305" s="122">
        <v>358</v>
      </c>
      <c r="E305" s="122">
        <v>17.844000000000001</v>
      </c>
      <c r="F305" s="122">
        <v>6388.152</v>
      </c>
      <c r="G305" s="122" t="s">
        <v>23</v>
      </c>
    </row>
    <row r="306" spans="2:7">
      <c r="B306" s="116">
        <v>43158</v>
      </c>
      <c r="C306" s="121">
        <v>0.33869212962962963</v>
      </c>
      <c r="D306" s="122">
        <v>350</v>
      </c>
      <c r="E306" s="122">
        <v>17.861999999999998</v>
      </c>
      <c r="F306" s="122">
        <v>6251.7</v>
      </c>
      <c r="G306" s="122" t="s">
        <v>23</v>
      </c>
    </row>
    <row r="307" spans="2:7">
      <c r="B307" s="116">
        <v>43158</v>
      </c>
      <c r="C307" s="121">
        <v>0.33869212962962963</v>
      </c>
      <c r="D307" s="122">
        <v>833</v>
      </c>
      <c r="E307" s="122">
        <v>17.861999999999998</v>
      </c>
      <c r="F307" s="122">
        <v>14879.045999999998</v>
      </c>
      <c r="G307" s="122" t="s">
        <v>23</v>
      </c>
    </row>
    <row r="308" spans="2:7">
      <c r="B308" s="116">
        <v>43158</v>
      </c>
      <c r="C308" s="121">
        <v>0.3400347222222222</v>
      </c>
      <c r="D308" s="122">
        <v>471</v>
      </c>
      <c r="E308" s="122">
        <v>17.864000000000001</v>
      </c>
      <c r="F308" s="122">
        <v>8413.9439999999995</v>
      </c>
      <c r="G308" s="122" t="s">
        <v>23</v>
      </c>
    </row>
    <row r="309" spans="2:7">
      <c r="B309" s="116">
        <v>43158</v>
      </c>
      <c r="C309" s="121">
        <v>0.34020833333333328</v>
      </c>
      <c r="D309" s="122">
        <v>580</v>
      </c>
      <c r="E309" s="122">
        <v>17.861999999999998</v>
      </c>
      <c r="F309" s="122">
        <v>10359.959999999999</v>
      </c>
      <c r="G309" s="122" t="s">
        <v>23</v>
      </c>
    </row>
    <row r="310" spans="2:7">
      <c r="B310" s="116">
        <v>43158</v>
      </c>
      <c r="C310" s="121">
        <v>0.34020833333333328</v>
      </c>
      <c r="D310" s="122">
        <v>479</v>
      </c>
      <c r="E310" s="122">
        <v>17.858000000000001</v>
      </c>
      <c r="F310" s="122">
        <v>8553.982</v>
      </c>
      <c r="G310" s="122" t="s">
        <v>23</v>
      </c>
    </row>
    <row r="311" spans="2:7">
      <c r="B311" s="116">
        <v>43158</v>
      </c>
      <c r="C311" s="121">
        <v>0.34043981481481483</v>
      </c>
      <c r="D311" s="122">
        <v>273</v>
      </c>
      <c r="E311" s="122">
        <v>17.841999999999999</v>
      </c>
      <c r="F311" s="122">
        <v>4870.866</v>
      </c>
      <c r="G311" s="122" t="s">
        <v>23</v>
      </c>
    </row>
    <row r="312" spans="2:7">
      <c r="B312" s="116">
        <v>43158</v>
      </c>
      <c r="C312" s="121">
        <v>0.34043981481481483</v>
      </c>
      <c r="D312" s="122">
        <v>241</v>
      </c>
      <c r="E312" s="122">
        <v>17.841999999999999</v>
      </c>
      <c r="F312" s="122">
        <v>4299.9219999999996</v>
      </c>
      <c r="G312" s="122" t="s">
        <v>23</v>
      </c>
    </row>
    <row r="313" spans="2:7">
      <c r="B313" s="116">
        <v>43158</v>
      </c>
      <c r="C313" s="121">
        <v>0.34137731481481487</v>
      </c>
      <c r="D313" s="122">
        <v>455</v>
      </c>
      <c r="E313" s="122">
        <v>17.864000000000001</v>
      </c>
      <c r="F313" s="122">
        <v>8128.1200000000008</v>
      </c>
      <c r="G313" s="122" t="s">
        <v>23</v>
      </c>
    </row>
    <row r="314" spans="2:7">
      <c r="B314" s="116">
        <v>43158</v>
      </c>
      <c r="C314" s="121">
        <v>0.34197916666666667</v>
      </c>
      <c r="D314" s="122">
        <v>420</v>
      </c>
      <c r="E314" s="122">
        <v>17.861999999999998</v>
      </c>
      <c r="F314" s="122">
        <v>7502.0399999999991</v>
      </c>
      <c r="G314" s="122" t="s">
        <v>23</v>
      </c>
    </row>
    <row r="315" spans="2:7">
      <c r="B315" s="116">
        <v>43158</v>
      </c>
      <c r="C315" s="121">
        <v>0.34197916666666667</v>
      </c>
      <c r="D315" s="122">
        <v>321</v>
      </c>
      <c r="E315" s="122">
        <v>17.861999999999998</v>
      </c>
      <c r="F315" s="122">
        <v>5733.7019999999993</v>
      </c>
      <c r="G315" s="122" t="s">
        <v>23</v>
      </c>
    </row>
    <row r="316" spans="2:7">
      <c r="B316" s="116">
        <v>43158</v>
      </c>
      <c r="C316" s="121">
        <v>0.34219907407407407</v>
      </c>
      <c r="D316" s="122">
        <v>35</v>
      </c>
      <c r="E316" s="122">
        <v>17.858000000000001</v>
      </c>
      <c r="F316" s="122">
        <v>625.03</v>
      </c>
      <c r="G316" s="122" t="s">
        <v>23</v>
      </c>
    </row>
    <row r="317" spans="2:7">
      <c r="B317" s="116">
        <v>43158</v>
      </c>
      <c r="C317" s="121">
        <v>0.34248842592592593</v>
      </c>
      <c r="D317" s="122">
        <v>492</v>
      </c>
      <c r="E317" s="122">
        <v>17.858000000000001</v>
      </c>
      <c r="F317" s="122">
        <v>8786.1360000000004</v>
      </c>
      <c r="G317" s="122" t="s">
        <v>23</v>
      </c>
    </row>
    <row r="318" spans="2:7">
      <c r="B318" s="116">
        <v>43158</v>
      </c>
      <c r="C318" s="121">
        <v>0.34248842592592593</v>
      </c>
      <c r="D318" s="122">
        <v>454</v>
      </c>
      <c r="E318" s="122">
        <v>17.856000000000002</v>
      </c>
      <c r="F318" s="122">
        <v>8106.6240000000007</v>
      </c>
      <c r="G318" s="122" t="s">
        <v>23</v>
      </c>
    </row>
    <row r="319" spans="2:7">
      <c r="B319" s="116">
        <v>43158</v>
      </c>
      <c r="C319" s="121">
        <v>0.34346064814814814</v>
      </c>
      <c r="D319" s="122">
        <v>717</v>
      </c>
      <c r="E319" s="122">
        <v>17.864000000000001</v>
      </c>
      <c r="F319" s="122">
        <v>12808.488000000001</v>
      </c>
      <c r="G319" s="122" t="s">
        <v>23</v>
      </c>
    </row>
    <row r="320" spans="2:7">
      <c r="B320" s="116">
        <v>43158</v>
      </c>
      <c r="C320" s="121">
        <v>0.34346064814814814</v>
      </c>
      <c r="D320" s="122">
        <v>698</v>
      </c>
      <c r="E320" s="122">
        <v>17.864000000000001</v>
      </c>
      <c r="F320" s="122">
        <v>12469.072</v>
      </c>
      <c r="G320" s="122" t="s">
        <v>23</v>
      </c>
    </row>
    <row r="321" spans="2:7">
      <c r="B321" s="116">
        <v>43158</v>
      </c>
      <c r="C321" s="121">
        <v>0.34346064814814814</v>
      </c>
      <c r="D321" s="122">
        <v>289</v>
      </c>
      <c r="E321" s="122">
        <v>17.864000000000001</v>
      </c>
      <c r="F321" s="122">
        <v>5162.6959999999999</v>
      </c>
      <c r="G321" s="122" t="s">
        <v>23</v>
      </c>
    </row>
    <row r="322" spans="2:7">
      <c r="B322" s="116">
        <v>43158</v>
      </c>
      <c r="C322" s="121">
        <v>0.34416666666666668</v>
      </c>
      <c r="D322" s="122">
        <v>727</v>
      </c>
      <c r="E322" s="122">
        <v>17.86</v>
      </c>
      <c r="F322" s="122">
        <v>12984.22</v>
      </c>
      <c r="G322" s="122" t="s">
        <v>23</v>
      </c>
    </row>
    <row r="323" spans="2:7">
      <c r="B323" s="116">
        <v>43158</v>
      </c>
      <c r="C323" s="121">
        <v>0.34416666666666668</v>
      </c>
      <c r="D323" s="122">
        <v>435</v>
      </c>
      <c r="E323" s="122">
        <v>17.86</v>
      </c>
      <c r="F323" s="122">
        <v>7769.0999999999995</v>
      </c>
      <c r="G323" s="122" t="s">
        <v>23</v>
      </c>
    </row>
    <row r="324" spans="2:7">
      <c r="B324" s="116">
        <v>43158</v>
      </c>
      <c r="C324" s="121">
        <v>0.34432870370370372</v>
      </c>
      <c r="D324" s="122">
        <v>548</v>
      </c>
      <c r="E324" s="122">
        <v>17.853999999999999</v>
      </c>
      <c r="F324" s="122">
        <v>9783.9920000000002</v>
      </c>
      <c r="G324" s="122" t="s">
        <v>23</v>
      </c>
    </row>
    <row r="325" spans="2:7">
      <c r="B325" s="116">
        <v>43158</v>
      </c>
      <c r="C325" s="121">
        <v>0.34432870370370372</v>
      </c>
      <c r="D325" s="122">
        <v>473</v>
      </c>
      <c r="E325" s="122">
        <v>17.853999999999999</v>
      </c>
      <c r="F325" s="122">
        <v>8444.9419999999991</v>
      </c>
      <c r="G325" s="122" t="s">
        <v>23</v>
      </c>
    </row>
    <row r="326" spans="2:7">
      <c r="B326" s="116">
        <v>43158</v>
      </c>
      <c r="C326" s="121">
        <v>0.34432870370370372</v>
      </c>
      <c r="D326" s="122">
        <v>430</v>
      </c>
      <c r="E326" s="122">
        <v>17.853999999999999</v>
      </c>
      <c r="F326" s="122">
        <v>7677.2199999999993</v>
      </c>
      <c r="G326" s="122" t="s">
        <v>23</v>
      </c>
    </row>
    <row r="327" spans="2:7">
      <c r="B327" s="116">
        <v>43158</v>
      </c>
      <c r="C327" s="121">
        <v>0.34432870370370372</v>
      </c>
      <c r="D327" s="122">
        <v>271</v>
      </c>
      <c r="E327" s="122">
        <v>17.853999999999999</v>
      </c>
      <c r="F327" s="122">
        <v>4838.4340000000002</v>
      </c>
      <c r="G327" s="122" t="s">
        <v>23</v>
      </c>
    </row>
    <row r="328" spans="2:7">
      <c r="B328" s="116">
        <v>43158</v>
      </c>
      <c r="C328" s="121">
        <v>0.34451388888888884</v>
      </c>
      <c r="D328" s="122">
        <v>13</v>
      </c>
      <c r="E328" s="122">
        <v>17.850000000000001</v>
      </c>
      <c r="F328" s="122">
        <v>232.05</v>
      </c>
      <c r="G328" s="122" t="s">
        <v>23</v>
      </c>
    </row>
    <row r="329" spans="2:7">
      <c r="B329" s="116">
        <v>43158</v>
      </c>
      <c r="C329" s="121">
        <v>0.34451388888888884</v>
      </c>
      <c r="D329" s="122">
        <v>279</v>
      </c>
      <c r="E329" s="122">
        <v>17.850000000000001</v>
      </c>
      <c r="F329" s="122">
        <v>4980.1500000000005</v>
      </c>
      <c r="G329" s="122" t="s">
        <v>23</v>
      </c>
    </row>
    <row r="330" spans="2:7">
      <c r="B330" s="116">
        <v>43158</v>
      </c>
      <c r="C330" s="121">
        <v>0.34451388888888884</v>
      </c>
      <c r="D330" s="122">
        <v>61</v>
      </c>
      <c r="E330" s="122">
        <v>17.850000000000001</v>
      </c>
      <c r="F330" s="122">
        <v>1088.8500000000001</v>
      </c>
      <c r="G330" s="122" t="s">
        <v>23</v>
      </c>
    </row>
    <row r="331" spans="2:7">
      <c r="B331" s="116">
        <v>43158</v>
      </c>
      <c r="C331" s="121">
        <v>0.34451388888888884</v>
      </c>
      <c r="D331" s="122">
        <v>319</v>
      </c>
      <c r="E331" s="122">
        <v>17.850000000000001</v>
      </c>
      <c r="F331" s="122">
        <v>5694.1500000000005</v>
      </c>
      <c r="G331" s="122" t="s">
        <v>23</v>
      </c>
    </row>
    <row r="332" spans="2:7">
      <c r="B332" s="116">
        <v>43158</v>
      </c>
      <c r="C332" s="121">
        <v>0.34479166666666666</v>
      </c>
      <c r="D332" s="122">
        <v>123</v>
      </c>
      <c r="E332" s="122">
        <v>17.84</v>
      </c>
      <c r="F332" s="122">
        <v>2194.3200000000002</v>
      </c>
      <c r="G332" s="122" t="s">
        <v>23</v>
      </c>
    </row>
    <row r="333" spans="2:7">
      <c r="B333" s="116">
        <v>43158</v>
      </c>
      <c r="C333" s="121">
        <v>0.34575231481481478</v>
      </c>
      <c r="D333" s="122">
        <v>136</v>
      </c>
      <c r="E333" s="122">
        <v>17.838000000000001</v>
      </c>
      <c r="F333" s="122">
        <v>2425.9680000000003</v>
      </c>
      <c r="G333" s="122" t="s">
        <v>23</v>
      </c>
    </row>
    <row r="334" spans="2:7">
      <c r="B334" s="116">
        <v>43158</v>
      </c>
      <c r="C334" s="121">
        <v>0.34615740740740741</v>
      </c>
      <c r="D334" s="122">
        <v>389</v>
      </c>
      <c r="E334" s="122">
        <v>17.835999999999999</v>
      </c>
      <c r="F334" s="122">
        <v>6938.2039999999997</v>
      </c>
      <c r="G334" s="122" t="s">
        <v>23</v>
      </c>
    </row>
    <row r="335" spans="2:7">
      <c r="B335" s="116">
        <v>43158</v>
      </c>
      <c r="C335" s="121">
        <v>0.34615740740740741</v>
      </c>
      <c r="D335" s="122">
        <v>27</v>
      </c>
      <c r="E335" s="122">
        <v>17.835999999999999</v>
      </c>
      <c r="F335" s="122">
        <v>481.57199999999995</v>
      </c>
      <c r="G335" s="122" t="s">
        <v>23</v>
      </c>
    </row>
    <row r="336" spans="2:7">
      <c r="B336" s="116">
        <v>43158</v>
      </c>
      <c r="C336" s="121">
        <v>0.34637731481481482</v>
      </c>
      <c r="D336" s="122">
        <v>684</v>
      </c>
      <c r="E336" s="122">
        <v>17.832000000000001</v>
      </c>
      <c r="F336" s="122">
        <v>12197.088</v>
      </c>
      <c r="G336" s="122" t="s">
        <v>23</v>
      </c>
    </row>
    <row r="337" spans="2:7">
      <c r="B337" s="116">
        <v>43158</v>
      </c>
      <c r="C337" s="121">
        <v>0.34637731481481482</v>
      </c>
      <c r="D337" s="122">
        <v>607</v>
      </c>
      <c r="E337" s="122">
        <v>17.832000000000001</v>
      </c>
      <c r="F337" s="122">
        <v>10824.024000000001</v>
      </c>
      <c r="G337" s="122" t="s">
        <v>23</v>
      </c>
    </row>
    <row r="338" spans="2:7">
      <c r="B338" s="116">
        <v>43158</v>
      </c>
      <c r="C338" s="121">
        <v>0.34637731481481482</v>
      </c>
      <c r="D338" s="122">
        <v>717</v>
      </c>
      <c r="E338" s="122">
        <v>17.832000000000001</v>
      </c>
      <c r="F338" s="122">
        <v>12785.544</v>
      </c>
      <c r="G338" s="122" t="s">
        <v>23</v>
      </c>
    </row>
    <row r="339" spans="2:7">
      <c r="B339" s="116">
        <v>43158</v>
      </c>
      <c r="C339" s="121">
        <v>0.34665509259259258</v>
      </c>
      <c r="D339" s="122">
        <v>511</v>
      </c>
      <c r="E339" s="122">
        <v>17.827999999999999</v>
      </c>
      <c r="F339" s="122">
        <v>9110.1080000000002</v>
      </c>
      <c r="G339" s="122" t="s">
        <v>23</v>
      </c>
    </row>
    <row r="340" spans="2:7">
      <c r="B340" s="116">
        <v>43158</v>
      </c>
      <c r="C340" s="121">
        <v>0.34665509259259258</v>
      </c>
      <c r="D340" s="122">
        <v>118</v>
      </c>
      <c r="E340" s="122">
        <v>17.827999999999999</v>
      </c>
      <c r="F340" s="122">
        <v>2103.7039999999997</v>
      </c>
      <c r="G340" s="122" t="s">
        <v>23</v>
      </c>
    </row>
    <row r="341" spans="2:7">
      <c r="B341" s="116">
        <v>43158</v>
      </c>
      <c r="C341" s="121">
        <v>0.34665509259259258</v>
      </c>
      <c r="D341" s="122">
        <v>606</v>
      </c>
      <c r="E341" s="122">
        <v>17.827999999999999</v>
      </c>
      <c r="F341" s="122">
        <v>10803.768</v>
      </c>
      <c r="G341" s="122" t="s">
        <v>23</v>
      </c>
    </row>
    <row r="342" spans="2:7">
      <c r="B342" s="116">
        <v>43158</v>
      </c>
      <c r="C342" s="121">
        <v>0.346712962962963</v>
      </c>
      <c r="D342" s="122">
        <v>136</v>
      </c>
      <c r="E342" s="122">
        <v>17.824000000000002</v>
      </c>
      <c r="F342" s="122">
        <v>2424.0640000000003</v>
      </c>
      <c r="G342" s="122" t="s">
        <v>23</v>
      </c>
    </row>
    <row r="343" spans="2:7">
      <c r="B343" s="116">
        <v>43158</v>
      </c>
      <c r="C343" s="121">
        <v>0.346712962962963</v>
      </c>
      <c r="D343" s="122">
        <v>137</v>
      </c>
      <c r="E343" s="122">
        <v>17.824000000000002</v>
      </c>
      <c r="F343" s="122">
        <v>2441.8880000000004</v>
      </c>
      <c r="G343" s="122" t="s">
        <v>23</v>
      </c>
    </row>
    <row r="344" spans="2:7">
      <c r="B344" s="116">
        <v>43158</v>
      </c>
      <c r="C344" s="121">
        <v>0.34702546296296299</v>
      </c>
      <c r="D344" s="122">
        <v>488</v>
      </c>
      <c r="E344" s="122">
        <v>17.821999999999999</v>
      </c>
      <c r="F344" s="122">
        <v>8697.1360000000004</v>
      </c>
      <c r="G344" s="122" t="s">
        <v>23</v>
      </c>
    </row>
    <row r="345" spans="2:7">
      <c r="B345" s="116">
        <v>43158</v>
      </c>
      <c r="C345" s="121">
        <v>0.34708333333333335</v>
      </c>
      <c r="D345" s="122">
        <v>607</v>
      </c>
      <c r="E345" s="122">
        <v>17.82</v>
      </c>
      <c r="F345" s="122">
        <v>10816.74</v>
      </c>
      <c r="G345" s="122" t="s">
        <v>23</v>
      </c>
    </row>
    <row r="346" spans="2:7">
      <c r="B346" s="116">
        <v>43158</v>
      </c>
      <c r="C346" s="121">
        <v>0.34728009259259257</v>
      </c>
      <c r="D346" s="122">
        <v>333</v>
      </c>
      <c r="E346" s="122">
        <v>17.818000000000001</v>
      </c>
      <c r="F346" s="122">
        <v>5933.3940000000002</v>
      </c>
      <c r="G346" s="122" t="s">
        <v>23</v>
      </c>
    </row>
    <row r="347" spans="2:7">
      <c r="B347" s="116">
        <v>43158</v>
      </c>
      <c r="C347" s="121">
        <v>0.34728009259259257</v>
      </c>
      <c r="D347" s="122">
        <v>524</v>
      </c>
      <c r="E347" s="122">
        <v>17.818000000000001</v>
      </c>
      <c r="F347" s="122">
        <v>9336.6320000000014</v>
      </c>
      <c r="G347" s="122" t="s">
        <v>23</v>
      </c>
    </row>
    <row r="348" spans="2:7">
      <c r="B348" s="116">
        <v>43158</v>
      </c>
      <c r="C348" s="121">
        <v>0.34728009259259257</v>
      </c>
      <c r="D348" s="122">
        <v>61</v>
      </c>
      <c r="E348" s="122">
        <v>17.818000000000001</v>
      </c>
      <c r="F348" s="122">
        <v>1086.8980000000001</v>
      </c>
      <c r="G348" s="122" t="s">
        <v>23</v>
      </c>
    </row>
    <row r="349" spans="2:7">
      <c r="B349" s="116">
        <v>43158</v>
      </c>
      <c r="C349" s="121">
        <v>0.3475347222222222</v>
      </c>
      <c r="D349" s="122">
        <v>528</v>
      </c>
      <c r="E349" s="122">
        <v>17.815999999999999</v>
      </c>
      <c r="F349" s="122">
        <v>9406.848</v>
      </c>
      <c r="G349" s="122" t="s">
        <v>23</v>
      </c>
    </row>
    <row r="350" spans="2:7">
      <c r="B350" s="116">
        <v>43158</v>
      </c>
      <c r="C350" s="121">
        <v>0.3475347222222222</v>
      </c>
      <c r="D350" s="122">
        <v>331</v>
      </c>
      <c r="E350" s="122">
        <v>17.815999999999999</v>
      </c>
      <c r="F350" s="122">
        <v>5897.0959999999995</v>
      </c>
      <c r="G350" s="122" t="s">
        <v>23</v>
      </c>
    </row>
    <row r="351" spans="2:7">
      <c r="B351" s="116">
        <v>43158</v>
      </c>
      <c r="C351" s="121">
        <v>0.34805555555555556</v>
      </c>
      <c r="D351" s="122">
        <v>234</v>
      </c>
      <c r="E351" s="122">
        <v>17.824000000000002</v>
      </c>
      <c r="F351" s="122">
        <v>4170.8160000000007</v>
      </c>
      <c r="G351" s="122" t="s">
        <v>23</v>
      </c>
    </row>
    <row r="352" spans="2:7">
      <c r="B352" s="116">
        <v>43158</v>
      </c>
      <c r="C352" s="121">
        <v>0.34836805555555556</v>
      </c>
      <c r="D352" s="122">
        <v>500</v>
      </c>
      <c r="E352" s="122">
        <v>17.841999999999999</v>
      </c>
      <c r="F352" s="122">
        <v>8921</v>
      </c>
      <c r="G352" s="122" t="s">
        <v>23</v>
      </c>
    </row>
    <row r="353" spans="2:7">
      <c r="B353" s="116">
        <v>43158</v>
      </c>
      <c r="C353" s="121">
        <v>0.34836805555555556</v>
      </c>
      <c r="D353" s="122">
        <v>19</v>
      </c>
      <c r="E353" s="122">
        <v>17.841999999999999</v>
      </c>
      <c r="F353" s="122">
        <v>338.99799999999999</v>
      </c>
      <c r="G353" s="122" t="s">
        <v>23</v>
      </c>
    </row>
    <row r="354" spans="2:7">
      <c r="B354" s="116">
        <v>43158</v>
      </c>
      <c r="C354" s="121">
        <v>0.34865740740740742</v>
      </c>
      <c r="D354" s="122">
        <v>500</v>
      </c>
      <c r="E354" s="122">
        <v>17.84</v>
      </c>
      <c r="F354" s="122">
        <v>8920</v>
      </c>
      <c r="G354" s="122" t="s">
        <v>23</v>
      </c>
    </row>
    <row r="355" spans="2:7">
      <c r="B355" s="116">
        <v>43158</v>
      </c>
      <c r="C355" s="121">
        <v>0.34871527777777778</v>
      </c>
      <c r="D355" s="122">
        <v>309</v>
      </c>
      <c r="E355" s="122">
        <v>17.84</v>
      </c>
      <c r="F355" s="122">
        <v>5512.56</v>
      </c>
      <c r="G355" s="122" t="s">
        <v>23</v>
      </c>
    </row>
    <row r="356" spans="2:7">
      <c r="B356" s="116">
        <v>43158</v>
      </c>
      <c r="C356" s="121">
        <v>0.34908564814814813</v>
      </c>
      <c r="D356" s="122">
        <v>343</v>
      </c>
      <c r="E356" s="122">
        <v>17.835999999999999</v>
      </c>
      <c r="F356" s="122">
        <v>6117.7479999999996</v>
      </c>
      <c r="G356" s="122" t="s">
        <v>23</v>
      </c>
    </row>
    <row r="357" spans="2:7">
      <c r="B357" s="116">
        <v>43158</v>
      </c>
      <c r="C357" s="121">
        <v>0.3495138888888889</v>
      </c>
      <c r="D357" s="122">
        <v>76</v>
      </c>
      <c r="E357" s="122">
        <v>17.838000000000001</v>
      </c>
      <c r="F357" s="122">
        <v>1355.6880000000001</v>
      </c>
      <c r="G357" s="122" t="s">
        <v>23</v>
      </c>
    </row>
    <row r="358" spans="2:7">
      <c r="B358" s="116">
        <v>43158</v>
      </c>
      <c r="C358" s="121">
        <v>0.3495138888888889</v>
      </c>
      <c r="D358" s="122">
        <v>350</v>
      </c>
      <c r="E358" s="122">
        <v>17.838000000000001</v>
      </c>
      <c r="F358" s="122">
        <v>6243.3</v>
      </c>
      <c r="G358" s="122" t="s">
        <v>23</v>
      </c>
    </row>
    <row r="359" spans="2:7">
      <c r="B359" s="116">
        <v>43158</v>
      </c>
      <c r="C359" s="121">
        <v>0.34995370370370371</v>
      </c>
      <c r="D359" s="122">
        <v>61</v>
      </c>
      <c r="E359" s="122">
        <v>17.841999999999999</v>
      </c>
      <c r="F359" s="122">
        <v>1088.3619999999999</v>
      </c>
      <c r="G359" s="122" t="s">
        <v>23</v>
      </c>
    </row>
    <row r="360" spans="2:7">
      <c r="B360" s="116">
        <v>43158</v>
      </c>
      <c r="C360" s="121">
        <v>0.35008101851851853</v>
      </c>
      <c r="D360" s="122">
        <v>170</v>
      </c>
      <c r="E360" s="122">
        <v>17.841999999999999</v>
      </c>
      <c r="F360" s="122">
        <v>3033.14</v>
      </c>
      <c r="G360" s="122" t="s">
        <v>23</v>
      </c>
    </row>
    <row r="361" spans="2:7">
      <c r="B361" s="116">
        <v>43158</v>
      </c>
      <c r="C361" s="121">
        <v>0.35008101851851853</v>
      </c>
      <c r="D361" s="122">
        <v>357</v>
      </c>
      <c r="E361" s="122">
        <v>17.841999999999999</v>
      </c>
      <c r="F361" s="122">
        <v>6369.5939999999991</v>
      </c>
      <c r="G361" s="122" t="s">
        <v>23</v>
      </c>
    </row>
    <row r="362" spans="2:7">
      <c r="B362" s="116">
        <v>43158</v>
      </c>
      <c r="C362" s="121">
        <v>0.35039351851851852</v>
      </c>
      <c r="D362" s="122">
        <v>399</v>
      </c>
      <c r="E362" s="122">
        <v>17.850000000000001</v>
      </c>
      <c r="F362" s="122">
        <v>7122.1500000000005</v>
      </c>
      <c r="G362" s="122" t="s">
        <v>23</v>
      </c>
    </row>
    <row r="363" spans="2:7">
      <c r="B363" s="116">
        <v>43158</v>
      </c>
      <c r="C363" s="121">
        <v>0.35105324074074074</v>
      </c>
      <c r="D363" s="122">
        <v>142</v>
      </c>
      <c r="E363" s="122">
        <v>17.867999999999999</v>
      </c>
      <c r="F363" s="122">
        <v>2537.2559999999999</v>
      </c>
      <c r="G363" s="122" t="s">
        <v>23</v>
      </c>
    </row>
    <row r="364" spans="2:7">
      <c r="B364" s="116">
        <v>43158</v>
      </c>
      <c r="C364" s="121">
        <v>0.35219907407407408</v>
      </c>
      <c r="D364" s="122">
        <v>102</v>
      </c>
      <c r="E364" s="122">
        <v>17.873999999999999</v>
      </c>
      <c r="F364" s="122">
        <v>1823.1479999999999</v>
      </c>
      <c r="G364" s="122" t="s">
        <v>23</v>
      </c>
    </row>
    <row r="365" spans="2:7">
      <c r="B365" s="116">
        <v>43158</v>
      </c>
      <c r="C365" s="121">
        <v>0.35228009259259263</v>
      </c>
      <c r="D365" s="122">
        <v>49</v>
      </c>
      <c r="E365" s="122">
        <v>17.878</v>
      </c>
      <c r="F365" s="122">
        <v>876.02200000000005</v>
      </c>
      <c r="G365" s="122" t="s">
        <v>23</v>
      </c>
    </row>
    <row r="366" spans="2:7">
      <c r="B366" s="116">
        <v>43158</v>
      </c>
      <c r="C366" s="121">
        <v>0.35228009259259263</v>
      </c>
      <c r="D366" s="122">
        <v>61</v>
      </c>
      <c r="E366" s="122">
        <v>17.878</v>
      </c>
      <c r="F366" s="122">
        <v>1090.558</v>
      </c>
      <c r="G366" s="122" t="s">
        <v>23</v>
      </c>
    </row>
    <row r="367" spans="2:7">
      <c r="B367" s="116">
        <v>43158</v>
      </c>
      <c r="C367" s="121">
        <v>0.35228009259259263</v>
      </c>
      <c r="D367" s="122">
        <v>464</v>
      </c>
      <c r="E367" s="122">
        <v>17.878</v>
      </c>
      <c r="F367" s="122">
        <v>8295.3919999999998</v>
      </c>
      <c r="G367" s="122" t="s">
        <v>23</v>
      </c>
    </row>
    <row r="368" spans="2:7">
      <c r="B368" s="116">
        <v>43158</v>
      </c>
      <c r="C368" s="121">
        <v>0.35228009259259263</v>
      </c>
      <c r="D368" s="122">
        <v>30</v>
      </c>
      <c r="E368" s="122">
        <v>17.878</v>
      </c>
      <c r="F368" s="122">
        <v>536.34</v>
      </c>
      <c r="G368" s="122" t="s">
        <v>23</v>
      </c>
    </row>
    <row r="369" spans="2:7">
      <c r="B369" s="116">
        <v>43158</v>
      </c>
      <c r="C369" s="121">
        <v>0.35228009259259263</v>
      </c>
      <c r="D369" s="122">
        <v>45</v>
      </c>
      <c r="E369" s="122">
        <v>17.878</v>
      </c>
      <c r="F369" s="122">
        <v>804.51</v>
      </c>
      <c r="G369" s="122" t="s">
        <v>23</v>
      </c>
    </row>
    <row r="370" spans="2:7">
      <c r="B370" s="116">
        <v>43158</v>
      </c>
      <c r="C370" s="121">
        <v>0.35228009259259263</v>
      </c>
      <c r="D370" s="122">
        <v>35</v>
      </c>
      <c r="E370" s="122">
        <v>17.878</v>
      </c>
      <c r="F370" s="122">
        <v>625.73</v>
      </c>
      <c r="G370" s="122" t="s">
        <v>23</v>
      </c>
    </row>
    <row r="371" spans="2:7">
      <c r="B371" s="116">
        <v>43158</v>
      </c>
      <c r="C371" s="121">
        <v>0.35237268518518516</v>
      </c>
      <c r="D371" s="122">
        <v>569</v>
      </c>
      <c r="E371" s="122">
        <v>17.88</v>
      </c>
      <c r="F371" s="122">
        <v>10173.719999999999</v>
      </c>
      <c r="G371" s="122" t="s">
        <v>23</v>
      </c>
    </row>
    <row r="372" spans="2:7">
      <c r="B372" s="116">
        <v>43158</v>
      </c>
      <c r="C372" s="121">
        <v>0.35263888888888889</v>
      </c>
      <c r="D372" s="122">
        <v>185</v>
      </c>
      <c r="E372" s="122">
        <v>17.891999999999999</v>
      </c>
      <c r="F372" s="122">
        <v>3310.02</v>
      </c>
      <c r="G372" s="122" t="s">
        <v>23</v>
      </c>
    </row>
    <row r="373" spans="2:7">
      <c r="B373" s="116">
        <v>43158</v>
      </c>
      <c r="C373" s="121">
        <v>0.35341435185185183</v>
      </c>
      <c r="D373" s="122">
        <v>111</v>
      </c>
      <c r="E373" s="122">
        <v>17.888000000000002</v>
      </c>
      <c r="F373" s="122">
        <v>1985.5680000000002</v>
      </c>
      <c r="G373" s="122" t="s">
        <v>23</v>
      </c>
    </row>
    <row r="374" spans="2:7">
      <c r="B374" s="116">
        <v>43158</v>
      </c>
      <c r="C374" s="121">
        <v>0.35388888888888892</v>
      </c>
      <c r="D374" s="122">
        <v>249</v>
      </c>
      <c r="E374" s="122">
        <v>17.884</v>
      </c>
      <c r="F374" s="122">
        <v>4453.116</v>
      </c>
      <c r="G374" s="122" t="s">
        <v>23</v>
      </c>
    </row>
    <row r="375" spans="2:7">
      <c r="B375" s="116">
        <v>43158</v>
      </c>
      <c r="C375" s="121">
        <v>0.35439814814814818</v>
      </c>
      <c r="D375" s="122">
        <v>367</v>
      </c>
      <c r="E375" s="122">
        <v>17.888000000000002</v>
      </c>
      <c r="F375" s="122">
        <v>6564.8960000000006</v>
      </c>
      <c r="G375" s="122" t="s">
        <v>23</v>
      </c>
    </row>
    <row r="376" spans="2:7">
      <c r="B376" s="116">
        <v>43158</v>
      </c>
      <c r="C376" s="121">
        <v>0.35449074074074072</v>
      </c>
      <c r="D376" s="122">
        <v>1</v>
      </c>
      <c r="E376" s="122">
        <v>17.885999999999999</v>
      </c>
      <c r="F376" s="122">
        <v>17.885999999999999</v>
      </c>
      <c r="G376" s="122" t="s">
        <v>23</v>
      </c>
    </row>
    <row r="377" spans="2:7">
      <c r="B377" s="116">
        <v>43158</v>
      </c>
      <c r="C377" s="121">
        <v>0.35449074074074072</v>
      </c>
      <c r="D377" s="122">
        <v>315</v>
      </c>
      <c r="E377" s="122">
        <v>17.884</v>
      </c>
      <c r="F377" s="122">
        <v>5633.46</v>
      </c>
      <c r="G377" s="122" t="s">
        <v>23</v>
      </c>
    </row>
    <row r="378" spans="2:7">
      <c r="B378" s="116">
        <v>43158</v>
      </c>
      <c r="C378" s="121">
        <v>0.35450231481481481</v>
      </c>
      <c r="D378" s="122">
        <v>453</v>
      </c>
      <c r="E378" s="122">
        <v>17.882000000000001</v>
      </c>
      <c r="F378" s="122">
        <v>8100.5460000000003</v>
      </c>
      <c r="G378" s="122" t="s">
        <v>23</v>
      </c>
    </row>
    <row r="379" spans="2:7">
      <c r="B379" s="116">
        <v>43158</v>
      </c>
      <c r="C379" s="121">
        <v>0.35450231481481481</v>
      </c>
      <c r="D379" s="122">
        <v>411</v>
      </c>
      <c r="E379" s="122">
        <v>17.882000000000001</v>
      </c>
      <c r="F379" s="122">
        <v>7349.5020000000004</v>
      </c>
      <c r="G379" s="122" t="s">
        <v>23</v>
      </c>
    </row>
    <row r="380" spans="2:7">
      <c r="B380" s="116">
        <v>43158</v>
      </c>
      <c r="C380" s="121">
        <v>0.35454861111111113</v>
      </c>
      <c r="D380" s="122">
        <v>134</v>
      </c>
      <c r="E380" s="122">
        <v>17.878</v>
      </c>
      <c r="F380" s="122">
        <v>2395.652</v>
      </c>
      <c r="G380" s="122" t="s">
        <v>23</v>
      </c>
    </row>
    <row r="381" spans="2:7">
      <c r="B381" s="116">
        <v>43158</v>
      </c>
      <c r="C381" s="121">
        <v>0.35459490740740746</v>
      </c>
      <c r="D381" s="122">
        <v>113</v>
      </c>
      <c r="E381" s="122">
        <v>17.873999999999999</v>
      </c>
      <c r="F381" s="122">
        <v>2019.7619999999999</v>
      </c>
      <c r="G381" s="122" t="s">
        <v>23</v>
      </c>
    </row>
    <row r="382" spans="2:7">
      <c r="B382" s="116">
        <v>43158</v>
      </c>
      <c r="C382" s="121">
        <v>0.35520833333333335</v>
      </c>
      <c r="D382" s="122">
        <v>98</v>
      </c>
      <c r="E382" s="122">
        <v>17.866</v>
      </c>
      <c r="F382" s="122">
        <v>1750.8679999999999</v>
      </c>
      <c r="G382" s="122" t="s">
        <v>23</v>
      </c>
    </row>
    <row r="383" spans="2:7">
      <c r="B383" s="116">
        <v>43158</v>
      </c>
      <c r="C383" s="121">
        <v>0.35520833333333335</v>
      </c>
      <c r="D383" s="122">
        <v>271</v>
      </c>
      <c r="E383" s="122">
        <v>17.866</v>
      </c>
      <c r="F383" s="122">
        <v>4841.6859999999997</v>
      </c>
      <c r="G383" s="122" t="s">
        <v>23</v>
      </c>
    </row>
    <row r="384" spans="2:7">
      <c r="B384" s="116">
        <v>43158</v>
      </c>
      <c r="C384" s="121">
        <v>0.35520833333333335</v>
      </c>
      <c r="D384" s="122">
        <v>232</v>
      </c>
      <c r="E384" s="122">
        <v>17.866</v>
      </c>
      <c r="F384" s="122">
        <v>4144.9120000000003</v>
      </c>
      <c r="G384" s="122" t="s">
        <v>23</v>
      </c>
    </row>
    <row r="385" spans="2:7">
      <c r="B385" s="116">
        <v>43158</v>
      </c>
      <c r="C385" s="121">
        <v>0.35548611111111111</v>
      </c>
      <c r="D385" s="122">
        <v>652</v>
      </c>
      <c r="E385" s="122">
        <v>17.864000000000001</v>
      </c>
      <c r="F385" s="122">
        <v>11647.328000000001</v>
      </c>
      <c r="G385" s="122" t="s">
        <v>23</v>
      </c>
    </row>
    <row r="386" spans="2:7">
      <c r="B386" s="116">
        <v>43158</v>
      </c>
      <c r="C386" s="121">
        <v>0.35568287037037033</v>
      </c>
      <c r="D386" s="122">
        <v>681</v>
      </c>
      <c r="E386" s="122">
        <v>17.86</v>
      </c>
      <c r="F386" s="122">
        <v>12162.66</v>
      </c>
      <c r="G386" s="122" t="s">
        <v>23</v>
      </c>
    </row>
    <row r="387" spans="2:7">
      <c r="B387" s="116">
        <v>43158</v>
      </c>
      <c r="C387" s="121">
        <v>0.35568287037037033</v>
      </c>
      <c r="D387" s="122">
        <v>223</v>
      </c>
      <c r="E387" s="122">
        <v>17.86</v>
      </c>
      <c r="F387" s="122">
        <v>3982.7799999999997</v>
      </c>
      <c r="G387" s="122" t="s">
        <v>23</v>
      </c>
    </row>
    <row r="388" spans="2:7">
      <c r="B388" s="116">
        <v>43158</v>
      </c>
      <c r="C388" s="121">
        <v>0.35594907407407406</v>
      </c>
      <c r="D388" s="122">
        <v>493</v>
      </c>
      <c r="E388" s="122">
        <v>17.861999999999998</v>
      </c>
      <c r="F388" s="122">
        <v>8805.9659999999985</v>
      </c>
      <c r="G388" s="122" t="s">
        <v>23</v>
      </c>
    </row>
    <row r="389" spans="2:7">
      <c r="B389" s="116">
        <v>43158</v>
      </c>
      <c r="C389" s="121">
        <v>0.35653935185185182</v>
      </c>
      <c r="D389" s="122">
        <v>139</v>
      </c>
      <c r="E389" s="122">
        <v>17.856000000000002</v>
      </c>
      <c r="F389" s="122">
        <v>2481.9840000000004</v>
      </c>
      <c r="G389" s="122" t="s">
        <v>23</v>
      </c>
    </row>
    <row r="390" spans="2:7">
      <c r="B390" s="116">
        <v>43158</v>
      </c>
      <c r="C390" s="121">
        <v>0.35653935185185182</v>
      </c>
      <c r="D390" s="122">
        <v>633</v>
      </c>
      <c r="E390" s="122">
        <v>17.856000000000002</v>
      </c>
      <c r="F390" s="122">
        <v>11302.848000000002</v>
      </c>
      <c r="G390" s="122" t="s">
        <v>23</v>
      </c>
    </row>
    <row r="391" spans="2:7">
      <c r="B391" s="116">
        <v>43158</v>
      </c>
      <c r="C391" s="121">
        <v>0.35653935185185182</v>
      </c>
      <c r="D391" s="122">
        <v>149</v>
      </c>
      <c r="E391" s="122">
        <v>17.856000000000002</v>
      </c>
      <c r="F391" s="122">
        <v>2660.5440000000003</v>
      </c>
      <c r="G391" s="122" t="s">
        <v>23</v>
      </c>
    </row>
    <row r="392" spans="2:7">
      <c r="B392" s="116">
        <v>43158</v>
      </c>
      <c r="C392" s="121">
        <v>0.35712962962962963</v>
      </c>
      <c r="D392" s="122">
        <v>810</v>
      </c>
      <c r="E392" s="122">
        <v>17.856000000000002</v>
      </c>
      <c r="F392" s="122">
        <v>14463.36</v>
      </c>
      <c r="G392" s="122" t="s">
        <v>23</v>
      </c>
    </row>
    <row r="393" spans="2:7">
      <c r="B393" s="116">
        <v>43158</v>
      </c>
      <c r="C393" s="121">
        <v>0.35718749999999999</v>
      </c>
      <c r="D393" s="122">
        <v>563</v>
      </c>
      <c r="E393" s="122">
        <v>17.86</v>
      </c>
      <c r="F393" s="122">
        <v>10055.18</v>
      </c>
      <c r="G393" s="122" t="s">
        <v>23</v>
      </c>
    </row>
    <row r="394" spans="2:7">
      <c r="B394" s="116">
        <v>43158</v>
      </c>
      <c r="C394" s="121">
        <v>0.35729166666666662</v>
      </c>
      <c r="D394" s="122">
        <v>133</v>
      </c>
      <c r="E394" s="122">
        <v>17.856000000000002</v>
      </c>
      <c r="F394" s="122">
        <v>2374.8480000000004</v>
      </c>
      <c r="G394" s="122" t="s">
        <v>23</v>
      </c>
    </row>
    <row r="395" spans="2:7">
      <c r="B395" s="116">
        <v>43158</v>
      </c>
      <c r="C395" s="121">
        <v>0.35729166666666662</v>
      </c>
      <c r="D395" s="122">
        <v>203</v>
      </c>
      <c r="E395" s="122">
        <v>17.858000000000001</v>
      </c>
      <c r="F395" s="122">
        <v>3625.174</v>
      </c>
      <c r="G395" s="122" t="s">
        <v>23</v>
      </c>
    </row>
    <row r="396" spans="2:7">
      <c r="B396" s="116">
        <v>43158</v>
      </c>
      <c r="C396" s="121">
        <v>0.35760416666666667</v>
      </c>
      <c r="D396" s="122">
        <v>362</v>
      </c>
      <c r="E396" s="122">
        <v>17.853999999999999</v>
      </c>
      <c r="F396" s="122">
        <v>6463.1480000000001</v>
      </c>
      <c r="G396" s="122" t="s">
        <v>23</v>
      </c>
    </row>
    <row r="397" spans="2:7">
      <c r="B397" s="116">
        <v>43158</v>
      </c>
      <c r="C397" s="121">
        <v>0.35760416666666667</v>
      </c>
      <c r="D397" s="122">
        <v>266</v>
      </c>
      <c r="E397" s="122">
        <v>17.853999999999999</v>
      </c>
      <c r="F397" s="122">
        <v>4749.1639999999998</v>
      </c>
      <c r="G397" s="122" t="s">
        <v>23</v>
      </c>
    </row>
    <row r="398" spans="2:7">
      <c r="B398" s="116">
        <v>43158</v>
      </c>
      <c r="C398" s="121">
        <v>0.35773148148148143</v>
      </c>
      <c r="D398" s="122">
        <v>125</v>
      </c>
      <c r="E398" s="122">
        <v>17.850000000000001</v>
      </c>
      <c r="F398" s="122">
        <v>2231.25</v>
      </c>
      <c r="G398" s="122" t="s">
        <v>23</v>
      </c>
    </row>
    <row r="399" spans="2:7">
      <c r="B399" s="116">
        <v>43158</v>
      </c>
      <c r="C399" s="121">
        <v>0.35871527777777779</v>
      </c>
      <c r="D399" s="122">
        <v>551</v>
      </c>
      <c r="E399" s="122">
        <v>17.861999999999998</v>
      </c>
      <c r="F399" s="122">
        <v>9841.9619999999995</v>
      </c>
      <c r="G399" s="122" t="s">
        <v>23</v>
      </c>
    </row>
    <row r="400" spans="2:7">
      <c r="B400" s="116">
        <v>43158</v>
      </c>
      <c r="C400" s="121">
        <v>0.3589236111111111</v>
      </c>
      <c r="D400" s="122">
        <v>125</v>
      </c>
      <c r="E400" s="122">
        <v>17.858000000000001</v>
      </c>
      <c r="F400" s="122">
        <v>2232.25</v>
      </c>
      <c r="G400" s="122" t="s">
        <v>23</v>
      </c>
    </row>
    <row r="401" spans="2:7">
      <c r="B401" s="116">
        <v>43158</v>
      </c>
      <c r="C401" s="121">
        <v>0.35895833333333332</v>
      </c>
      <c r="D401" s="122">
        <v>191</v>
      </c>
      <c r="E401" s="122">
        <v>17.856000000000002</v>
      </c>
      <c r="F401" s="122">
        <v>3410.4960000000001</v>
      </c>
      <c r="G401" s="122" t="s">
        <v>23</v>
      </c>
    </row>
    <row r="402" spans="2:7">
      <c r="B402" s="116">
        <v>43158</v>
      </c>
      <c r="C402" s="121">
        <v>0.35912037037037042</v>
      </c>
      <c r="D402" s="122">
        <v>54</v>
      </c>
      <c r="E402" s="122">
        <v>17.86</v>
      </c>
      <c r="F402" s="122">
        <v>964.43999999999994</v>
      </c>
      <c r="G402" s="122" t="s">
        <v>23</v>
      </c>
    </row>
    <row r="403" spans="2:7">
      <c r="B403" s="116">
        <v>43158</v>
      </c>
      <c r="C403" s="121">
        <v>0.35912037037037042</v>
      </c>
      <c r="D403" s="122">
        <v>500</v>
      </c>
      <c r="E403" s="122">
        <v>17.86</v>
      </c>
      <c r="F403" s="122">
        <v>8930</v>
      </c>
      <c r="G403" s="122" t="s">
        <v>23</v>
      </c>
    </row>
    <row r="404" spans="2:7">
      <c r="B404" s="116">
        <v>43158</v>
      </c>
      <c r="C404" s="121">
        <v>0.35945601851851849</v>
      </c>
      <c r="D404" s="122">
        <v>142</v>
      </c>
      <c r="E404" s="122">
        <v>17.856000000000002</v>
      </c>
      <c r="F404" s="122">
        <v>2535.5520000000001</v>
      </c>
      <c r="G404" s="122" t="s">
        <v>23</v>
      </c>
    </row>
    <row r="405" spans="2:7">
      <c r="B405" s="116">
        <v>43158</v>
      </c>
      <c r="C405" s="121">
        <v>0.35966435185185186</v>
      </c>
      <c r="D405" s="122">
        <v>31</v>
      </c>
      <c r="E405" s="122">
        <v>17.86</v>
      </c>
      <c r="F405" s="122">
        <v>553.66</v>
      </c>
      <c r="G405" s="122" t="s">
        <v>23</v>
      </c>
    </row>
    <row r="406" spans="2:7">
      <c r="B406" s="116">
        <v>43158</v>
      </c>
      <c r="C406" s="121">
        <v>0.36081018518518521</v>
      </c>
      <c r="D406" s="122">
        <v>500</v>
      </c>
      <c r="E406" s="122">
        <v>17.86</v>
      </c>
      <c r="F406" s="122">
        <v>8930</v>
      </c>
      <c r="G406" s="122" t="s">
        <v>23</v>
      </c>
    </row>
    <row r="407" spans="2:7">
      <c r="B407" s="116">
        <v>43158</v>
      </c>
      <c r="C407" s="121">
        <v>0.36081018518518521</v>
      </c>
      <c r="D407" s="122">
        <v>85</v>
      </c>
      <c r="E407" s="122">
        <v>17.861999999999998</v>
      </c>
      <c r="F407" s="122">
        <v>1518.2699999999998</v>
      </c>
      <c r="G407" s="122" t="s">
        <v>23</v>
      </c>
    </row>
    <row r="408" spans="2:7">
      <c r="B408" s="116">
        <v>43158</v>
      </c>
      <c r="C408" s="121">
        <v>0.36081018518518521</v>
      </c>
      <c r="D408" s="122">
        <v>355</v>
      </c>
      <c r="E408" s="122">
        <v>17.861999999999998</v>
      </c>
      <c r="F408" s="122">
        <v>6341.0099999999993</v>
      </c>
      <c r="G408" s="122" t="s">
        <v>23</v>
      </c>
    </row>
    <row r="409" spans="2:7">
      <c r="B409" s="116">
        <v>43158</v>
      </c>
      <c r="C409" s="121">
        <v>0.36082175925925924</v>
      </c>
      <c r="D409" s="122">
        <v>219</v>
      </c>
      <c r="E409" s="122">
        <v>17.861999999999998</v>
      </c>
      <c r="F409" s="122">
        <v>3911.7779999999998</v>
      </c>
      <c r="G409" s="122" t="s">
        <v>23</v>
      </c>
    </row>
    <row r="410" spans="2:7">
      <c r="B410" s="116">
        <v>43158</v>
      </c>
      <c r="C410" s="121">
        <v>0.36082175925925924</v>
      </c>
      <c r="D410" s="122">
        <v>417</v>
      </c>
      <c r="E410" s="122">
        <v>17.861999999999998</v>
      </c>
      <c r="F410" s="122">
        <v>7448.4539999999997</v>
      </c>
      <c r="G410" s="122" t="s">
        <v>23</v>
      </c>
    </row>
    <row r="411" spans="2:7">
      <c r="B411" s="116">
        <v>43158</v>
      </c>
      <c r="C411" s="121">
        <v>0.36087962962962966</v>
      </c>
      <c r="D411" s="122">
        <v>139</v>
      </c>
      <c r="E411" s="122">
        <v>17.858000000000001</v>
      </c>
      <c r="F411" s="122">
        <v>2482.2620000000002</v>
      </c>
      <c r="G411" s="122" t="s">
        <v>23</v>
      </c>
    </row>
    <row r="412" spans="2:7">
      <c r="B412" s="116">
        <v>43158</v>
      </c>
      <c r="C412" s="121">
        <v>0.36087962962962966</v>
      </c>
      <c r="D412" s="122">
        <v>600</v>
      </c>
      <c r="E412" s="122">
        <v>17.858000000000001</v>
      </c>
      <c r="F412" s="122">
        <v>10714.800000000001</v>
      </c>
      <c r="G412" s="122" t="s">
        <v>23</v>
      </c>
    </row>
    <row r="413" spans="2:7">
      <c r="B413" s="116">
        <v>43158</v>
      </c>
      <c r="C413" s="121">
        <v>0.36087962962962966</v>
      </c>
      <c r="D413" s="122">
        <v>613</v>
      </c>
      <c r="E413" s="122">
        <v>17.858000000000001</v>
      </c>
      <c r="F413" s="122">
        <v>10946.954</v>
      </c>
      <c r="G413" s="122" t="s">
        <v>23</v>
      </c>
    </row>
    <row r="414" spans="2:7">
      <c r="B414" s="116">
        <v>43158</v>
      </c>
      <c r="C414" s="121">
        <v>0.36087962962962966</v>
      </c>
      <c r="D414" s="122">
        <v>500</v>
      </c>
      <c r="E414" s="122">
        <v>17.858000000000001</v>
      </c>
      <c r="F414" s="122">
        <v>8929</v>
      </c>
      <c r="G414" s="122" t="s">
        <v>23</v>
      </c>
    </row>
    <row r="415" spans="2:7">
      <c r="B415" s="116">
        <v>43158</v>
      </c>
      <c r="C415" s="121">
        <v>0.36087962962962966</v>
      </c>
      <c r="D415" s="122">
        <v>143</v>
      </c>
      <c r="E415" s="122">
        <v>17.858000000000001</v>
      </c>
      <c r="F415" s="122">
        <v>2553.694</v>
      </c>
      <c r="G415" s="122" t="s">
        <v>23</v>
      </c>
    </row>
    <row r="416" spans="2:7">
      <c r="B416" s="116">
        <v>43158</v>
      </c>
      <c r="C416" s="121">
        <v>0.36087962962962966</v>
      </c>
      <c r="D416" s="122">
        <v>863</v>
      </c>
      <c r="E416" s="122">
        <v>17.858000000000001</v>
      </c>
      <c r="F416" s="122">
        <v>15411.454</v>
      </c>
      <c r="G416" s="122" t="s">
        <v>23</v>
      </c>
    </row>
    <row r="417" spans="2:7">
      <c r="B417" s="116">
        <v>43158</v>
      </c>
      <c r="C417" s="121">
        <v>0.36137731481481478</v>
      </c>
      <c r="D417" s="122">
        <v>286</v>
      </c>
      <c r="E417" s="122">
        <v>17.858000000000001</v>
      </c>
      <c r="F417" s="122">
        <v>5107.3879999999999</v>
      </c>
      <c r="G417" s="122" t="s">
        <v>23</v>
      </c>
    </row>
    <row r="418" spans="2:7">
      <c r="B418" s="116">
        <v>43158</v>
      </c>
      <c r="C418" s="121">
        <v>0.36137731481481478</v>
      </c>
      <c r="D418" s="122">
        <v>463</v>
      </c>
      <c r="E418" s="122">
        <v>17.858000000000001</v>
      </c>
      <c r="F418" s="122">
        <v>8268.2540000000008</v>
      </c>
      <c r="G418" s="122" t="s">
        <v>23</v>
      </c>
    </row>
    <row r="419" spans="2:7">
      <c r="B419" s="116">
        <v>43158</v>
      </c>
      <c r="C419" s="121">
        <v>0.36137731481481478</v>
      </c>
      <c r="D419" s="122">
        <v>304</v>
      </c>
      <c r="E419" s="122">
        <v>17.858000000000001</v>
      </c>
      <c r="F419" s="122">
        <v>5428.8320000000003</v>
      </c>
      <c r="G419" s="122" t="s">
        <v>23</v>
      </c>
    </row>
    <row r="420" spans="2:7">
      <c r="B420" s="116">
        <v>43158</v>
      </c>
      <c r="C420" s="121">
        <v>0.36159722222222218</v>
      </c>
      <c r="D420" s="122">
        <v>287</v>
      </c>
      <c r="E420" s="122">
        <v>17.853999999999999</v>
      </c>
      <c r="F420" s="122">
        <v>5124.098</v>
      </c>
      <c r="G420" s="122" t="s">
        <v>23</v>
      </c>
    </row>
    <row r="421" spans="2:7">
      <c r="B421" s="116">
        <v>43158</v>
      </c>
      <c r="C421" s="121">
        <v>0.36159722222222218</v>
      </c>
      <c r="D421" s="122">
        <v>156</v>
      </c>
      <c r="E421" s="122">
        <v>17.852</v>
      </c>
      <c r="F421" s="122">
        <v>2784.9120000000003</v>
      </c>
      <c r="G421" s="122" t="s">
        <v>23</v>
      </c>
    </row>
    <row r="422" spans="2:7">
      <c r="B422" s="116">
        <v>43158</v>
      </c>
      <c r="C422" s="121">
        <v>0.36199074074074072</v>
      </c>
      <c r="D422" s="122">
        <v>243</v>
      </c>
      <c r="E422" s="122">
        <v>17.846</v>
      </c>
      <c r="F422" s="122">
        <v>4336.5780000000004</v>
      </c>
      <c r="G422" s="122" t="s">
        <v>23</v>
      </c>
    </row>
    <row r="423" spans="2:7">
      <c r="B423" s="116">
        <v>43158</v>
      </c>
      <c r="C423" s="121">
        <v>0.36268518518518517</v>
      </c>
      <c r="D423" s="122">
        <v>1067</v>
      </c>
      <c r="E423" s="122">
        <v>17.852</v>
      </c>
      <c r="F423" s="122">
        <v>19048.083999999999</v>
      </c>
      <c r="G423" s="122" t="s">
        <v>23</v>
      </c>
    </row>
    <row r="424" spans="2:7">
      <c r="B424" s="116">
        <v>43158</v>
      </c>
      <c r="C424" s="121">
        <v>0.3634722222222222</v>
      </c>
      <c r="D424" s="122">
        <v>93</v>
      </c>
      <c r="E424" s="122">
        <v>17.852</v>
      </c>
      <c r="F424" s="122">
        <v>1660.2360000000001</v>
      </c>
      <c r="G424" s="122" t="s">
        <v>23</v>
      </c>
    </row>
    <row r="425" spans="2:7">
      <c r="B425" s="116">
        <v>43158</v>
      </c>
      <c r="C425" s="121">
        <v>0.3634722222222222</v>
      </c>
      <c r="D425" s="122">
        <v>408</v>
      </c>
      <c r="E425" s="122">
        <v>17.852</v>
      </c>
      <c r="F425" s="122">
        <v>7283.616</v>
      </c>
      <c r="G425" s="122" t="s">
        <v>23</v>
      </c>
    </row>
    <row r="426" spans="2:7">
      <c r="B426" s="116">
        <v>43158</v>
      </c>
      <c r="C426" s="121">
        <v>0.36364583333333328</v>
      </c>
      <c r="D426" s="122">
        <v>441</v>
      </c>
      <c r="E426" s="122">
        <v>17.850000000000001</v>
      </c>
      <c r="F426" s="122">
        <v>7871.85</v>
      </c>
      <c r="G426" s="122" t="s">
        <v>23</v>
      </c>
    </row>
    <row r="427" spans="2:7">
      <c r="B427" s="116">
        <v>43158</v>
      </c>
      <c r="C427" s="121">
        <v>0.36424768518518519</v>
      </c>
      <c r="D427" s="122">
        <v>1111</v>
      </c>
      <c r="E427" s="122">
        <v>17.847999999999999</v>
      </c>
      <c r="F427" s="122">
        <v>19829.128000000001</v>
      </c>
      <c r="G427" s="122" t="s">
        <v>23</v>
      </c>
    </row>
    <row r="428" spans="2:7">
      <c r="B428" s="116">
        <v>43158</v>
      </c>
      <c r="C428" s="121">
        <v>0.36424768518518519</v>
      </c>
      <c r="D428" s="122">
        <v>37</v>
      </c>
      <c r="E428" s="122">
        <v>17.847999999999999</v>
      </c>
      <c r="F428" s="122">
        <v>660.37599999999998</v>
      </c>
      <c r="G428" s="122" t="s">
        <v>23</v>
      </c>
    </row>
    <row r="429" spans="2:7">
      <c r="B429" s="116">
        <v>43158</v>
      </c>
      <c r="C429" s="121">
        <v>0.36459490740740735</v>
      </c>
      <c r="D429" s="122">
        <v>835</v>
      </c>
      <c r="E429" s="122">
        <v>17.856000000000002</v>
      </c>
      <c r="F429" s="122">
        <v>14909.760000000002</v>
      </c>
      <c r="G429" s="122" t="s">
        <v>23</v>
      </c>
    </row>
    <row r="430" spans="2:7">
      <c r="B430" s="116">
        <v>43158</v>
      </c>
      <c r="C430" s="121">
        <v>0.36524305555555553</v>
      </c>
      <c r="D430" s="122">
        <v>455</v>
      </c>
      <c r="E430" s="122">
        <v>17.864000000000001</v>
      </c>
      <c r="F430" s="122">
        <v>8128.1200000000008</v>
      </c>
      <c r="G430" s="122" t="s">
        <v>23</v>
      </c>
    </row>
    <row r="431" spans="2:7">
      <c r="B431" s="116">
        <v>43158</v>
      </c>
      <c r="C431" s="121">
        <v>0.36524305555555553</v>
      </c>
      <c r="D431" s="122">
        <v>34</v>
      </c>
      <c r="E431" s="122">
        <v>17.864000000000001</v>
      </c>
      <c r="F431" s="122">
        <v>607.37599999999998</v>
      </c>
      <c r="G431" s="122" t="s">
        <v>23</v>
      </c>
    </row>
    <row r="432" spans="2:7">
      <c r="B432" s="116">
        <v>43158</v>
      </c>
      <c r="C432" s="121">
        <v>0.36524305555555553</v>
      </c>
      <c r="D432" s="122">
        <v>479</v>
      </c>
      <c r="E432" s="122">
        <v>17.864000000000001</v>
      </c>
      <c r="F432" s="122">
        <v>8556.8559999999998</v>
      </c>
      <c r="G432" s="122" t="s">
        <v>23</v>
      </c>
    </row>
    <row r="433" spans="2:7">
      <c r="B433" s="116">
        <v>43158</v>
      </c>
      <c r="C433" s="121">
        <v>0.36628472222222225</v>
      </c>
      <c r="D433" s="122">
        <v>363</v>
      </c>
      <c r="E433" s="122">
        <v>17.873999999999999</v>
      </c>
      <c r="F433" s="122">
        <v>6488.2619999999997</v>
      </c>
      <c r="G433" s="122" t="s">
        <v>23</v>
      </c>
    </row>
    <row r="434" spans="2:7">
      <c r="B434" s="116">
        <v>43158</v>
      </c>
      <c r="C434" s="121">
        <v>0.36628472222222225</v>
      </c>
      <c r="D434" s="122">
        <v>490</v>
      </c>
      <c r="E434" s="122">
        <v>17.873999999999999</v>
      </c>
      <c r="F434" s="122">
        <v>8758.26</v>
      </c>
      <c r="G434" s="122" t="s">
        <v>23</v>
      </c>
    </row>
    <row r="435" spans="2:7">
      <c r="B435" s="116">
        <v>43158</v>
      </c>
      <c r="C435" s="121">
        <v>0.36652777777777779</v>
      </c>
      <c r="D435" s="122">
        <v>381</v>
      </c>
      <c r="E435" s="122">
        <v>17.867999999999999</v>
      </c>
      <c r="F435" s="122">
        <v>6807.7079999999996</v>
      </c>
      <c r="G435" s="122" t="s">
        <v>23</v>
      </c>
    </row>
    <row r="436" spans="2:7">
      <c r="B436" s="116">
        <v>43158</v>
      </c>
      <c r="C436" s="121">
        <v>0.3674884259259259</v>
      </c>
      <c r="D436" s="122">
        <v>252</v>
      </c>
      <c r="E436" s="122">
        <v>17.867999999999999</v>
      </c>
      <c r="F436" s="122">
        <v>4502.7359999999999</v>
      </c>
      <c r="G436" s="122" t="s">
        <v>23</v>
      </c>
    </row>
    <row r="437" spans="2:7">
      <c r="B437" s="116">
        <v>43158</v>
      </c>
      <c r="C437" s="121">
        <v>0.3674884259259259</v>
      </c>
      <c r="D437" s="122">
        <v>198</v>
      </c>
      <c r="E437" s="122">
        <v>17.867999999999999</v>
      </c>
      <c r="F437" s="122">
        <v>3537.8639999999996</v>
      </c>
      <c r="G437" s="122" t="s">
        <v>23</v>
      </c>
    </row>
    <row r="438" spans="2:7">
      <c r="B438" s="116">
        <v>43158</v>
      </c>
      <c r="C438" s="121">
        <v>0.3674884259259259</v>
      </c>
      <c r="D438" s="122">
        <v>500</v>
      </c>
      <c r="E438" s="122">
        <v>17.867999999999999</v>
      </c>
      <c r="F438" s="122">
        <v>8934</v>
      </c>
      <c r="G438" s="122" t="s">
        <v>23</v>
      </c>
    </row>
    <row r="439" spans="2:7">
      <c r="B439" s="116">
        <v>43158</v>
      </c>
      <c r="C439" s="121">
        <v>0.3674884259259259</v>
      </c>
      <c r="D439" s="122">
        <v>167</v>
      </c>
      <c r="E439" s="122">
        <v>17.867999999999999</v>
      </c>
      <c r="F439" s="122">
        <v>2983.9559999999997</v>
      </c>
      <c r="G439" s="122" t="s">
        <v>23</v>
      </c>
    </row>
    <row r="440" spans="2:7">
      <c r="B440" s="116">
        <v>43158</v>
      </c>
      <c r="C440" s="121">
        <v>0.36828703703703702</v>
      </c>
      <c r="D440" s="122">
        <v>141</v>
      </c>
      <c r="E440" s="122">
        <v>17.87</v>
      </c>
      <c r="F440" s="122">
        <v>2519.67</v>
      </c>
      <c r="G440" s="122" t="s">
        <v>23</v>
      </c>
    </row>
    <row r="441" spans="2:7">
      <c r="B441" s="116">
        <v>43158</v>
      </c>
      <c r="C441" s="121">
        <v>0.36864583333333334</v>
      </c>
      <c r="D441" s="122">
        <v>1142</v>
      </c>
      <c r="E441" s="122">
        <v>17.867999999999999</v>
      </c>
      <c r="F441" s="122">
        <v>20405.255999999998</v>
      </c>
      <c r="G441" s="122" t="s">
        <v>23</v>
      </c>
    </row>
    <row r="442" spans="2:7">
      <c r="B442" s="116">
        <v>43158</v>
      </c>
      <c r="C442" s="121">
        <v>0.36864583333333334</v>
      </c>
      <c r="D442" s="122">
        <v>500</v>
      </c>
      <c r="E442" s="122">
        <v>17.866</v>
      </c>
      <c r="F442" s="122">
        <v>8933</v>
      </c>
      <c r="G442" s="122" t="s">
        <v>23</v>
      </c>
    </row>
    <row r="443" spans="2:7">
      <c r="B443" s="116">
        <v>43158</v>
      </c>
      <c r="C443" s="121">
        <v>0.36864583333333334</v>
      </c>
      <c r="D443" s="122">
        <v>239</v>
      </c>
      <c r="E443" s="122">
        <v>17.867999999999999</v>
      </c>
      <c r="F443" s="122">
        <v>4270.4519999999993</v>
      </c>
      <c r="G443" s="122" t="s">
        <v>23</v>
      </c>
    </row>
    <row r="444" spans="2:7">
      <c r="B444" s="116">
        <v>43158</v>
      </c>
      <c r="C444" s="121">
        <v>0.3687037037037037</v>
      </c>
      <c r="D444" s="122">
        <v>339</v>
      </c>
      <c r="E444" s="122">
        <v>17.867999999999999</v>
      </c>
      <c r="F444" s="122">
        <v>6057.2519999999995</v>
      </c>
      <c r="G444" s="122" t="s">
        <v>23</v>
      </c>
    </row>
    <row r="445" spans="2:7">
      <c r="B445" s="116">
        <v>43158</v>
      </c>
      <c r="C445" s="121">
        <v>0.36881944444444442</v>
      </c>
      <c r="D445" s="122">
        <v>526</v>
      </c>
      <c r="E445" s="122">
        <v>17.864000000000001</v>
      </c>
      <c r="F445" s="122">
        <v>9396.4639999999999</v>
      </c>
      <c r="G445" s="122" t="s">
        <v>23</v>
      </c>
    </row>
    <row r="446" spans="2:7">
      <c r="B446" s="116">
        <v>43158</v>
      </c>
      <c r="C446" s="121">
        <v>0.36881944444444442</v>
      </c>
      <c r="D446" s="122">
        <v>364</v>
      </c>
      <c r="E446" s="122">
        <v>17.864000000000001</v>
      </c>
      <c r="F446" s="122">
        <v>6502.4960000000001</v>
      </c>
      <c r="G446" s="122" t="s">
        <v>23</v>
      </c>
    </row>
    <row r="447" spans="2:7">
      <c r="B447" s="116">
        <v>43158</v>
      </c>
      <c r="C447" s="121">
        <v>0.36940972222222218</v>
      </c>
      <c r="D447" s="122">
        <v>219</v>
      </c>
      <c r="E447" s="122">
        <v>17.864000000000001</v>
      </c>
      <c r="F447" s="122">
        <v>3912.2160000000003</v>
      </c>
      <c r="G447" s="122" t="s">
        <v>23</v>
      </c>
    </row>
    <row r="448" spans="2:7">
      <c r="B448" s="116">
        <v>43158</v>
      </c>
      <c r="C448" s="121">
        <v>0.36940972222222218</v>
      </c>
      <c r="D448" s="122">
        <v>359</v>
      </c>
      <c r="E448" s="122">
        <v>17.864000000000001</v>
      </c>
      <c r="F448" s="122">
        <v>6413.1760000000004</v>
      </c>
      <c r="G448" s="122" t="s">
        <v>23</v>
      </c>
    </row>
    <row r="449" spans="2:7">
      <c r="B449" s="116">
        <v>43158</v>
      </c>
      <c r="C449" s="121">
        <v>0.36950231481481483</v>
      </c>
      <c r="D449" s="122">
        <v>26</v>
      </c>
      <c r="E449" s="122">
        <v>17.864000000000001</v>
      </c>
      <c r="F449" s="122">
        <v>464.464</v>
      </c>
      <c r="G449" s="122" t="s">
        <v>23</v>
      </c>
    </row>
    <row r="450" spans="2:7">
      <c r="B450" s="116">
        <v>43158</v>
      </c>
      <c r="C450" s="121">
        <v>0.36980324074074072</v>
      </c>
      <c r="D450" s="122">
        <v>280</v>
      </c>
      <c r="E450" s="122">
        <v>17.864000000000001</v>
      </c>
      <c r="F450" s="122">
        <v>5001.92</v>
      </c>
      <c r="G450" s="122" t="s">
        <v>23</v>
      </c>
    </row>
    <row r="451" spans="2:7">
      <c r="B451" s="116">
        <v>43158</v>
      </c>
      <c r="C451" s="121">
        <v>0.3699305555555556</v>
      </c>
      <c r="D451" s="122">
        <v>518</v>
      </c>
      <c r="E451" s="122">
        <v>17.864000000000001</v>
      </c>
      <c r="F451" s="122">
        <v>9253.5519999999997</v>
      </c>
      <c r="G451" s="122" t="s">
        <v>23</v>
      </c>
    </row>
    <row r="452" spans="2:7">
      <c r="B452" s="116">
        <v>43158</v>
      </c>
      <c r="C452" s="121">
        <v>0.3699305555555556</v>
      </c>
      <c r="D452" s="122">
        <v>500</v>
      </c>
      <c r="E452" s="122">
        <v>17.861999999999998</v>
      </c>
      <c r="F452" s="122">
        <v>8931</v>
      </c>
      <c r="G452" s="122" t="s">
        <v>23</v>
      </c>
    </row>
    <row r="453" spans="2:7">
      <c r="B453" s="116">
        <v>43158</v>
      </c>
      <c r="C453" s="121">
        <v>0.3699305555555556</v>
      </c>
      <c r="D453" s="122">
        <v>96</v>
      </c>
      <c r="E453" s="122">
        <v>17.861999999999998</v>
      </c>
      <c r="F453" s="122">
        <v>1714.752</v>
      </c>
      <c r="G453" s="122" t="s">
        <v>23</v>
      </c>
    </row>
    <row r="454" spans="2:7">
      <c r="B454" s="116">
        <v>43158</v>
      </c>
      <c r="C454" s="121">
        <v>0.37010416666666668</v>
      </c>
      <c r="D454" s="122">
        <v>125</v>
      </c>
      <c r="E454" s="122">
        <v>17.86</v>
      </c>
      <c r="F454" s="122">
        <v>2232.5</v>
      </c>
      <c r="G454" s="122" t="s">
        <v>23</v>
      </c>
    </row>
    <row r="455" spans="2:7">
      <c r="B455" s="116">
        <v>43158</v>
      </c>
      <c r="C455" s="121">
        <v>0.37187500000000001</v>
      </c>
      <c r="D455" s="122">
        <v>503</v>
      </c>
      <c r="E455" s="122">
        <v>17.87</v>
      </c>
      <c r="F455" s="122">
        <v>8988.61</v>
      </c>
      <c r="G455" s="122" t="s">
        <v>23</v>
      </c>
    </row>
    <row r="456" spans="2:7">
      <c r="B456" s="116">
        <v>43158</v>
      </c>
      <c r="C456" s="121">
        <v>0.37187500000000001</v>
      </c>
      <c r="D456" s="122">
        <v>585</v>
      </c>
      <c r="E456" s="122">
        <v>17.87</v>
      </c>
      <c r="F456" s="122">
        <v>10453.950000000001</v>
      </c>
      <c r="G456" s="122" t="s">
        <v>23</v>
      </c>
    </row>
    <row r="457" spans="2:7">
      <c r="B457" s="116">
        <v>43158</v>
      </c>
      <c r="C457" s="121">
        <v>0.37248842592592596</v>
      </c>
      <c r="D457" s="122">
        <v>860</v>
      </c>
      <c r="E457" s="122">
        <v>17.867999999999999</v>
      </c>
      <c r="F457" s="122">
        <v>15366.48</v>
      </c>
      <c r="G457" s="122" t="s">
        <v>23</v>
      </c>
    </row>
    <row r="458" spans="2:7">
      <c r="B458" s="116">
        <v>43158</v>
      </c>
      <c r="C458" s="121">
        <v>0.37270833333333336</v>
      </c>
      <c r="D458" s="122">
        <v>215</v>
      </c>
      <c r="E458" s="122">
        <v>17.864000000000001</v>
      </c>
      <c r="F458" s="122">
        <v>3840.76</v>
      </c>
      <c r="G458" s="122" t="s">
        <v>23</v>
      </c>
    </row>
    <row r="459" spans="2:7">
      <c r="B459" s="116">
        <v>43158</v>
      </c>
      <c r="C459" s="121">
        <v>0.37270833333333336</v>
      </c>
      <c r="D459" s="122">
        <v>44</v>
      </c>
      <c r="E459" s="122">
        <v>17.864000000000001</v>
      </c>
      <c r="F459" s="122">
        <v>786.01600000000008</v>
      </c>
      <c r="G459" s="122" t="s">
        <v>23</v>
      </c>
    </row>
    <row r="460" spans="2:7">
      <c r="B460" s="116">
        <v>43158</v>
      </c>
      <c r="C460" s="121">
        <v>0.37302083333333336</v>
      </c>
      <c r="D460" s="122">
        <v>365</v>
      </c>
      <c r="E460" s="122">
        <v>17.866</v>
      </c>
      <c r="F460" s="122">
        <v>6521.09</v>
      </c>
      <c r="G460" s="122" t="s">
        <v>23</v>
      </c>
    </row>
    <row r="461" spans="2:7">
      <c r="B461" s="116">
        <v>43158</v>
      </c>
      <c r="C461" s="121">
        <v>0.37302083333333336</v>
      </c>
      <c r="D461" s="122">
        <v>26</v>
      </c>
      <c r="E461" s="122">
        <v>17.866</v>
      </c>
      <c r="F461" s="122">
        <v>464.51599999999996</v>
      </c>
      <c r="G461" s="122" t="s">
        <v>23</v>
      </c>
    </row>
    <row r="462" spans="2:7">
      <c r="B462" s="116">
        <v>43158</v>
      </c>
      <c r="C462" s="121">
        <v>0.37317129629629631</v>
      </c>
      <c r="D462" s="122">
        <v>143</v>
      </c>
      <c r="E462" s="122">
        <v>17.864000000000001</v>
      </c>
      <c r="F462" s="122">
        <v>2554.5520000000001</v>
      </c>
      <c r="G462" s="122" t="s">
        <v>23</v>
      </c>
    </row>
    <row r="463" spans="2:7">
      <c r="B463" s="116">
        <v>43158</v>
      </c>
      <c r="C463" s="121">
        <v>0.37317129629629631</v>
      </c>
      <c r="D463" s="122">
        <v>215</v>
      </c>
      <c r="E463" s="122">
        <v>17.864000000000001</v>
      </c>
      <c r="F463" s="122">
        <v>3840.76</v>
      </c>
      <c r="G463" s="122" t="s">
        <v>23</v>
      </c>
    </row>
    <row r="464" spans="2:7">
      <c r="B464" s="116">
        <v>43158</v>
      </c>
      <c r="C464" s="121">
        <v>0.37362268518518515</v>
      </c>
      <c r="D464" s="122">
        <v>231</v>
      </c>
      <c r="E464" s="122">
        <v>17.864000000000001</v>
      </c>
      <c r="F464" s="122">
        <v>4126.5839999999998</v>
      </c>
      <c r="G464" s="122" t="s">
        <v>23</v>
      </c>
    </row>
    <row r="465" spans="2:7">
      <c r="B465" s="116">
        <v>43158</v>
      </c>
      <c r="C465" s="121">
        <v>0.37362268518518515</v>
      </c>
      <c r="D465" s="122">
        <v>784</v>
      </c>
      <c r="E465" s="122">
        <v>17.864000000000001</v>
      </c>
      <c r="F465" s="122">
        <v>14005.376</v>
      </c>
      <c r="G465" s="122" t="s">
        <v>23</v>
      </c>
    </row>
    <row r="466" spans="2:7">
      <c r="B466" s="116">
        <v>43158</v>
      </c>
      <c r="C466" s="121">
        <v>0.37362268518518515</v>
      </c>
      <c r="D466" s="122">
        <v>133</v>
      </c>
      <c r="E466" s="122">
        <v>17.864000000000001</v>
      </c>
      <c r="F466" s="122">
        <v>2375.9120000000003</v>
      </c>
      <c r="G466" s="122" t="s">
        <v>23</v>
      </c>
    </row>
    <row r="467" spans="2:7">
      <c r="B467" s="116">
        <v>43158</v>
      </c>
      <c r="C467" s="121">
        <v>0.37362268518518515</v>
      </c>
      <c r="D467" s="122">
        <v>624</v>
      </c>
      <c r="E467" s="122">
        <v>17.864000000000001</v>
      </c>
      <c r="F467" s="122">
        <v>11147.136</v>
      </c>
      <c r="G467" s="122" t="s">
        <v>23</v>
      </c>
    </row>
    <row r="468" spans="2:7">
      <c r="B468" s="116">
        <v>43158</v>
      </c>
      <c r="C468" s="121">
        <v>0.37429398148148146</v>
      </c>
      <c r="D468" s="122">
        <v>105</v>
      </c>
      <c r="E468" s="122">
        <v>17.867999999999999</v>
      </c>
      <c r="F468" s="122">
        <v>1876.1399999999999</v>
      </c>
      <c r="G468" s="122" t="s">
        <v>23</v>
      </c>
    </row>
    <row r="469" spans="2:7">
      <c r="B469" s="116">
        <v>43158</v>
      </c>
      <c r="C469" s="121">
        <v>0.37429398148148146</v>
      </c>
      <c r="D469" s="122">
        <v>844</v>
      </c>
      <c r="E469" s="122">
        <v>17.867999999999999</v>
      </c>
      <c r="F469" s="122">
        <v>15080.591999999999</v>
      </c>
      <c r="G469" s="122" t="s">
        <v>23</v>
      </c>
    </row>
    <row r="470" spans="2:7">
      <c r="B470" s="116">
        <v>43158</v>
      </c>
      <c r="C470" s="121">
        <v>0.37431712962962965</v>
      </c>
      <c r="D470" s="122">
        <v>159</v>
      </c>
      <c r="E470" s="122">
        <v>17.864000000000001</v>
      </c>
      <c r="F470" s="122">
        <v>2840.3760000000002</v>
      </c>
      <c r="G470" s="122" t="s">
        <v>23</v>
      </c>
    </row>
    <row r="471" spans="2:7">
      <c r="B471" s="116">
        <v>43158</v>
      </c>
      <c r="C471" s="121">
        <v>0.37449074074074074</v>
      </c>
      <c r="D471" s="122">
        <v>122</v>
      </c>
      <c r="E471" s="122">
        <v>17.858000000000001</v>
      </c>
      <c r="F471" s="122">
        <v>2178.6759999999999</v>
      </c>
      <c r="G471" s="122" t="s">
        <v>23</v>
      </c>
    </row>
    <row r="472" spans="2:7">
      <c r="B472" s="116">
        <v>43158</v>
      </c>
      <c r="C472" s="121">
        <v>0.375</v>
      </c>
      <c r="D472" s="122">
        <v>547</v>
      </c>
      <c r="E472" s="122">
        <v>17.864000000000001</v>
      </c>
      <c r="F472" s="122">
        <v>9771.6080000000002</v>
      </c>
      <c r="G472" s="122" t="s">
        <v>23</v>
      </c>
    </row>
    <row r="473" spans="2:7">
      <c r="B473" s="116">
        <v>43158</v>
      </c>
      <c r="C473" s="121">
        <v>0.375</v>
      </c>
      <c r="D473" s="122">
        <v>39</v>
      </c>
      <c r="E473" s="122">
        <v>17.864000000000001</v>
      </c>
      <c r="F473" s="122">
        <v>696.69600000000003</v>
      </c>
      <c r="G473" s="122" t="s">
        <v>23</v>
      </c>
    </row>
    <row r="474" spans="2:7">
      <c r="B474" s="116">
        <v>43158</v>
      </c>
      <c r="C474" s="121">
        <v>0.37559027777777776</v>
      </c>
      <c r="D474" s="122">
        <v>3</v>
      </c>
      <c r="E474" s="122">
        <v>17.864000000000001</v>
      </c>
      <c r="F474" s="122">
        <v>53.591999999999999</v>
      </c>
      <c r="G474" s="122" t="s">
        <v>23</v>
      </c>
    </row>
    <row r="475" spans="2:7">
      <c r="B475" s="116">
        <v>43158</v>
      </c>
      <c r="C475" s="121">
        <v>0.37559027777777776</v>
      </c>
      <c r="D475" s="122">
        <v>287</v>
      </c>
      <c r="E475" s="122">
        <v>17.864000000000001</v>
      </c>
      <c r="F475" s="122">
        <v>5126.9679999999998</v>
      </c>
      <c r="G475" s="122" t="s">
        <v>23</v>
      </c>
    </row>
    <row r="476" spans="2:7">
      <c r="B476" s="116">
        <v>43158</v>
      </c>
      <c r="C476" s="121">
        <v>0.37559027777777776</v>
      </c>
      <c r="D476" s="122">
        <v>315</v>
      </c>
      <c r="E476" s="122">
        <v>17.864000000000001</v>
      </c>
      <c r="F476" s="122">
        <v>5627.16</v>
      </c>
      <c r="G476" s="122" t="s">
        <v>23</v>
      </c>
    </row>
    <row r="477" spans="2:7">
      <c r="B477" s="116">
        <v>43158</v>
      </c>
      <c r="C477" s="121">
        <v>0.37577546296296299</v>
      </c>
      <c r="D477" s="122">
        <v>44</v>
      </c>
      <c r="E477" s="122">
        <v>17.86</v>
      </c>
      <c r="F477" s="122">
        <v>785.83999999999992</v>
      </c>
      <c r="G477" s="122" t="s">
        <v>23</v>
      </c>
    </row>
    <row r="478" spans="2:7">
      <c r="B478" s="116">
        <v>43158</v>
      </c>
      <c r="C478" s="121">
        <v>0.37585648148148149</v>
      </c>
      <c r="D478" s="122">
        <v>74</v>
      </c>
      <c r="E478" s="122">
        <v>17.86</v>
      </c>
      <c r="F478" s="122">
        <v>1321.6399999999999</v>
      </c>
      <c r="G478" s="122" t="s">
        <v>23</v>
      </c>
    </row>
    <row r="479" spans="2:7">
      <c r="B479" s="116">
        <v>43158</v>
      </c>
      <c r="C479" s="121">
        <v>0.37859953703703703</v>
      </c>
      <c r="D479" s="122">
        <v>267</v>
      </c>
      <c r="E479" s="122">
        <v>17.882000000000001</v>
      </c>
      <c r="F479" s="122">
        <v>4774.4940000000006</v>
      </c>
      <c r="G479" s="122" t="s">
        <v>23</v>
      </c>
    </row>
    <row r="480" spans="2:7">
      <c r="B480" s="116">
        <v>43158</v>
      </c>
      <c r="C480" s="121">
        <v>0.37873842592592594</v>
      </c>
      <c r="D480" s="122">
        <v>148</v>
      </c>
      <c r="E480" s="122">
        <v>17.88</v>
      </c>
      <c r="F480" s="122">
        <v>2646.24</v>
      </c>
      <c r="G480" s="122" t="s">
        <v>23</v>
      </c>
    </row>
    <row r="481" spans="2:7">
      <c r="B481" s="116">
        <v>43158</v>
      </c>
      <c r="C481" s="121">
        <v>0.37893518518518521</v>
      </c>
      <c r="D481" s="122">
        <v>882</v>
      </c>
      <c r="E481" s="122">
        <v>17.88</v>
      </c>
      <c r="F481" s="122">
        <v>15770.16</v>
      </c>
      <c r="G481" s="122" t="s">
        <v>23</v>
      </c>
    </row>
    <row r="482" spans="2:7">
      <c r="B482" s="116">
        <v>43158</v>
      </c>
      <c r="C482" s="121">
        <v>0.37893518518518521</v>
      </c>
      <c r="D482" s="122">
        <v>218</v>
      </c>
      <c r="E482" s="122">
        <v>17.88</v>
      </c>
      <c r="F482" s="122">
        <v>3897.8399999999997</v>
      </c>
      <c r="G482" s="122" t="s">
        <v>23</v>
      </c>
    </row>
    <row r="483" spans="2:7">
      <c r="B483" s="116">
        <v>43158</v>
      </c>
      <c r="C483" s="121">
        <v>0.37947916666666665</v>
      </c>
      <c r="D483" s="122">
        <v>396</v>
      </c>
      <c r="E483" s="122">
        <v>17.882000000000001</v>
      </c>
      <c r="F483" s="122">
        <v>7081.2720000000008</v>
      </c>
      <c r="G483" s="122" t="s">
        <v>23</v>
      </c>
    </row>
    <row r="484" spans="2:7">
      <c r="B484" s="116">
        <v>43158</v>
      </c>
      <c r="C484" s="121">
        <v>0.37947916666666665</v>
      </c>
      <c r="D484" s="122">
        <v>401</v>
      </c>
      <c r="E484" s="122">
        <v>17.882000000000001</v>
      </c>
      <c r="F484" s="122">
        <v>7170.6820000000007</v>
      </c>
      <c r="G484" s="122" t="s">
        <v>23</v>
      </c>
    </row>
    <row r="485" spans="2:7">
      <c r="B485" s="116">
        <v>43158</v>
      </c>
      <c r="C485" s="121">
        <v>0.37974537037037037</v>
      </c>
      <c r="D485" s="122">
        <v>401</v>
      </c>
      <c r="E485" s="122">
        <v>17.884</v>
      </c>
      <c r="F485" s="122">
        <v>7171.4840000000004</v>
      </c>
      <c r="G485" s="122" t="s">
        <v>23</v>
      </c>
    </row>
    <row r="486" spans="2:7">
      <c r="B486" s="116">
        <v>43158</v>
      </c>
      <c r="C486" s="121">
        <v>0.37974537037037037</v>
      </c>
      <c r="D486" s="122">
        <v>113</v>
      </c>
      <c r="E486" s="122">
        <v>17.884</v>
      </c>
      <c r="F486" s="122">
        <v>2020.8920000000001</v>
      </c>
      <c r="G486" s="122" t="s">
        <v>23</v>
      </c>
    </row>
    <row r="487" spans="2:7">
      <c r="B487" s="116">
        <v>43158</v>
      </c>
      <c r="C487" s="121">
        <v>0.37988425925925928</v>
      </c>
      <c r="D487" s="122">
        <v>112</v>
      </c>
      <c r="E487" s="122">
        <v>17.88</v>
      </c>
      <c r="F487" s="122">
        <v>2002.56</v>
      </c>
      <c r="G487" s="122" t="s">
        <v>23</v>
      </c>
    </row>
    <row r="488" spans="2:7">
      <c r="B488" s="116">
        <v>43158</v>
      </c>
      <c r="C488" s="121">
        <v>0.37988425925925928</v>
      </c>
      <c r="D488" s="122">
        <v>131</v>
      </c>
      <c r="E488" s="122">
        <v>17.88</v>
      </c>
      <c r="F488" s="122">
        <v>2342.2799999999997</v>
      </c>
      <c r="G488" s="122" t="s">
        <v>23</v>
      </c>
    </row>
    <row r="489" spans="2:7">
      <c r="B489" s="116">
        <v>43158</v>
      </c>
      <c r="C489" s="121">
        <v>0.37994212962962964</v>
      </c>
      <c r="D489" s="122">
        <v>112</v>
      </c>
      <c r="E489" s="122">
        <v>17.876000000000001</v>
      </c>
      <c r="F489" s="122">
        <v>2002.1120000000001</v>
      </c>
      <c r="G489" s="122" t="s">
        <v>23</v>
      </c>
    </row>
    <row r="490" spans="2:7">
      <c r="B490" s="116">
        <v>43158</v>
      </c>
      <c r="C490" s="121">
        <v>0.38081018518518522</v>
      </c>
      <c r="D490" s="122">
        <v>466</v>
      </c>
      <c r="E490" s="122">
        <v>17.872</v>
      </c>
      <c r="F490" s="122">
        <v>8328.3520000000008</v>
      </c>
      <c r="G490" s="122" t="s">
        <v>23</v>
      </c>
    </row>
    <row r="491" spans="2:7">
      <c r="B491" s="116">
        <v>43158</v>
      </c>
      <c r="C491" s="121">
        <v>0.3808449074074074</v>
      </c>
      <c r="D491" s="122">
        <v>919</v>
      </c>
      <c r="E491" s="122">
        <v>17.87</v>
      </c>
      <c r="F491" s="122">
        <v>16422.530000000002</v>
      </c>
      <c r="G491" s="122" t="s">
        <v>23</v>
      </c>
    </row>
    <row r="492" spans="2:7">
      <c r="B492" s="116">
        <v>43158</v>
      </c>
      <c r="C492" s="121">
        <v>0.38182870370370375</v>
      </c>
      <c r="D492" s="122">
        <v>225</v>
      </c>
      <c r="E492" s="122">
        <v>17.872</v>
      </c>
      <c r="F492" s="122">
        <v>4021.2</v>
      </c>
      <c r="G492" s="122" t="s">
        <v>23</v>
      </c>
    </row>
    <row r="493" spans="2:7">
      <c r="B493" s="116">
        <v>43158</v>
      </c>
      <c r="C493" s="121">
        <v>0.38182870370370375</v>
      </c>
      <c r="D493" s="122">
        <v>225</v>
      </c>
      <c r="E493" s="122">
        <v>17.872</v>
      </c>
      <c r="F493" s="122">
        <v>4021.2</v>
      </c>
      <c r="G493" s="122" t="s">
        <v>23</v>
      </c>
    </row>
    <row r="494" spans="2:7">
      <c r="B494" s="116">
        <v>43158</v>
      </c>
      <c r="C494" s="121">
        <v>0.38182870370370375</v>
      </c>
      <c r="D494" s="122">
        <v>264</v>
      </c>
      <c r="E494" s="122">
        <v>17.872</v>
      </c>
      <c r="F494" s="122">
        <v>4718.2079999999996</v>
      </c>
      <c r="G494" s="122" t="s">
        <v>23</v>
      </c>
    </row>
    <row r="495" spans="2:7">
      <c r="B495" s="116">
        <v>43158</v>
      </c>
      <c r="C495" s="121">
        <v>0.38182870370370375</v>
      </c>
      <c r="D495" s="122">
        <v>236</v>
      </c>
      <c r="E495" s="122">
        <v>17.872</v>
      </c>
      <c r="F495" s="122">
        <v>4217.7920000000004</v>
      </c>
      <c r="G495" s="122" t="s">
        <v>23</v>
      </c>
    </row>
    <row r="496" spans="2:7">
      <c r="B496" s="116">
        <v>43158</v>
      </c>
      <c r="C496" s="121">
        <v>0.38182870370370375</v>
      </c>
      <c r="D496" s="122">
        <v>169</v>
      </c>
      <c r="E496" s="122">
        <v>17.872</v>
      </c>
      <c r="F496" s="122">
        <v>3020.3679999999999</v>
      </c>
      <c r="G496" s="122" t="s">
        <v>23</v>
      </c>
    </row>
    <row r="497" spans="2:7">
      <c r="B497" s="116">
        <v>43158</v>
      </c>
      <c r="C497" s="121">
        <v>0.38182870370370375</v>
      </c>
      <c r="D497" s="122">
        <v>84</v>
      </c>
      <c r="E497" s="122">
        <v>17.872</v>
      </c>
      <c r="F497" s="122">
        <v>1501.248</v>
      </c>
      <c r="G497" s="122" t="s">
        <v>23</v>
      </c>
    </row>
    <row r="498" spans="2:7">
      <c r="B498" s="116">
        <v>43158</v>
      </c>
      <c r="C498" s="121">
        <v>0.38182870370370375</v>
      </c>
      <c r="D498" s="122">
        <v>216</v>
      </c>
      <c r="E498" s="122">
        <v>17.872</v>
      </c>
      <c r="F498" s="122">
        <v>3860.3519999999999</v>
      </c>
      <c r="G498" s="122" t="s">
        <v>23</v>
      </c>
    </row>
    <row r="499" spans="2:7">
      <c r="B499" s="116">
        <v>43158</v>
      </c>
      <c r="C499" s="121">
        <v>0.38182870370370375</v>
      </c>
      <c r="D499" s="122">
        <v>210</v>
      </c>
      <c r="E499" s="122">
        <v>17.872</v>
      </c>
      <c r="F499" s="122">
        <v>3753.12</v>
      </c>
      <c r="G499" s="122" t="s">
        <v>23</v>
      </c>
    </row>
    <row r="500" spans="2:7">
      <c r="B500" s="116">
        <v>43158</v>
      </c>
      <c r="C500" s="121">
        <v>0.3818981481481481</v>
      </c>
      <c r="D500" s="122">
        <v>112</v>
      </c>
      <c r="E500" s="122">
        <v>17.864000000000001</v>
      </c>
      <c r="F500" s="122">
        <v>2000.768</v>
      </c>
      <c r="G500" s="122" t="s">
        <v>23</v>
      </c>
    </row>
    <row r="501" spans="2:7">
      <c r="B501" s="116">
        <v>43158</v>
      </c>
      <c r="C501" s="121">
        <v>0.38266203703703705</v>
      </c>
      <c r="D501" s="122">
        <v>207</v>
      </c>
      <c r="E501" s="122">
        <v>17.876000000000001</v>
      </c>
      <c r="F501" s="122">
        <v>3700.3320000000003</v>
      </c>
      <c r="G501" s="122" t="s">
        <v>23</v>
      </c>
    </row>
    <row r="502" spans="2:7">
      <c r="B502" s="116">
        <v>43158</v>
      </c>
      <c r="C502" s="121">
        <v>0.38335648148148144</v>
      </c>
      <c r="D502" s="122">
        <v>1379</v>
      </c>
      <c r="E502" s="122">
        <v>17.876000000000001</v>
      </c>
      <c r="F502" s="122">
        <v>24651.004000000001</v>
      </c>
      <c r="G502" s="122" t="s">
        <v>23</v>
      </c>
    </row>
    <row r="503" spans="2:7">
      <c r="B503" s="116">
        <v>43158</v>
      </c>
      <c r="C503" s="121">
        <v>0.38335648148148144</v>
      </c>
      <c r="D503" s="122">
        <v>312</v>
      </c>
      <c r="E503" s="122">
        <v>17.873999999999999</v>
      </c>
      <c r="F503" s="122">
        <v>5576.6879999999992</v>
      </c>
      <c r="G503" s="122" t="s">
        <v>23</v>
      </c>
    </row>
    <row r="504" spans="2:7">
      <c r="B504" s="116">
        <v>43158</v>
      </c>
      <c r="C504" s="121">
        <v>0.38344907407407408</v>
      </c>
      <c r="D504" s="122">
        <v>118</v>
      </c>
      <c r="E504" s="122">
        <v>17.872</v>
      </c>
      <c r="F504" s="122">
        <v>2108.8960000000002</v>
      </c>
      <c r="G504" s="122" t="s">
        <v>23</v>
      </c>
    </row>
    <row r="505" spans="2:7">
      <c r="B505" s="116">
        <v>43158</v>
      </c>
      <c r="C505" s="121">
        <v>0.38500000000000001</v>
      </c>
      <c r="D505" s="122">
        <v>1374</v>
      </c>
      <c r="E505" s="122">
        <v>17.88</v>
      </c>
      <c r="F505" s="122">
        <v>24567.119999999999</v>
      </c>
      <c r="G505" s="122" t="s">
        <v>23</v>
      </c>
    </row>
    <row r="506" spans="2:7">
      <c r="B506" s="116">
        <v>43158</v>
      </c>
      <c r="C506" s="121">
        <v>0.38500000000000001</v>
      </c>
      <c r="D506" s="122">
        <v>52</v>
      </c>
      <c r="E506" s="122">
        <v>17.88</v>
      </c>
      <c r="F506" s="122">
        <v>929.76</v>
      </c>
      <c r="G506" s="122" t="s">
        <v>23</v>
      </c>
    </row>
    <row r="507" spans="2:7">
      <c r="B507" s="116">
        <v>43158</v>
      </c>
      <c r="C507" s="121">
        <v>0.38500000000000001</v>
      </c>
      <c r="D507" s="122">
        <v>350</v>
      </c>
      <c r="E507" s="122">
        <v>17.88</v>
      </c>
      <c r="F507" s="122">
        <v>6258</v>
      </c>
      <c r="G507" s="122" t="s">
        <v>23</v>
      </c>
    </row>
    <row r="508" spans="2:7">
      <c r="B508" s="116">
        <v>43158</v>
      </c>
      <c r="C508" s="121">
        <v>0.38550925925925927</v>
      </c>
      <c r="D508" s="122">
        <v>357</v>
      </c>
      <c r="E508" s="122">
        <v>17.878</v>
      </c>
      <c r="F508" s="122">
        <v>6382.4459999999999</v>
      </c>
      <c r="G508" s="122" t="s">
        <v>23</v>
      </c>
    </row>
    <row r="509" spans="2:7">
      <c r="B509" s="116">
        <v>43158</v>
      </c>
      <c r="C509" s="121">
        <v>0.38590277777777776</v>
      </c>
      <c r="D509" s="122">
        <v>157</v>
      </c>
      <c r="E509" s="122">
        <v>17.873999999999999</v>
      </c>
      <c r="F509" s="122">
        <v>2806.2179999999998</v>
      </c>
      <c r="G509" s="122" t="s">
        <v>23</v>
      </c>
    </row>
    <row r="510" spans="2:7">
      <c r="B510" s="116">
        <v>43158</v>
      </c>
      <c r="C510" s="121">
        <v>0.38671296296296293</v>
      </c>
      <c r="D510" s="122">
        <v>897</v>
      </c>
      <c r="E510" s="122">
        <v>17.873999999999999</v>
      </c>
      <c r="F510" s="122">
        <v>16032.977999999999</v>
      </c>
      <c r="G510" s="122" t="s">
        <v>23</v>
      </c>
    </row>
    <row r="511" spans="2:7">
      <c r="B511" s="116">
        <v>43158</v>
      </c>
      <c r="C511" s="121">
        <v>0.38734953703703701</v>
      </c>
      <c r="D511" s="122">
        <v>115</v>
      </c>
      <c r="E511" s="122">
        <v>17.866</v>
      </c>
      <c r="F511" s="122">
        <v>2054.59</v>
      </c>
      <c r="G511" s="122" t="s">
        <v>23</v>
      </c>
    </row>
    <row r="512" spans="2:7">
      <c r="B512" s="116">
        <v>43158</v>
      </c>
      <c r="C512" s="121">
        <v>0.38734953703703701</v>
      </c>
      <c r="D512" s="122">
        <v>354</v>
      </c>
      <c r="E512" s="122">
        <v>17.866</v>
      </c>
      <c r="F512" s="122">
        <v>6324.5640000000003</v>
      </c>
      <c r="G512" s="122" t="s">
        <v>23</v>
      </c>
    </row>
    <row r="513" spans="2:7">
      <c r="B513" s="116">
        <v>43158</v>
      </c>
      <c r="C513" s="121">
        <v>0.3883564814814815</v>
      </c>
      <c r="D513" s="122">
        <v>795</v>
      </c>
      <c r="E513" s="122">
        <v>17.88</v>
      </c>
      <c r="F513" s="122">
        <v>14214.599999999999</v>
      </c>
      <c r="G513" s="122" t="s">
        <v>23</v>
      </c>
    </row>
    <row r="514" spans="2:7">
      <c r="B514" s="116">
        <v>43158</v>
      </c>
      <c r="C514" s="121">
        <v>0.39046296296296296</v>
      </c>
      <c r="D514" s="122">
        <v>683</v>
      </c>
      <c r="E514" s="122">
        <v>17.891999999999999</v>
      </c>
      <c r="F514" s="122">
        <v>12220.235999999999</v>
      </c>
      <c r="G514" s="122" t="s">
        <v>23</v>
      </c>
    </row>
    <row r="515" spans="2:7">
      <c r="B515" s="116">
        <v>43158</v>
      </c>
      <c r="C515" s="121">
        <v>0.39046296296296296</v>
      </c>
      <c r="D515" s="122">
        <v>430</v>
      </c>
      <c r="E515" s="122">
        <v>17.891999999999999</v>
      </c>
      <c r="F515" s="122">
        <v>7693.5599999999995</v>
      </c>
      <c r="G515" s="122" t="s">
        <v>23</v>
      </c>
    </row>
    <row r="516" spans="2:7">
      <c r="B516" s="116">
        <v>43158</v>
      </c>
      <c r="C516" s="121">
        <v>0.39046296296296296</v>
      </c>
      <c r="D516" s="122">
        <v>300</v>
      </c>
      <c r="E516" s="122">
        <v>17.891999999999999</v>
      </c>
      <c r="F516" s="122">
        <v>5367.5999999999995</v>
      </c>
      <c r="G516" s="122" t="s">
        <v>23</v>
      </c>
    </row>
    <row r="517" spans="2:7">
      <c r="B517" s="116">
        <v>43158</v>
      </c>
      <c r="C517" s="121">
        <v>0.39046296296296296</v>
      </c>
      <c r="D517" s="122">
        <v>167</v>
      </c>
      <c r="E517" s="122">
        <v>17.891999999999999</v>
      </c>
      <c r="F517" s="122">
        <v>2987.9639999999999</v>
      </c>
      <c r="G517" s="122" t="s">
        <v>23</v>
      </c>
    </row>
    <row r="518" spans="2:7">
      <c r="B518" s="116">
        <v>43158</v>
      </c>
      <c r="C518" s="121">
        <v>0.39171296296296299</v>
      </c>
      <c r="D518" s="122">
        <v>173</v>
      </c>
      <c r="E518" s="122">
        <v>17.893999999999998</v>
      </c>
      <c r="F518" s="122">
        <v>3095.6619999999998</v>
      </c>
      <c r="G518" s="122" t="s">
        <v>23</v>
      </c>
    </row>
    <row r="519" spans="2:7">
      <c r="B519" s="116">
        <v>43158</v>
      </c>
      <c r="C519" s="121">
        <v>0.39186342592592593</v>
      </c>
      <c r="D519" s="122">
        <v>162</v>
      </c>
      <c r="E519" s="122">
        <v>17.893999999999998</v>
      </c>
      <c r="F519" s="122">
        <v>2898.8279999999995</v>
      </c>
      <c r="G519" s="122" t="s">
        <v>23</v>
      </c>
    </row>
    <row r="520" spans="2:7">
      <c r="B520" s="116">
        <v>43158</v>
      </c>
      <c r="C520" s="121">
        <v>0.39202546296296298</v>
      </c>
      <c r="D520" s="122">
        <v>167</v>
      </c>
      <c r="E520" s="122">
        <v>17.893999999999998</v>
      </c>
      <c r="F520" s="122">
        <v>2988.2979999999998</v>
      </c>
      <c r="G520" s="122" t="s">
        <v>23</v>
      </c>
    </row>
    <row r="521" spans="2:7">
      <c r="B521" s="116">
        <v>43158</v>
      </c>
      <c r="C521" s="121">
        <v>0.39218749999999997</v>
      </c>
      <c r="D521" s="122">
        <v>100</v>
      </c>
      <c r="E521" s="122">
        <v>17.893999999999998</v>
      </c>
      <c r="F521" s="122">
        <v>1789.3999999999999</v>
      </c>
      <c r="G521" s="122" t="s">
        <v>23</v>
      </c>
    </row>
    <row r="522" spans="2:7">
      <c r="B522" s="116">
        <v>43158</v>
      </c>
      <c r="C522" s="121">
        <v>0.39232638888888888</v>
      </c>
      <c r="D522" s="122">
        <v>275</v>
      </c>
      <c r="E522" s="122">
        <v>17.893999999999998</v>
      </c>
      <c r="F522" s="122">
        <v>4920.8499999999995</v>
      </c>
      <c r="G522" s="122" t="s">
        <v>23</v>
      </c>
    </row>
    <row r="523" spans="2:7">
      <c r="B523" s="116">
        <v>43158</v>
      </c>
      <c r="C523" s="121">
        <v>0.39234953703703707</v>
      </c>
      <c r="D523" s="122">
        <v>1524</v>
      </c>
      <c r="E523" s="122">
        <v>17.891999999999999</v>
      </c>
      <c r="F523" s="122">
        <v>27267.407999999999</v>
      </c>
      <c r="G523" s="122" t="s">
        <v>23</v>
      </c>
    </row>
    <row r="524" spans="2:7">
      <c r="B524" s="116">
        <v>43158</v>
      </c>
      <c r="C524" s="121">
        <v>0.39234953703703707</v>
      </c>
      <c r="D524" s="122">
        <v>600</v>
      </c>
      <c r="E524" s="122">
        <v>17.891999999999999</v>
      </c>
      <c r="F524" s="122">
        <v>10735.199999999999</v>
      </c>
      <c r="G524" s="122" t="s">
        <v>23</v>
      </c>
    </row>
    <row r="525" spans="2:7">
      <c r="B525" s="116">
        <v>43158</v>
      </c>
      <c r="C525" s="121">
        <v>0.39234953703703707</v>
      </c>
      <c r="D525" s="122">
        <v>454</v>
      </c>
      <c r="E525" s="122">
        <v>17.891999999999999</v>
      </c>
      <c r="F525" s="122">
        <v>8122.9679999999998</v>
      </c>
      <c r="G525" s="122" t="s">
        <v>23</v>
      </c>
    </row>
    <row r="526" spans="2:7">
      <c r="B526" s="116">
        <v>43158</v>
      </c>
      <c r="C526" s="121">
        <v>0.39351851851851855</v>
      </c>
      <c r="D526" s="122">
        <v>1096</v>
      </c>
      <c r="E526" s="122">
        <v>17.896000000000001</v>
      </c>
      <c r="F526" s="122">
        <v>19614.016</v>
      </c>
      <c r="G526" s="122" t="s">
        <v>23</v>
      </c>
    </row>
    <row r="527" spans="2:7">
      <c r="B527" s="116">
        <v>43158</v>
      </c>
      <c r="C527" s="121">
        <v>0.39351851851851855</v>
      </c>
      <c r="D527" s="122">
        <v>500</v>
      </c>
      <c r="E527" s="122">
        <v>17.896000000000001</v>
      </c>
      <c r="F527" s="122">
        <v>8948</v>
      </c>
      <c r="G527" s="122" t="s">
        <v>23</v>
      </c>
    </row>
    <row r="528" spans="2:7">
      <c r="B528" s="116">
        <v>43158</v>
      </c>
      <c r="C528" s="121">
        <v>0.39351851851851855</v>
      </c>
      <c r="D528" s="122">
        <v>117</v>
      </c>
      <c r="E528" s="122">
        <v>17.896000000000001</v>
      </c>
      <c r="F528" s="122">
        <v>2093.8319999999999</v>
      </c>
      <c r="G528" s="122" t="s">
        <v>23</v>
      </c>
    </row>
    <row r="529" spans="2:7">
      <c r="B529" s="116">
        <v>43158</v>
      </c>
      <c r="C529" s="121">
        <v>0.39357638888888885</v>
      </c>
      <c r="D529" s="122">
        <v>113</v>
      </c>
      <c r="E529" s="122">
        <v>17.893999999999998</v>
      </c>
      <c r="F529" s="122">
        <v>2022.0219999999997</v>
      </c>
      <c r="G529" s="122" t="s">
        <v>23</v>
      </c>
    </row>
    <row r="530" spans="2:7">
      <c r="B530" s="116">
        <v>43158</v>
      </c>
      <c r="C530" s="121">
        <v>0.39374999999999999</v>
      </c>
      <c r="D530" s="122">
        <v>114</v>
      </c>
      <c r="E530" s="122">
        <v>17.891999999999999</v>
      </c>
      <c r="F530" s="122">
        <v>2039.6879999999999</v>
      </c>
      <c r="G530" s="122" t="s">
        <v>23</v>
      </c>
    </row>
    <row r="531" spans="2:7">
      <c r="B531" s="116">
        <v>43158</v>
      </c>
      <c r="C531" s="121">
        <v>0.39385416666666667</v>
      </c>
      <c r="D531" s="122">
        <v>145</v>
      </c>
      <c r="E531" s="122">
        <v>17.891999999999999</v>
      </c>
      <c r="F531" s="122">
        <v>2594.34</v>
      </c>
      <c r="G531" s="122" t="s">
        <v>23</v>
      </c>
    </row>
    <row r="532" spans="2:7">
      <c r="B532" s="116">
        <v>43158</v>
      </c>
      <c r="C532" s="121">
        <v>0.39385416666666667</v>
      </c>
      <c r="D532" s="122">
        <v>146</v>
      </c>
      <c r="E532" s="122">
        <v>17.891999999999999</v>
      </c>
      <c r="F532" s="122">
        <v>2612.232</v>
      </c>
      <c r="G532" s="122" t="s">
        <v>23</v>
      </c>
    </row>
    <row r="533" spans="2:7">
      <c r="B533" s="116">
        <v>43158</v>
      </c>
      <c r="C533" s="121">
        <v>0.39456018518518521</v>
      </c>
      <c r="D533" s="122">
        <v>607</v>
      </c>
      <c r="E533" s="122">
        <v>17.89</v>
      </c>
      <c r="F533" s="122">
        <v>10859.23</v>
      </c>
      <c r="G533" s="122" t="s">
        <v>23</v>
      </c>
    </row>
    <row r="534" spans="2:7">
      <c r="B534" s="116">
        <v>43158</v>
      </c>
      <c r="C534" s="121">
        <v>0.39512731481481483</v>
      </c>
      <c r="D534" s="122">
        <v>207</v>
      </c>
      <c r="E534" s="122">
        <v>17.893999999999998</v>
      </c>
      <c r="F534" s="122">
        <v>3704.0579999999995</v>
      </c>
      <c r="G534" s="122" t="s">
        <v>23</v>
      </c>
    </row>
    <row r="535" spans="2:7">
      <c r="B535" s="116">
        <v>43158</v>
      </c>
      <c r="C535" s="121">
        <v>0.39512731481481483</v>
      </c>
      <c r="D535" s="122">
        <v>662</v>
      </c>
      <c r="E535" s="122">
        <v>17.893999999999998</v>
      </c>
      <c r="F535" s="122">
        <v>11845.828</v>
      </c>
      <c r="G535" s="122" t="s">
        <v>23</v>
      </c>
    </row>
    <row r="536" spans="2:7">
      <c r="B536" s="116">
        <v>43158</v>
      </c>
      <c r="C536" s="121">
        <v>0.39512731481481483</v>
      </c>
      <c r="D536" s="122">
        <v>25</v>
      </c>
      <c r="E536" s="122">
        <v>17.891999999999999</v>
      </c>
      <c r="F536" s="122">
        <v>447.3</v>
      </c>
      <c r="G536" s="122" t="s">
        <v>23</v>
      </c>
    </row>
    <row r="537" spans="2:7">
      <c r="B537" s="116">
        <v>43158</v>
      </c>
      <c r="C537" s="121">
        <v>0.39512731481481483</v>
      </c>
      <c r="D537" s="122">
        <v>262</v>
      </c>
      <c r="E537" s="122">
        <v>17.891999999999999</v>
      </c>
      <c r="F537" s="122">
        <v>4687.7039999999997</v>
      </c>
      <c r="G537" s="122" t="s">
        <v>23</v>
      </c>
    </row>
    <row r="538" spans="2:7">
      <c r="B538" s="116">
        <v>43158</v>
      </c>
      <c r="C538" s="121">
        <v>0.39520833333333333</v>
      </c>
      <c r="D538" s="122">
        <v>115</v>
      </c>
      <c r="E538" s="122">
        <v>17.885999999999999</v>
      </c>
      <c r="F538" s="122">
        <v>2056.89</v>
      </c>
      <c r="G538" s="122" t="s">
        <v>23</v>
      </c>
    </row>
    <row r="539" spans="2:7">
      <c r="B539" s="116">
        <v>43158</v>
      </c>
      <c r="C539" s="121">
        <v>0.39538194444444441</v>
      </c>
      <c r="D539" s="122">
        <v>145</v>
      </c>
      <c r="E539" s="122">
        <v>17.88</v>
      </c>
      <c r="F539" s="122">
        <v>2592.6</v>
      </c>
      <c r="G539" s="122" t="s">
        <v>23</v>
      </c>
    </row>
    <row r="540" spans="2:7">
      <c r="B540" s="116">
        <v>43158</v>
      </c>
      <c r="C540" s="121">
        <v>0.39538194444444441</v>
      </c>
      <c r="D540" s="122">
        <v>113</v>
      </c>
      <c r="E540" s="122">
        <v>17.88</v>
      </c>
      <c r="F540" s="122">
        <v>2020.4399999999998</v>
      </c>
      <c r="G540" s="122" t="s">
        <v>23</v>
      </c>
    </row>
    <row r="541" spans="2:7">
      <c r="B541" s="116">
        <v>43158</v>
      </c>
      <c r="C541" s="121">
        <v>0.39570601851851855</v>
      </c>
      <c r="D541" s="122">
        <v>200</v>
      </c>
      <c r="E541" s="122">
        <v>17.88</v>
      </c>
      <c r="F541" s="122">
        <v>3576</v>
      </c>
      <c r="G541" s="122" t="s">
        <v>23</v>
      </c>
    </row>
    <row r="542" spans="2:7">
      <c r="B542" s="116">
        <v>43158</v>
      </c>
      <c r="C542" s="121">
        <v>0.39570601851851855</v>
      </c>
      <c r="D542" s="122">
        <v>59</v>
      </c>
      <c r="E542" s="122">
        <v>17.88</v>
      </c>
      <c r="F542" s="122">
        <v>1054.9199999999998</v>
      </c>
      <c r="G542" s="122" t="s">
        <v>23</v>
      </c>
    </row>
    <row r="543" spans="2:7">
      <c r="B543" s="116">
        <v>43158</v>
      </c>
      <c r="C543" s="121">
        <v>0.39642361111111107</v>
      </c>
      <c r="D543" s="122">
        <v>307</v>
      </c>
      <c r="E543" s="122">
        <v>17.88</v>
      </c>
      <c r="F543" s="122">
        <v>5489.16</v>
      </c>
      <c r="G543" s="122" t="s">
        <v>23</v>
      </c>
    </row>
    <row r="544" spans="2:7">
      <c r="B544" s="116">
        <v>43158</v>
      </c>
      <c r="C544" s="121">
        <v>0.39642361111111107</v>
      </c>
      <c r="D544" s="122">
        <v>222</v>
      </c>
      <c r="E544" s="122">
        <v>17.88</v>
      </c>
      <c r="F544" s="122">
        <v>3969.3599999999997</v>
      </c>
      <c r="G544" s="122" t="s">
        <v>23</v>
      </c>
    </row>
    <row r="545" spans="2:7">
      <c r="B545" s="116">
        <v>43158</v>
      </c>
      <c r="C545" s="121">
        <v>0.39642361111111107</v>
      </c>
      <c r="D545" s="122">
        <v>432</v>
      </c>
      <c r="E545" s="122">
        <v>17.88</v>
      </c>
      <c r="F545" s="122">
        <v>7724.16</v>
      </c>
      <c r="G545" s="122" t="s">
        <v>23</v>
      </c>
    </row>
    <row r="546" spans="2:7">
      <c r="B546" s="116">
        <v>43158</v>
      </c>
      <c r="C546" s="121">
        <v>0.39680555555555558</v>
      </c>
      <c r="D546" s="122">
        <v>141</v>
      </c>
      <c r="E546" s="122">
        <v>17.878</v>
      </c>
      <c r="F546" s="122">
        <v>2520.7980000000002</v>
      </c>
      <c r="G546" s="122" t="s">
        <v>23</v>
      </c>
    </row>
    <row r="547" spans="2:7">
      <c r="B547" s="116">
        <v>43158</v>
      </c>
      <c r="C547" s="121">
        <v>0.39681712962962962</v>
      </c>
      <c r="D547" s="122">
        <v>124</v>
      </c>
      <c r="E547" s="122">
        <v>17.878</v>
      </c>
      <c r="F547" s="122">
        <v>2216.8719999999998</v>
      </c>
      <c r="G547" s="122" t="s">
        <v>23</v>
      </c>
    </row>
    <row r="548" spans="2:7">
      <c r="B548" s="116">
        <v>43158</v>
      </c>
      <c r="C548" s="121">
        <v>0.39681712962962962</v>
      </c>
      <c r="D548" s="122">
        <v>91</v>
      </c>
      <c r="E548" s="122">
        <v>17.878</v>
      </c>
      <c r="F548" s="122">
        <v>1626.8979999999999</v>
      </c>
      <c r="G548" s="122" t="s">
        <v>23</v>
      </c>
    </row>
    <row r="549" spans="2:7">
      <c r="B549" s="116">
        <v>43158</v>
      </c>
      <c r="C549" s="121">
        <v>0.39707175925925925</v>
      </c>
      <c r="D549" s="122">
        <v>118</v>
      </c>
      <c r="E549" s="122">
        <v>17.876000000000001</v>
      </c>
      <c r="F549" s="122">
        <v>2109.3679999999999</v>
      </c>
      <c r="G549" s="122" t="s">
        <v>23</v>
      </c>
    </row>
    <row r="550" spans="2:7">
      <c r="B550" s="116">
        <v>43158</v>
      </c>
      <c r="C550" s="121">
        <v>0.39767361111111116</v>
      </c>
      <c r="D550" s="122">
        <v>346</v>
      </c>
      <c r="E550" s="122">
        <v>17.878</v>
      </c>
      <c r="F550" s="122">
        <v>6185.7880000000005</v>
      </c>
      <c r="G550" s="122" t="s">
        <v>23</v>
      </c>
    </row>
    <row r="551" spans="2:7">
      <c r="B551" s="116">
        <v>43158</v>
      </c>
      <c r="C551" s="121">
        <v>0.39767361111111116</v>
      </c>
      <c r="D551" s="122">
        <v>62</v>
      </c>
      <c r="E551" s="122">
        <v>17.878</v>
      </c>
      <c r="F551" s="122">
        <v>1108.4359999999999</v>
      </c>
      <c r="G551" s="122" t="s">
        <v>23</v>
      </c>
    </row>
    <row r="552" spans="2:7">
      <c r="B552" s="116">
        <v>43158</v>
      </c>
      <c r="C552" s="121">
        <v>0.39767361111111116</v>
      </c>
      <c r="D552" s="122">
        <v>272</v>
      </c>
      <c r="E552" s="122">
        <v>17.878</v>
      </c>
      <c r="F552" s="122">
        <v>4862.8159999999998</v>
      </c>
      <c r="G552" s="122" t="s">
        <v>23</v>
      </c>
    </row>
    <row r="553" spans="2:7">
      <c r="B553" s="116">
        <v>43158</v>
      </c>
      <c r="C553" s="121">
        <v>0.40079861111111109</v>
      </c>
      <c r="D553" s="122">
        <v>848</v>
      </c>
      <c r="E553" s="122">
        <v>17.882000000000001</v>
      </c>
      <c r="F553" s="122">
        <v>15163.936000000002</v>
      </c>
      <c r="G553" s="122" t="s">
        <v>23</v>
      </c>
    </row>
    <row r="554" spans="2:7">
      <c r="B554" s="116">
        <v>43158</v>
      </c>
      <c r="C554" s="121">
        <v>0.40079861111111109</v>
      </c>
      <c r="D554" s="122">
        <v>605</v>
      </c>
      <c r="E554" s="122">
        <v>17.882000000000001</v>
      </c>
      <c r="F554" s="122">
        <v>10818.61</v>
      </c>
      <c r="G554" s="122" t="s">
        <v>23</v>
      </c>
    </row>
    <row r="555" spans="2:7">
      <c r="B555" s="116">
        <v>43158</v>
      </c>
      <c r="C555" s="121">
        <v>0.40111111111111114</v>
      </c>
      <c r="D555" s="122">
        <v>735</v>
      </c>
      <c r="E555" s="122">
        <v>17.88</v>
      </c>
      <c r="F555" s="122">
        <v>13141.8</v>
      </c>
      <c r="G555" s="122" t="s">
        <v>23</v>
      </c>
    </row>
    <row r="556" spans="2:7">
      <c r="B556" s="116">
        <v>43158</v>
      </c>
      <c r="C556" s="121">
        <v>0.40111111111111114</v>
      </c>
      <c r="D556" s="122">
        <v>163</v>
      </c>
      <c r="E556" s="122">
        <v>17.88</v>
      </c>
      <c r="F556" s="122">
        <v>2914.44</v>
      </c>
      <c r="G556" s="122" t="s">
        <v>23</v>
      </c>
    </row>
    <row r="557" spans="2:7">
      <c r="B557" s="116">
        <v>43158</v>
      </c>
      <c r="C557" s="121">
        <v>0.40111111111111114</v>
      </c>
      <c r="D557" s="122">
        <v>12</v>
      </c>
      <c r="E557" s="122">
        <v>17.88</v>
      </c>
      <c r="F557" s="122">
        <v>214.56</v>
      </c>
      <c r="G557" s="122" t="s">
        <v>23</v>
      </c>
    </row>
    <row r="558" spans="2:7">
      <c r="B558" s="116">
        <v>43158</v>
      </c>
      <c r="C558" s="121">
        <v>0.40141203703703704</v>
      </c>
      <c r="D558" s="122">
        <v>1240</v>
      </c>
      <c r="E558" s="122">
        <v>17.885999999999999</v>
      </c>
      <c r="F558" s="122">
        <v>22178.639999999999</v>
      </c>
      <c r="G558" s="122" t="s">
        <v>23</v>
      </c>
    </row>
    <row r="559" spans="2:7">
      <c r="B559" s="116">
        <v>43158</v>
      </c>
      <c r="C559" s="121">
        <v>0.40144675925925927</v>
      </c>
      <c r="D559" s="122">
        <v>119</v>
      </c>
      <c r="E559" s="122">
        <v>17.884</v>
      </c>
      <c r="F559" s="122">
        <v>2128.1959999999999</v>
      </c>
      <c r="G559" s="122" t="s">
        <v>23</v>
      </c>
    </row>
    <row r="560" spans="2:7">
      <c r="B560" s="116">
        <v>43158</v>
      </c>
      <c r="C560" s="121">
        <v>0.40224537037037034</v>
      </c>
      <c r="D560" s="122">
        <v>704</v>
      </c>
      <c r="E560" s="122">
        <v>17.882000000000001</v>
      </c>
      <c r="F560" s="122">
        <v>12588.928000000002</v>
      </c>
      <c r="G560" s="122" t="s">
        <v>23</v>
      </c>
    </row>
    <row r="561" spans="2:7">
      <c r="B561" s="116">
        <v>43158</v>
      </c>
      <c r="C561" s="121">
        <v>0.40224537037037034</v>
      </c>
      <c r="D561" s="122">
        <v>46</v>
      </c>
      <c r="E561" s="122">
        <v>17.882000000000001</v>
      </c>
      <c r="F561" s="122">
        <v>822.57200000000012</v>
      </c>
      <c r="G561" s="122" t="s">
        <v>23</v>
      </c>
    </row>
    <row r="562" spans="2:7">
      <c r="B562" s="116">
        <v>43158</v>
      </c>
      <c r="C562" s="121">
        <v>0.40228009259259262</v>
      </c>
      <c r="D562" s="122">
        <v>119</v>
      </c>
      <c r="E562" s="122">
        <v>17.88</v>
      </c>
      <c r="F562" s="122">
        <v>2127.7199999999998</v>
      </c>
      <c r="G562" s="122" t="s">
        <v>23</v>
      </c>
    </row>
    <row r="563" spans="2:7">
      <c r="B563" s="116">
        <v>43158</v>
      </c>
      <c r="C563" s="121">
        <v>0.4029282407407408</v>
      </c>
      <c r="D563" s="122">
        <v>606</v>
      </c>
      <c r="E563" s="122">
        <v>17.878</v>
      </c>
      <c r="F563" s="122">
        <v>10834.067999999999</v>
      </c>
      <c r="G563" s="122" t="s">
        <v>23</v>
      </c>
    </row>
    <row r="564" spans="2:7">
      <c r="B564" s="116">
        <v>43158</v>
      </c>
      <c r="C564" s="121">
        <v>0.40359953703703705</v>
      </c>
      <c r="D564" s="122">
        <v>610</v>
      </c>
      <c r="E564" s="122">
        <v>17.878</v>
      </c>
      <c r="F564" s="122">
        <v>10905.58</v>
      </c>
      <c r="G564" s="122" t="s">
        <v>23</v>
      </c>
    </row>
    <row r="565" spans="2:7">
      <c r="B565" s="116">
        <v>43158</v>
      </c>
      <c r="C565" s="121">
        <v>0.40359953703703705</v>
      </c>
      <c r="D565" s="122">
        <v>128</v>
      </c>
      <c r="E565" s="122">
        <v>17.876000000000001</v>
      </c>
      <c r="F565" s="122">
        <v>2288.1280000000002</v>
      </c>
      <c r="G565" s="122" t="s">
        <v>23</v>
      </c>
    </row>
    <row r="566" spans="2:7">
      <c r="B566" s="116">
        <v>43158</v>
      </c>
      <c r="C566" s="121">
        <v>0.40526620370370375</v>
      </c>
      <c r="D566" s="122">
        <v>1215</v>
      </c>
      <c r="E566" s="122">
        <v>17.884</v>
      </c>
      <c r="F566" s="122">
        <v>21729.06</v>
      </c>
      <c r="G566" s="122" t="s">
        <v>23</v>
      </c>
    </row>
    <row r="567" spans="2:7">
      <c r="B567" s="116">
        <v>43158</v>
      </c>
      <c r="C567" s="121">
        <v>0.40526620370370375</v>
      </c>
      <c r="D567" s="122">
        <v>253</v>
      </c>
      <c r="E567" s="122">
        <v>17.884</v>
      </c>
      <c r="F567" s="122">
        <v>4524.652</v>
      </c>
      <c r="G567" s="122" t="s">
        <v>23</v>
      </c>
    </row>
    <row r="568" spans="2:7">
      <c r="B568" s="116">
        <v>43158</v>
      </c>
      <c r="C568" s="121">
        <v>0.40526620370370375</v>
      </c>
      <c r="D568" s="122">
        <v>138</v>
      </c>
      <c r="E568" s="122">
        <v>17.884</v>
      </c>
      <c r="F568" s="122">
        <v>2467.9920000000002</v>
      </c>
      <c r="G568" s="122" t="s">
        <v>23</v>
      </c>
    </row>
    <row r="569" spans="2:7">
      <c r="B569" s="116">
        <v>43158</v>
      </c>
      <c r="C569" s="121">
        <v>0.40569444444444441</v>
      </c>
      <c r="D569" s="122">
        <v>445</v>
      </c>
      <c r="E569" s="122">
        <v>17.878</v>
      </c>
      <c r="F569" s="122">
        <v>7955.71</v>
      </c>
      <c r="G569" s="122" t="s">
        <v>23</v>
      </c>
    </row>
    <row r="570" spans="2:7">
      <c r="B570" s="116">
        <v>43158</v>
      </c>
      <c r="C570" s="121">
        <v>0.40631944444444446</v>
      </c>
      <c r="D570" s="122">
        <v>153</v>
      </c>
      <c r="E570" s="122">
        <v>17.882000000000001</v>
      </c>
      <c r="F570" s="122">
        <v>2735.9460000000004</v>
      </c>
      <c r="G570" s="122" t="s">
        <v>23</v>
      </c>
    </row>
    <row r="571" spans="2:7">
      <c r="B571" s="116">
        <v>43158</v>
      </c>
      <c r="C571" s="121">
        <v>0.40938657407407408</v>
      </c>
      <c r="D571" s="122">
        <v>937</v>
      </c>
      <c r="E571" s="122">
        <v>17.904</v>
      </c>
      <c r="F571" s="122">
        <v>16776.047999999999</v>
      </c>
      <c r="G571" s="122" t="s">
        <v>23</v>
      </c>
    </row>
    <row r="572" spans="2:7">
      <c r="B572" s="116">
        <v>43158</v>
      </c>
      <c r="C572" s="121">
        <v>0.41024305555555557</v>
      </c>
      <c r="D572" s="122">
        <v>350</v>
      </c>
      <c r="E572" s="122">
        <v>17.905999999999999</v>
      </c>
      <c r="F572" s="122">
        <v>6267.0999999999995</v>
      </c>
      <c r="G572" s="122" t="s">
        <v>23</v>
      </c>
    </row>
    <row r="573" spans="2:7">
      <c r="B573" s="116">
        <v>43158</v>
      </c>
      <c r="C573" s="121">
        <v>0.41024305555555557</v>
      </c>
      <c r="D573" s="122">
        <v>370</v>
      </c>
      <c r="E573" s="122">
        <v>17.905999999999999</v>
      </c>
      <c r="F573" s="122">
        <v>6625.2199999999993</v>
      </c>
      <c r="G573" s="122" t="s">
        <v>23</v>
      </c>
    </row>
    <row r="574" spans="2:7">
      <c r="B574" s="116">
        <v>43158</v>
      </c>
      <c r="C574" s="121">
        <v>0.41024305555555557</v>
      </c>
      <c r="D574" s="122">
        <v>313</v>
      </c>
      <c r="E574" s="122">
        <v>17.904</v>
      </c>
      <c r="F574" s="122">
        <v>5603.9520000000002</v>
      </c>
      <c r="G574" s="122" t="s">
        <v>23</v>
      </c>
    </row>
    <row r="575" spans="2:7">
      <c r="B575" s="116">
        <v>43158</v>
      </c>
      <c r="C575" s="121">
        <v>0.41064814814814815</v>
      </c>
      <c r="D575" s="122">
        <v>53</v>
      </c>
      <c r="E575" s="122">
        <v>17.902000000000001</v>
      </c>
      <c r="F575" s="122">
        <v>948.80600000000004</v>
      </c>
      <c r="G575" s="122" t="s">
        <v>23</v>
      </c>
    </row>
    <row r="576" spans="2:7">
      <c r="B576" s="116">
        <v>43158</v>
      </c>
      <c r="C576" s="121">
        <v>0.41064814814814815</v>
      </c>
      <c r="D576" s="122">
        <v>1037</v>
      </c>
      <c r="E576" s="122">
        <v>17.902000000000001</v>
      </c>
      <c r="F576" s="122">
        <v>18564.374</v>
      </c>
      <c r="G576" s="122" t="s">
        <v>23</v>
      </c>
    </row>
    <row r="577" spans="2:7">
      <c r="B577" s="116">
        <v>43158</v>
      </c>
      <c r="C577" s="121">
        <v>0.41065972222222219</v>
      </c>
      <c r="D577" s="122">
        <v>300</v>
      </c>
      <c r="E577" s="122">
        <v>17.902000000000001</v>
      </c>
      <c r="F577" s="122">
        <v>5370.6</v>
      </c>
      <c r="G577" s="122" t="s">
        <v>23</v>
      </c>
    </row>
    <row r="578" spans="2:7">
      <c r="B578" s="116">
        <v>43158</v>
      </c>
      <c r="C578" s="121">
        <v>0.41065972222222219</v>
      </c>
      <c r="D578" s="122">
        <v>164</v>
      </c>
      <c r="E578" s="122">
        <v>17.902000000000001</v>
      </c>
      <c r="F578" s="122">
        <v>2935.9280000000003</v>
      </c>
      <c r="G578" s="122" t="s">
        <v>23</v>
      </c>
    </row>
    <row r="579" spans="2:7">
      <c r="B579" s="116">
        <v>43158</v>
      </c>
      <c r="C579" s="121">
        <v>0.41212962962962968</v>
      </c>
      <c r="D579" s="122">
        <v>944</v>
      </c>
      <c r="E579" s="122">
        <v>17.91</v>
      </c>
      <c r="F579" s="122">
        <v>16907.04</v>
      </c>
      <c r="G579" s="122" t="s">
        <v>23</v>
      </c>
    </row>
    <row r="580" spans="2:7">
      <c r="B580" s="116">
        <v>43158</v>
      </c>
      <c r="C580" s="121">
        <v>0.41212962962962968</v>
      </c>
      <c r="D580" s="122">
        <v>300</v>
      </c>
      <c r="E580" s="122">
        <v>17.91</v>
      </c>
      <c r="F580" s="122">
        <v>5373</v>
      </c>
      <c r="G580" s="122" t="s">
        <v>23</v>
      </c>
    </row>
    <row r="581" spans="2:7">
      <c r="B581" s="116">
        <v>43158</v>
      </c>
      <c r="C581" s="121">
        <v>0.41223379629629631</v>
      </c>
      <c r="D581" s="122">
        <v>209</v>
      </c>
      <c r="E581" s="122">
        <v>17.914000000000001</v>
      </c>
      <c r="F581" s="122">
        <v>3744.0260000000003</v>
      </c>
      <c r="G581" s="122" t="s">
        <v>23</v>
      </c>
    </row>
    <row r="582" spans="2:7">
      <c r="B582" s="116">
        <v>43158</v>
      </c>
      <c r="C582" s="121">
        <v>0.4123263888888889</v>
      </c>
      <c r="D582" s="122">
        <v>902</v>
      </c>
      <c r="E582" s="122">
        <v>17.914000000000001</v>
      </c>
      <c r="F582" s="122">
        <v>16158.428000000002</v>
      </c>
      <c r="G582" s="122" t="s">
        <v>23</v>
      </c>
    </row>
    <row r="583" spans="2:7">
      <c r="B583" s="116">
        <v>43158</v>
      </c>
      <c r="C583" s="121">
        <v>0.4123263888888889</v>
      </c>
      <c r="D583" s="122">
        <v>1000</v>
      </c>
      <c r="E583" s="122">
        <v>17.914000000000001</v>
      </c>
      <c r="F583" s="122">
        <v>17914</v>
      </c>
      <c r="G583" s="122" t="s">
        <v>23</v>
      </c>
    </row>
    <row r="584" spans="2:7">
      <c r="B584" s="116">
        <v>43158</v>
      </c>
      <c r="C584" s="121">
        <v>0.4123263888888889</v>
      </c>
      <c r="D584" s="122">
        <v>115</v>
      </c>
      <c r="E584" s="122">
        <v>17.914000000000001</v>
      </c>
      <c r="F584" s="122">
        <v>2060.11</v>
      </c>
      <c r="G584" s="122" t="s">
        <v>23</v>
      </c>
    </row>
    <row r="585" spans="2:7">
      <c r="B585" s="116">
        <v>43158</v>
      </c>
      <c r="C585" s="121">
        <v>0.4123263888888889</v>
      </c>
      <c r="D585" s="122">
        <v>94</v>
      </c>
      <c r="E585" s="122">
        <v>17.914000000000001</v>
      </c>
      <c r="F585" s="122">
        <v>1683.9160000000002</v>
      </c>
      <c r="G585" s="122" t="s">
        <v>23</v>
      </c>
    </row>
    <row r="586" spans="2:7">
      <c r="B586" s="116">
        <v>43158</v>
      </c>
      <c r="C586" s="121">
        <v>0.41340277777777779</v>
      </c>
      <c r="D586" s="122">
        <v>1025</v>
      </c>
      <c r="E586" s="122">
        <v>17.917999999999999</v>
      </c>
      <c r="F586" s="122">
        <v>18365.95</v>
      </c>
      <c r="G586" s="122" t="s">
        <v>23</v>
      </c>
    </row>
    <row r="587" spans="2:7">
      <c r="B587" s="116">
        <v>43158</v>
      </c>
      <c r="C587" s="121">
        <v>0.41340277777777779</v>
      </c>
      <c r="D587" s="122">
        <v>226</v>
      </c>
      <c r="E587" s="122">
        <v>17.916</v>
      </c>
      <c r="F587" s="122">
        <v>4049.0160000000001</v>
      </c>
      <c r="G587" s="122" t="s">
        <v>23</v>
      </c>
    </row>
    <row r="588" spans="2:7">
      <c r="B588" s="116">
        <v>43158</v>
      </c>
      <c r="C588" s="121">
        <v>0.41413194444444446</v>
      </c>
      <c r="D588" s="122">
        <v>414</v>
      </c>
      <c r="E588" s="122">
        <v>17.914000000000001</v>
      </c>
      <c r="F588" s="122">
        <v>7416.3960000000006</v>
      </c>
      <c r="G588" s="122" t="s">
        <v>23</v>
      </c>
    </row>
    <row r="589" spans="2:7">
      <c r="B589" s="116">
        <v>43158</v>
      </c>
      <c r="C589" s="121">
        <v>0.41413194444444446</v>
      </c>
      <c r="D589" s="122">
        <v>256</v>
      </c>
      <c r="E589" s="122">
        <v>17.914000000000001</v>
      </c>
      <c r="F589" s="122">
        <v>4585.9840000000004</v>
      </c>
      <c r="G589" s="122" t="s">
        <v>23</v>
      </c>
    </row>
    <row r="590" spans="2:7">
      <c r="B590" s="116">
        <v>43158</v>
      </c>
      <c r="C590" s="121">
        <v>0.4145833333333333</v>
      </c>
      <c r="D590" s="122">
        <v>145</v>
      </c>
      <c r="E590" s="122">
        <v>17.911999999999999</v>
      </c>
      <c r="F590" s="122">
        <v>2597.2399999999998</v>
      </c>
      <c r="G590" s="122" t="s">
        <v>23</v>
      </c>
    </row>
    <row r="591" spans="2:7">
      <c r="B591" s="116">
        <v>43158</v>
      </c>
      <c r="C591" s="121">
        <v>0.41460648148148144</v>
      </c>
      <c r="D591" s="122">
        <v>301</v>
      </c>
      <c r="E591" s="122">
        <v>17.91</v>
      </c>
      <c r="F591" s="122">
        <v>5390.91</v>
      </c>
      <c r="G591" s="122" t="s">
        <v>23</v>
      </c>
    </row>
    <row r="592" spans="2:7">
      <c r="B592" s="116">
        <v>43158</v>
      </c>
      <c r="C592" s="121">
        <v>0.4148958333333333</v>
      </c>
      <c r="D592" s="122">
        <v>52</v>
      </c>
      <c r="E592" s="122">
        <v>17.908000000000001</v>
      </c>
      <c r="F592" s="122">
        <v>931.21600000000012</v>
      </c>
      <c r="G592" s="122" t="s">
        <v>23</v>
      </c>
    </row>
    <row r="593" spans="2:7">
      <c r="B593" s="116">
        <v>43158</v>
      </c>
      <c r="C593" s="121">
        <v>0.4148958333333333</v>
      </c>
      <c r="D593" s="122">
        <v>194</v>
      </c>
      <c r="E593" s="122">
        <v>17.908000000000001</v>
      </c>
      <c r="F593" s="122">
        <v>3474.152</v>
      </c>
      <c r="G593" s="122" t="s">
        <v>23</v>
      </c>
    </row>
    <row r="594" spans="2:7">
      <c r="B594" s="116">
        <v>43158</v>
      </c>
      <c r="C594" s="121">
        <v>0.41501157407407407</v>
      </c>
      <c r="D594" s="122">
        <v>111</v>
      </c>
      <c r="E594" s="122">
        <v>17.905999999999999</v>
      </c>
      <c r="F594" s="122">
        <v>1987.5659999999998</v>
      </c>
      <c r="G594" s="122" t="s">
        <v>23</v>
      </c>
    </row>
    <row r="595" spans="2:7">
      <c r="B595" s="116">
        <v>43158</v>
      </c>
      <c r="C595" s="121">
        <v>0.4151157407407407</v>
      </c>
      <c r="D595" s="122">
        <v>112</v>
      </c>
      <c r="E595" s="122">
        <v>17.904</v>
      </c>
      <c r="F595" s="122">
        <v>2005.248</v>
      </c>
      <c r="G595" s="122" t="s">
        <v>23</v>
      </c>
    </row>
    <row r="596" spans="2:7">
      <c r="B596" s="116">
        <v>43158</v>
      </c>
      <c r="C596" s="121">
        <v>0.41550925925925924</v>
      </c>
      <c r="D596" s="122">
        <v>257</v>
      </c>
      <c r="E596" s="122">
        <v>17.902000000000001</v>
      </c>
      <c r="F596" s="122">
        <v>4600.8140000000003</v>
      </c>
      <c r="G596" s="122" t="s">
        <v>23</v>
      </c>
    </row>
    <row r="597" spans="2:7">
      <c r="B597" s="116">
        <v>43158</v>
      </c>
      <c r="C597" s="121">
        <v>0.41568287037037038</v>
      </c>
      <c r="D597" s="122">
        <v>323</v>
      </c>
      <c r="E597" s="122">
        <v>17.899999999999999</v>
      </c>
      <c r="F597" s="122">
        <v>5781.7</v>
      </c>
      <c r="G597" s="122" t="s">
        <v>23</v>
      </c>
    </row>
    <row r="598" spans="2:7">
      <c r="B598" s="116">
        <v>43158</v>
      </c>
      <c r="C598" s="121">
        <v>0.41740740740740739</v>
      </c>
      <c r="D598" s="122">
        <v>863</v>
      </c>
      <c r="E598" s="122">
        <v>17.908000000000001</v>
      </c>
      <c r="F598" s="122">
        <v>15454.604000000001</v>
      </c>
      <c r="G598" s="122" t="s">
        <v>23</v>
      </c>
    </row>
    <row r="599" spans="2:7">
      <c r="B599" s="116">
        <v>43158</v>
      </c>
      <c r="C599" s="121">
        <v>0.41740740740740739</v>
      </c>
      <c r="D599" s="122">
        <v>69</v>
      </c>
      <c r="E599" s="122">
        <v>17.908000000000001</v>
      </c>
      <c r="F599" s="122">
        <v>1235.652</v>
      </c>
      <c r="G599" s="122" t="s">
        <v>23</v>
      </c>
    </row>
    <row r="600" spans="2:7">
      <c r="B600" s="116">
        <v>43158</v>
      </c>
      <c r="C600" s="121">
        <v>0.41740740740740739</v>
      </c>
      <c r="D600" s="122">
        <v>563</v>
      </c>
      <c r="E600" s="122">
        <v>17.908000000000001</v>
      </c>
      <c r="F600" s="122">
        <v>10082.204000000002</v>
      </c>
      <c r="G600" s="122" t="s">
        <v>23</v>
      </c>
    </row>
    <row r="601" spans="2:7">
      <c r="B601" s="116">
        <v>43158</v>
      </c>
      <c r="C601" s="121">
        <v>0.41740740740740739</v>
      </c>
      <c r="D601" s="122">
        <v>190</v>
      </c>
      <c r="E601" s="122">
        <v>17.908000000000001</v>
      </c>
      <c r="F601" s="122">
        <v>3402.5200000000004</v>
      </c>
      <c r="G601" s="122" t="s">
        <v>23</v>
      </c>
    </row>
    <row r="602" spans="2:7">
      <c r="B602" s="116">
        <v>43158</v>
      </c>
      <c r="C602" s="121">
        <v>0.41885416666666669</v>
      </c>
      <c r="D602" s="122">
        <v>119</v>
      </c>
      <c r="E602" s="122">
        <v>17.908000000000001</v>
      </c>
      <c r="F602" s="122">
        <v>2131.0520000000001</v>
      </c>
      <c r="G602" s="122" t="s">
        <v>23</v>
      </c>
    </row>
    <row r="603" spans="2:7">
      <c r="B603" s="116">
        <v>43158</v>
      </c>
      <c r="C603" s="121">
        <v>0.41885416666666669</v>
      </c>
      <c r="D603" s="122">
        <v>913</v>
      </c>
      <c r="E603" s="122">
        <v>17.908000000000001</v>
      </c>
      <c r="F603" s="122">
        <v>16350.004000000001</v>
      </c>
      <c r="G603" s="122" t="s">
        <v>23</v>
      </c>
    </row>
    <row r="604" spans="2:7">
      <c r="B604" s="116">
        <v>43158</v>
      </c>
      <c r="C604" s="121">
        <v>0.41885416666666669</v>
      </c>
      <c r="D604" s="122">
        <v>196</v>
      </c>
      <c r="E604" s="122">
        <v>17.908000000000001</v>
      </c>
      <c r="F604" s="122">
        <v>3509.9680000000003</v>
      </c>
      <c r="G604" s="122" t="s">
        <v>23</v>
      </c>
    </row>
    <row r="605" spans="2:7">
      <c r="B605" s="116">
        <v>43158</v>
      </c>
      <c r="C605" s="121">
        <v>0.41886574074074073</v>
      </c>
      <c r="D605" s="122">
        <v>144</v>
      </c>
      <c r="E605" s="122">
        <v>17.905999999999999</v>
      </c>
      <c r="F605" s="122">
        <v>2578.4639999999999</v>
      </c>
      <c r="G605" s="122" t="s">
        <v>23</v>
      </c>
    </row>
    <row r="606" spans="2:7">
      <c r="B606" s="116">
        <v>43158</v>
      </c>
      <c r="C606" s="121">
        <v>0.41979166666666662</v>
      </c>
      <c r="D606" s="122">
        <v>572</v>
      </c>
      <c r="E606" s="122">
        <v>17.905999999999999</v>
      </c>
      <c r="F606" s="122">
        <v>10242.232</v>
      </c>
      <c r="G606" s="122" t="s">
        <v>23</v>
      </c>
    </row>
    <row r="607" spans="2:7">
      <c r="B607" s="116">
        <v>43158</v>
      </c>
      <c r="C607" s="121">
        <v>0.41979166666666662</v>
      </c>
      <c r="D607" s="122">
        <v>273</v>
      </c>
      <c r="E607" s="122">
        <v>17.905999999999999</v>
      </c>
      <c r="F607" s="122">
        <v>4888.3379999999997</v>
      </c>
      <c r="G607" s="122" t="s">
        <v>23</v>
      </c>
    </row>
    <row r="608" spans="2:7">
      <c r="B608" s="116">
        <v>43158</v>
      </c>
      <c r="C608" s="121">
        <v>0.41994212962962968</v>
      </c>
      <c r="D608" s="122">
        <v>121</v>
      </c>
      <c r="E608" s="122">
        <v>17.902000000000001</v>
      </c>
      <c r="F608" s="122">
        <v>2166.1420000000003</v>
      </c>
      <c r="G608" s="122" t="s">
        <v>23</v>
      </c>
    </row>
    <row r="609" spans="2:7">
      <c r="B609" s="116">
        <v>43158</v>
      </c>
      <c r="C609" s="121">
        <v>0.42005787037037035</v>
      </c>
      <c r="D609" s="122">
        <v>121</v>
      </c>
      <c r="E609" s="122">
        <v>17.899999999999999</v>
      </c>
      <c r="F609" s="122">
        <v>2165.8999999999996</v>
      </c>
      <c r="G609" s="122" t="s">
        <v>23</v>
      </c>
    </row>
    <row r="610" spans="2:7">
      <c r="B610" s="116">
        <v>43158</v>
      </c>
      <c r="C610" s="121">
        <v>0.42046296296296298</v>
      </c>
      <c r="D610" s="122">
        <v>429</v>
      </c>
      <c r="E610" s="122">
        <v>17.891999999999999</v>
      </c>
      <c r="F610" s="122">
        <v>7675.6679999999997</v>
      </c>
      <c r="G610" s="122" t="s">
        <v>23</v>
      </c>
    </row>
    <row r="611" spans="2:7">
      <c r="B611" s="116">
        <v>43158</v>
      </c>
      <c r="C611" s="121">
        <v>0.42228009259259264</v>
      </c>
      <c r="D611" s="122">
        <v>1337</v>
      </c>
      <c r="E611" s="122">
        <v>17.893999999999998</v>
      </c>
      <c r="F611" s="122">
        <v>23924.277999999998</v>
      </c>
      <c r="G611" s="122" t="s">
        <v>23</v>
      </c>
    </row>
    <row r="612" spans="2:7">
      <c r="B612" s="116">
        <v>43158</v>
      </c>
      <c r="C612" s="121">
        <v>0.42228009259259264</v>
      </c>
      <c r="D612" s="122">
        <v>497</v>
      </c>
      <c r="E612" s="122">
        <v>17.893999999999998</v>
      </c>
      <c r="F612" s="122">
        <v>8893.3179999999993</v>
      </c>
      <c r="G612" s="122" t="s">
        <v>23</v>
      </c>
    </row>
    <row r="613" spans="2:7">
      <c r="B613" s="116">
        <v>43158</v>
      </c>
      <c r="C613" s="121">
        <v>0.42243055555555559</v>
      </c>
      <c r="D613" s="122">
        <v>119</v>
      </c>
      <c r="E613" s="122">
        <v>17.89</v>
      </c>
      <c r="F613" s="122">
        <v>2128.91</v>
      </c>
      <c r="G613" s="122" t="s">
        <v>23</v>
      </c>
    </row>
    <row r="614" spans="2:7">
      <c r="B614" s="116">
        <v>43158</v>
      </c>
      <c r="C614" s="121">
        <v>0.42250000000000004</v>
      </c>
      <c r="D614" s="122">
        <v>70</v>
      </c>
      <c r="E614" s="122">
        <v>17.882000000000001</v>
      </c>
      <c r="F614" s="122">
        <v>1251.74</v>
      </c>
      <c r="G614" s="122" t="s">
        <v>23</v>
      </c>
    </row>
    <row r="615" spans="2:7">
      <c r="B615" s="116">
        <v>43158</v>
      </c>
      <c r="C615" s="121">
        <v>0.42250000000000004</v>
      </c>
      <c r="D615" s="122">
        <v>49</v>
      </c>
      <c r="E615" s="122">
        <v>17.882000000000001</v>
      </c>
      <c r="F615" s="122">
        <v>876.21800000000007</v>
      </c>
      <c r="G615" s="122" t="s">
        <v>23</v>
      </c>
    </row>
    <row r="616" spans="2:7">
      <c r="B616" s="116">
        <v>43158</v>
      </c>
      <c r="C616" s="121">
        <v>0.4229282407407407</v>
      </c>
      <c r="D616" s="122">
        <v>488</v>
      </c>
      <c r="E616" s="122">
        <v>17.89</v>
      </c>
      <c r="F616" s="122">
        <v>8730.32</v>
      </c>
      <c r="G616" s="122" t="s">
        <v>23</v>
      </c>
    </row>
    <row r="617" spans="2:7">
      <c r="B617" s="116">
        <v>43158</v>
      </c>
      <c r="C617" s="121">
        <v>0.42313657407407407</v>
      </c>
      <c r="D617" s="122">
        <v>202</v>
      </c>
      <c r="E617" s="122">
        <v>17.891999999999999</v>
      </c>
      <c r="F617" s="122">
        <v>3614.1839999999997</v>
      </c>
      <c r="G617" s="122" t="s">
        <v>23</v>
      </c>
    </row>
    <row r="618" spans="2:7">
      <c r="B618" s="116">
        <v>43158</v>
      </c>
      <c r="C618" s="121">
        <v>0.42365740740740737</v>
      </c>
      <c r="D618" s="122">
        <v>155</v>
      </c>
      <c r="E618" s="122">
        <v>17.893999999999998</v>
      </c>
      <c r="F618" s="122">
        <v>2773.5699999999997</v>
      </c>
      <c r="G618" s="122" t="s">
        <v>23</v>
      </c>
    </row>
    <row r="619" spans="2:7">
      <c r="B619" s="116">
        <v>43158</v>
      </c>
      <c r="C619" s="121">
        <v>0.42365740740740737</v>
      </c>
      <c r="D619" s="122">
        <v>387</v>
      </c>
      <c r="E619" s="122">
        <v>17.893999999999998</v>
      </c>
      <c r="F619" s="122">
        <v>6924.9779999999992</v>
      </c>
      <c r="G619" s="122" t="s">
        <v>23</v>
      </c>
    </row>
    <row r="620" spans="2:7">
      <c r="B620" s="116">
        <v>43158</v>
      </c>
      <c r="C620" s="121">
        <v>0.42400462962962965</v>
      </c>
      <c r="D620" s="122">
        <v>302</v>
      </c>
      <c r="E620" s="122">
        <v>17.891999999999999</v>
      </c>
      <c r="F620" s="122">
        <v>5403.384</v>
      </c>
      <c r="G620" s="122" t="s">
        <v>23</v>
      </c>
    </row>
    <row r="621" spans="2:7">
      <c r="B621" s="116">
        <v>43158</v>
      </c>
      <c r="C621" s="121">
        <v>0.42400462962962965</v>
      </c>
      <c r="D621" s="122">
        <v>181</v>
      </c>
      <c r="E621" s="122">
        <v>17.891999999999999</v>
      </c>
      <c r="F621" s="122">
        <v>3238.4519999999998</v>
      </c>
      <c r="G621" s="122" t="s">
        <v>23</v>
      </c>
    </row>
    <row r="622" spans="2:7">
      <c r="B622" s="116">
        <v>43158</v>
      </c>
      <c r="C622" s="121">
        <v>0.42429398148148145</v>
      </c>
      <c r="D622" s="122">
        <v>301</v>
      </c>
      <c r="E622" s="122">
        <v>17.89</v>
      </c>
      <c r="F622" s="122">
        <v>5384.89</v>
      </c>
      <c r="G622" s="122" t="s">
        <v>23</v>
      </c>
    </row>
    <row r="623" spans="2:7">
      <c r="B623" s="116">
        <v>43158</v>
      </c>
      <c r="C623" s="121">
        <v>0.42478009259259258</v>
      </c>
      <c r="D623" s="122">
        <v>45</v>
      </c>
      <c r="E623" s="122">
        <v>17.888000000000002</v>
      </c>
      <c r="F623" s="122">
        <v>804.96</v>
      </c>
      <c r="G623" s="122" t="s">
        <v>23</v>
      </c>
    </row>
    <row r="624" spans="2:7">
      <c r="B624" s="116">
        <v>43158</v>
      </c>
      <c r="C624" s="121">
        <v>0.42487268518518517</v>
      </c>
      <c r="D624" s="122">
        <v>32</v>
      </c>
      <c r="E624" s="122">
        <v>17.888000000000002</v>
      </c>
      <c r="F624" s="122">
        <v>572.41600000000005</v>
      </c>
      <c r="G624" s="122" t="s">
        <v>23</v>
      </c>
    </row>
    <row r="625" spans="2:7">
      <c r="B625" s="116">
        <v>43158</v>
      </c>
      <c r="C625" s="121">
        <v>0.42487268518518517</v>
      </c>
      <c r="D625" s="122">
        <v>164</v>
      </c>
      <c r="E625" s="122">
        <v>17.888000000000002</v>
      </c>
      <c r="F625" s="122">
        <v>2933.6320000000001</v>
      </c>
      <c r="G625" s="122" t="s">
        <v>23</v>
      </c>
    </row>
    <row r="626" spans="2:7">
      <c r="B626" s="116">
        <v>43158</v>
      </c>
      <c r="C626" s="121">
        <v>0.42487268518518517</v>
      </c>
      <c r="D626" s="122">
        <v>500</v>
      </c>
      <c r="E626" s="122">
        <v>17.888000000000002</v>
      </c>
      <c r="F626" s="122">
        <v>8944</v>
      </c>
      <c r="G626" s="122" t="s">
        <v>23</v>
      </c>
    </row>
    <row r="627" spans="2:7">
      <c r="B627" s="116">
        <v>43158</v>
      </c>
      <c r="C627" s="121">
        <v>0.42487268518518517</v>
      </c>
      <c r="D627" s="122">
        <v>88</v>
      </c>
      <c r="E627" s="122">
        <v>17.888000000000002</v>
      </c>
      <c r="F627" s="122">
        <v>1574.1440000000002</v>
      </c>
      <c r="G627" s="122" t="s">
        <v>23</v>
      </c>
    </row>
    <row r="628" spans="2:7">
      <c r="B628" s="116">
        <v>43158</v>
      </c>
      <c r="C628" s="121">
        <v>0.42516203703703703</v>
      </c>
      <c r="D628" s="122">
        <v>346</v>
      </c>
      <c r="E628" s="122">
        <v>17.891999999999999</v>
      </c>
      <c r="F628" s="122">
        <v>6190.6319999999996</v>
      </c>
      <c r="G628" s="122" t="s">
        <v>23</v>
      </c>
    </row>
    <row r="629" spans="2:7">
      <c r="B629" s="116">
        <v>43158</v>
      </c>
      <c r="C629" s="121">
        <v>0.42547453703703703</v>
      </c>
      <c r="D629" s="122">
        <v>153</v>
      </c>
      <c r="E629" s="122">
        <v>17.885999999999999</v>
      </c>
      <c r="F629" s="122">
        <v>2736.558</v>
      </c>
      <c r="G629" s="122" t="s">
        <v>23</v>
      </c>
    </row>
    <row r="630" spans="2:7">
      <c r="B630" s="116">
        <v>43158</v>
      </c>
      <c r="C630" s="121">
        <v>0.42547453703703703</v>
      </c>
      <c r="D630" s="122">
        <v>165</v>
      </c>
      <c r="E630" s="122">
        <v>17.882000000000001</v>
      </c>
      <c r="F630" s="122">
        <v>2950.53</v>
      </c>
      <c r="G630" s="122" t="s">
        <v>23</v>
      </c>
    </row>
    <row r="631" spans="2:7">
      <c r="B631" s="116">
        <v>43158</v>
      </c>
      <c r="C631" s="121">
        <v>0.42547453703703703</v>
      </c>
      <c r="D631" s="122">
        <v>119</v>
      </c>
      <c r="E631" s="122">
        <v>17.882000000000001</v>
      </c>
      <c r="F631" s="122">
        <v>2127.9580000000001</v>
      </c>
      <c r="G631" s="122" t="s">
        <v>23</v>
      </c>
    </row>
    <row r="632" spans="2:7">
      <c r="B632" s="116">
        <v>43158</v>
      </c>
      <c r="C632" s="121">
        <v>0.42592592592592587</v>
      </c>
      <c r="D632" s="122">
        <v>543</v>
      </c>
      <c r="E632" s="122">
        <v>17.89</v>
      </c>
      <c r="F632" s="122">
        <v>9714.27</v>
      </c>
      <c r="G632" s="122" t="s">
        <v>23</v>
      </c>
    </row>
    <row r="633" spans="2:7">
      <c r="B633" s="116">
        <v>43158</v>
      </c>
      <c r="C633" s="121">
        <v>0.42660879629629633</v>
      </c>
      <c r="D633" s="122">
        <v>115</v>
      </c>
      <c r="E633" s="122">
        <v>17.891999999999999</v>
      </c>
      <c r="F633" s="122">
        <v>2057.58</v>
      </c>
      <c r="G633" s="122" t="s">
        <v>23</v>
      </c>
    </row>
    <row r="634" spans="2:7">
      <c r="B634" s="116">
        <v>43158</v>
      </c>
      <c r="C634" s="121">
        <v>0.42709490740740735</v>
      </c>
      <c r="D634" s="122">
        <v>119</v>
      </c>
      <c r="E634" s="122">
        <v>17.891999999999999</v>
      </c>
      <c r="F634" s="122">
        <v>2129.1480000000001</v>
      </c>
      <c r="G634" s="122" t="s">
        <v>23</v>
      </c>
    </row>
    <row r="635" spans="2:7">
      <c r="B635" s="116">
        <v>43158</v>
      </c>
      <c r="C635" s="121">
        <v>0.4271875</v>
      </c>
      <c r="D635" s="122">
        <v>674</v>
      </c>
      <c r="E635" s="122">
        <v>17.89</v>
      </c>
      <c r="F635" s="122">
        <v>12057.86</v>
      </c>
      <c r="G635" s="122" t="s">
        <v>23</v>
      </c>
    </row>
    <row r="636" spans="2:7">
      <c r="B636" s="116">
        <v>43158</v>
      </c>
      <c r="C636" s="121">
        <v>0.4271875</v>
      </c>
      <c r="D636" s="122">
        <v>131</v>
      </c>
      <c r="E636" s="122">
        <v>17.89</v>
      </c>
      <c r="F636" s="122">
        <v>2343.59</v>
      </c>
      <c r="G636" s="122" t="s">
        <v>23</v>
      </c>
    </row>
    <row r="637" spans="2:7">
      <c r="B637" s="116">
        <v>43158</v>
      </c>
      <c r="C637" s="121">
        <v>0.42725694444444445</v>
      </c>
      <c r="D637" s="122">
        <v>113</v>
      </c>
      <c r="E637" s="122">
        <v>17.888000000000002</v>
      </c>
      <c r="F637" s="122">
        <v>2021.3440000000003</v>
      </c>
      <c r="G637" s="122" t="s">
        <v>23</v>
      </c>
    </row>
    <row r="638" spans="2:7">
      <c r="B638" s="116">
        <v>43158</v>
      </c>
      <c r="C638" s="121">
        <v>0.42768518518518522</v>
      </c>
      <c r="D638" s="122">
        <v>244</v>
      </c>
      <c r="E638" s="122">
        <v>17.888000000000002</v>
      </c>
      <c r="F638" s="122">
        <v>4364.6720000000005</v>
      </c>
      <c r="G638" s="122" t="s">
        <v>23</v>
      </c>
    </row>
    <row r="639" spans="2:7">
      <c r="B639" s="116">
        <v>43158</v>
      </c>
      <c r="C639" s="121">
        <v>0.42768518518518522</v>
      </c>
      <c r="D639" s="122">
        <v>143</v>
      </c>
      <c r="E639" s="122">
        <v>17.888000000000002</v>
      </c>
      <c r="F639" s="122">
        <v>2557.9840000000004</v>
      </c>
      <c r="G639" s="122" t="s">
        <v>23</v>
      </c>
    </row>
    <row r="640" spans="2:7">
      <c r="B640" s="116">
        <v>43158</v>
      </c>
      <c r="C640" s="121">
        <v>0.42976851851851849</v>
      </c>
      <c r="D640" s="122">
        <v>22</v>
      </c>
      <c r="E640" s="122">
        <v>17.89</v>
      </c>
      <c r="F640" s="122">
        <v>393.58000000000004</v>
      </c>
      <c r="G640" s="122" t="s">
        <v>23</v>
      </c>
    </row>
    <row r="641" spans="2:7">
      <c r="B641" s="116">
        <v>43158</v>
      </c>
      <c r="C641" s="121">
        <v>0.42982638888888891</v>
      </c>
      <c r="D641" s="122">
        <v>53</v>
      </c>
      <c r="E641" s="122">
        <v>17.89</v>
      </c>
      <c r="F641" s="122">
        <v>948.17000000000007</v>
      </c>
      <c r="G641" s="122" t="s">
        <v>23</v>
      </c>
    </row>
    <row r="642" spans="2:7">
      <c r="B642" s="116">
        <v>43158</v>
      </c>
      <c r="C642" s="121">
        <v>0.42986111111111108</v>
      </c>
      <c r="D642" s="122">
        <v>54</v>
      </c>
      <c r="E642" s="122">
        <v>17.89</v>
      </c>
      <c r="F642" s="122">
        <v>966.06000000000006</v>
      </c>
      <c r="G642" s="122" t="s">
        <v>23</v>
      </c>
    </row>
    <row r="643" spans="2:7">
      <c r="B643" s="116">
        <v>43158</v>
      </c>
      <c r="C643" s="121">
        <v>0.43009259259259264</v>
      </c>
      <c r="D643" s="122">
        <v>460</v>
      </c>
      <c r="E643" s="122">
        <v>17.888000000000002</v>
      </c>
      <c r="F643" s="122">
        <v>8228.4800000000014</v>
      </c>
      <c r="G643" s="122" t="s">
        <v>23</v>
      </c>
    </row>
    <row r="644" spans="2:7">
      <c r="B644" s="116">
        <v>43158</v>
      </c>
      <c r="C644" s="121">
        <v>0.43097222222222226</v>
      </c>
      <c r="D644" s="122">
        <v>845</v>
      </c>
      <c r="E644" s="122">
        <v>17.896000000000001</v>
      </c>
      <c r="F644" s="122">
        <v>15122.12</v>
      </c>
      <c r="G644" s="122" t="s">
        <v>23</v>
      </c>
    </row>
    <row r="645" spans="2:7">
      <c r="B645" s="116">
        <v>43158</v>
      </c>
      <c r="C645" s="121">
        <v>0.4317361111111111</v>
      </c>
      <c r="D645" s="122">
        <v>474</v>
      </c>
      <c r="E645" s="122">
        <v>17.898</v>
      </c>
      <c r="F645" s="122">
        <v>8483.652</v>
      </c>
      <c r="G645" s="122" t="s">
        <v>23</v>
      </c>
    </row>
    <row r="646" spans="2:7">
      <c r="B646" s="116">
        <v>43158</v>
      </c>
      <c r="C646" s="121">
        <v>0.4317361111111111</v>
      </c>
      <c r="D646" s="122">
        <v>286</v>
      </c>
      <c r="E646" s="122">
        <v>17.896000000000001</v>
      </c>
      <c r="F646" s="122">
        <v>5118.2560000000003</v>
      </c>
      <c r="G646" s="122" t="s">
        <v>23</v>
      </c>
    </row>
    <row r="647" spans="2:7">
      <c r="B647" s="116">
        <v>43158</v>
      </c>
      <c r="C647" s="121">
        <v>0.4317361111111111</v>
      </c>
      <c r="D647" s="122">
        <v>107</v>
      </c>
      <c r="E647" s="122">
        <v>17.896000000000001</v>
      </c>
      <c r="F647" s="122">
        <v>1914.8720000000001</v>
      </c>
      <c r="G647" s="122" t="s">
        <v>23</v>
      </c>
    </row>
    <row r="648" spans="2:7">
      <c r="B648" s="116">
        <v>43158</v>
      </c>
      <c r="C648" s="121">
        <v>0.43234953703703699</v>
      </c>
      <c r="D648" s="122">
        <v>250</v>
      </c>
      <c r="E648" s="122">
        <v>17.893999999999998</v>
      </c>
      <c r="F648" s="122">
        <v>4473.5</v>
      </c>
      <c r="G648" s="122" t="s">
        <v>23</v>
      </c>
    </row>
    <row r="649" spans="2:7">
      <c r="B649" s="116">
        <v>43158</v>
      </c>
      <c r="C649" s="121">
        <v>0.43358796296296293</v>
      </c>
      <c r="D649" s="122">
        <v>154</v>
      </c>
      <c r="E649" s="122">
        <v>17.898</v>
      </c>
      <c r="F649" s="122">
        <v>2756.2919999999999</v>
      </c>
      <c r="G649" s="122" t="s">
        <v>23</v>
      </c>
    </row>
    <row r="650" spans="2:7">
      <c r="B650" s="116">
        <v>43158</v>
      </c>
      <c r="C650" s="121">
        <v>0.43358796296296293</v>
      </c>
      <c r="D650" s="122">
        <v>4</v>
      </c>
      <c r="E650" s="122">
        <v>17.898</v>
      </c>
      <c r="F650" s="122">
        <v>71.591999999999999</v>
      </c>
      <c r="G650" s="122" t="s">
        <v>23</v>
      </c>
    </row>
    <row r="651" spans="2:7">
      <c r="B651" s="116">
        <v>43158</v>
      </c>
      <c r="C651" s="121">
        <v>0.43359953703703707</v>
      </c>
      <c r="D651" s="122">
        <v>36</v>
      </c>
      <c r="E651" s="122">
        <v>17.898</v>
      </c>
      <c r="F651" s="122">
        <v>644.32799999999997</v>
      </c>
      <c r="G651" s="122" t="s">
        <v>23</v>
      </c>
    </row>
    <row r="652" spans="2:7">
      <c r="B652" s="116">
        <v>43158</v>
      </c>
      <c r="C652" s="121">
        <v>0.43369212962962966</v>
      </c>
      <c r="D652" s="122">
        <v>163</v>
      </c>
      <c r="E652" s="122">
        <v>17.899999999999999</v>
      </c>
      <c r="F652" s="122">
        <v>2917.7</v>
      </c>
      <c r="G652" s="122" t="s">
        <v>23</v>
      </c>
    </row>
    <row r="653" spans="2:7">
      <c r="B653" s="116">
        <v>43158</v>
      </c>
      <c r="C653" s="121">
        <v>0.4337037037037037</v>
      </c>
      <c r="D653" s="122">
        <v>846</v>
      </c>
      <c r="E653" s="122">
        <v>17.899999999999999</v>
      </c>
      <c r="F653" s="122">
        <v>15143.4</v>
      </c>
      <c r="G653" s="122" t="s">
        <v>23</v>
      </c>
    </row>
    <row r="654" spans="2:7">
      <c r="B654" s="116">
        <v>43158</v>
      </c>
      <c r="C654" s="121">
        <v>0.43392361111111111</v>
      </c>
      <c r="D654" s="122">
        <v>116</v>
      </c>
      <c r="E654" s="122">
        <v>17.896000000000001</v>
      </c>
      <c r="F654" s="122">
        <v>2075.9360000000001</v>
      </c>
      <c r="G654" s="122" t="s">
        <v>23</v>
      </c>
    </row>
    <row r="655" spans="2:7">
      <c r="B655" s="116">
        <v>43158</v>
      </c>
      <c r="C655" s="121">
        <v>0.43392361111111111</v>
      </c>
      <c r="D655" s="122">
        <v>124</v>
      </c>
      <c r="E655" s="122">
        <v>17.89</v>
      </c>
      <c r="F655" s="122">
        <v>2218.36</v>
      </c>
      <c r="G655" s="122" t="s">
        <v>23</v>
      </c>
    </row>
    <row r="656" spans="2:7">
      <c r="B656" s="116">
        <v>43158</v>
      </c>
      <c r="C656" s="121">
        <v>0.43525462962962963</v>
      </c>
      <c r="D656" s="122">
        <v>606</v>
      </c>
      <c r="E656" s="122">
        <v>17.891999999999999</v>
      </c>
      <c r="F656" s="122">
        <v>10842.552</v>
      </c>
      <c r="G656" s="122" t="s">
        <v>23</v>
      </c>
    </row>
    <row r="657" spans="2:7">
      <c r="B657" s="116">
        <v>43158</v>
      </c>
      <c r="C657" s="121">
        <v>0.43525462962962963</v>
      </c>
      <c r="D657" s="122">
        <v>442</v>
      </c>
      <c r="E657" s="122">
        <v>17.891999999999999</v>
      </c>
      <c r="F657" s="122">
        <v>7908.2640000000001</v>
      </c>
      <c r="G657" s="122" t="s">
        <v>23</v>
      </c>
    </row>
    <row r="658" spans="2:7">
      <c r="B658" s="116">
        <v>43158</v>
      </c>
      <c r="C658" s="121">
        <v>0.43525462962962963</v>
      </c>
      <c r="D658" s="122">
        <v>227</v>
      </c>
      <c r="E658" s="122">
        <v>17.891999999999999</v>
      </c>
      <c r="F658" s="122">
        <v>4061.4839999999999</v>
      </c>
      <c r="G658" s="122" t="s">
        <v>23</v>
      </c>
    </row>
    <row r="659" spans="2:7">
      <c r="B659" s="116">
        <v>43158</v>
      </c>
      <c r="C659" s="121">
        <v>0.43688657407407411</v>
      </c>
      <c r="D659" s="122">
        <v>864</v>
      </c>
      <c r="E659" s="122">
        <v>17.896000000000001</v>
      </c>
      <c r="F659" s="122">
        <v>15462.144</v>
      </c>
      <c r="G659" s="122" t="s">
        <v>23</v>
      </c>
    </row>
    <row r="660" spans="2:7">
      <c r="B660" s="116">
        <v>43158</v>
      </c>
      <c r="C660" s="121">
        <v>0.43688657407407411</v>
      </c>
      <c r="D660" s="122">
        <v>333</v>
      </c>
      <c r="E660" s="122">
        <v>17.896000000000001</v>
      </c>
      <c r="F660" s="122">
        <v>5959.3680000000004</v>
      </c>
      <c r="G660" s="122" t="s">
        <v>23</v>
      </c>
    </row>
    <row r="661" spans="2:7">
      <c r="B661" s="116">
        <v>43158</v>
      </c>
      <c r="C661" s="121">
        <v>0.4369675925925926</v>
      </c>
      <c r="D661" s="122">
        <v>611</v>
      </c>
      <c r="E661" s="122">
        <v>17.893999999999998</v>
      </c>
      <c r="F661" s="122">
        <v>10933.233999999999</v>
      </c>
      <c r="G661" s="122" t="s">
        <v>23</v>
      </c>
    </row>
    <row r="662" spans="2:7">
      <c r="B662" s="116">
        <v>43158</v>
      </c>
      <c r="C662" s="121">
        <v>0.43729166666666663</v>
      </c>
      <c r="D662" s="122">
        <v>295</v>
      </c>
      <c r="E662" s="122">
        <v>17.891999999999999</v>
      </c>
      <c r="F662" s="122">
        <v>5278.1399999999994</v>
      </c>
      <c r="G662" s="122" t="s">
        <v>23</v>
      </c>
    </row>
    <row r="663" spans="2:7">
      <c r="B663" s="116">
        <v>43158</v>
      </c>
      <c r="C663" s="121">
        <v>0.43729166666666663</v>
      </c>
      <c r="D663" s="122">
        <v>159</v>
      </c>
      <c r="E663" s="122">
        <v>17.891999999999999</v>
      </c>
      <c r="F663" s="122">
        <v>2844.828</v>
      </c>
      <c r="G663" s="122" t="s">
        <v>23</v>
      </c>
    </row>
    <row r="664" spans="2:7">
      <c r="B664" s="116">
        <v>43158</v>
      </c>
      <c r="C664" s="121">
        <v>0.43752314814814813</v>
      </c>
      <c r="D664" s="122">
        <v>111</v>
      </c>
      <c r="E664" s="122">
        <v>17.89</v>
      </c>
      <c r="F664" s="122">
        <v>1985.79</v>
      </c>
      <c r="G664" s="122" t="s">
        <v>23</v>
      </c>
    </row>
    <row r="665" spans="2:7">
      <c r="B665" s="116">
        <v>43158</v>
      </c>
      <c r="C665" s="121">
        <v>0.43752314814814813</v>
      </c>
      <c r="D665" s="122">
        <v>147</v>
      </c>
      <c r="E665" s="122">
        <v>17.89</v>
      </c>
      <c r="F665" s="122">
        <v>2629.83</v>
      </c>
      <c r="G665" s="122" t="s">
        <v>23</v>
      </c>
    </row>
    <row r="666" spans="2:7">
      <c r="B666" s="116">
        <v>43158</v>
      </c>
      <c r="C666" s="121">
        <v>0.43783564814814818</v>
      </c>
      <c r="D666" s="122">
        <v>144</v>
      </c>
      <c r="E666" s="122">
        <v>17.885999999999999</v>
      </c>
      <c r="F666" s="122">
        <v>2575.5839999999998</v>
      </c>
      <c r="G666" s="122" t="s">
        <v>23</v>
      </c>
    </row>
    <row r="667" spans="2:7">
      <c r="B667" s="116">
        <v>43158</v>
      </c>
      <c r="C667" s="121">
        <v>0.43870370370370365</v>
      </c>
      <c r="D667" s="122">
        <v>696</v>
      </c>
      <c r="E667" s="122">
        <v>17.888000000000002</v>
      </c>
      <c r="F667" s="122">
        <v>12450.048000000001</v>
      </c>
      <c r="G667" s="122" t="s">
        <v>23</v>
      </c>
    </row>
    <row r="668" spans="2:7">
      <c r="B668" s="116">
        <v>43158</v>
      </c>
      <c r="C668" s="121">
        <v>0.43994212962962959</v>
      </c>
      <c r="D668" s="122">
        <v>779</v>
      </c>
      <c r="E668" s="122">
        <v>17.884</v>
      </c>
      <c r="F668" s="122">
        <v>13931.636</v>
      </c>
      <c r="G668" s="122" t="s">
        <v>23</v>
      </c>
    </row>
    <row r="669" spans="2:7">
      <c r="B669" s="116">
        <v>43158</v>
      </c>
      <c r="C669" s="121">
        <v>0.44077546296296299</v>
      </c>
      <c r="D669" s="122">
        <v>162</v>
      </c>
      <c r="E669" s="122">
        <v>17.884</v>
      </c>
      <c r="F669" s="122">
        <v>2897.2080000000001</v>
      </c>
      <c r="G669" s="122" t="s">
        <v>23</v>
      </c>
    </row>
    <row r="670" spans="2:7">
      <c r="B670" s="116">
        <v>43158</v>
      </c>
      <c r="C670" s="121">
        <v>0.44077546296296299</v>
      </c>
      <c r="D670" s="122">
        <v>366</v>
      </c>
      <c r="E670" s="122">
        <v>17.88</v>
      </c>
      <c r="F670" s="122">
        <v>6544.08</v>
      </c>
      <c r="G670" s="122" t="s">
        <v>23</v>
      </c>
    </row>
    <row r="671" spans="2:7">
      <c r="B671" s="116">
        <v>43158</v>
      </c>
      <c r="C671" s="121">
        <v>0.44146990740740738</v>
      </c>
      <c r="D671" s="122">
        <v>278</v>
      </c>
      <c r="E671" s="122">
        <v>17.884</v>
      </c>
      <c r="F671" s="122">
        <v>4971.7520000000004</v>
      </c>
      <c r="G671" s="122" t="s">
        <v>23</v>
      </c>
    </row>
    <row r="672" spans="2:7">
      <c r="B672" s="116">
        <v>43158</v>
      </c>
      <c r="C672" s="121">
        <v>0.44146990740740738</v>
      </c>
      <c r="D672" s="122">
        <v>2</v>
      </c>
      <c r="E672" s="122">
        <v>17.884</v>
      </c>
      <c r="F672" s="122">
        <v>35.768000000000001</v>
      </c>
      <c r="G672" s="122" t="s">
        <v>23</v>
      </c>
    </row>
    <row r="673" spans="2:7">
      <c r="B673" s="116">
        <v>43158</v>
      </c>
      <c r="C673" s="121">
        <v>0.44231481481481483</v>
      </c>
      <c r="D673" s="122">
        <v>64</v>
      </c>
      <c r="E673" s="122">
        <v>17.896000000000001</v>
      </c>
      <c r="F673" s="122">
        <v>1145.3440000000001</v>
      </c>
      <c r="G673" s="122" t="s">
        <v>23</v>
      </c>
    </row>
    <row r="674" spans="2:7">
      <c r="B674" s="116">
        <v>43158</v>
      </c>
      <c r="C674" s="121">
        <v>0.44287037037037041</v>
      </c>
      <c r="D674" s="122">
        <v>277</v>
      </c>
      <c r="E674" s="122">
        <v>17.893999999999998</v>
      </c>
      <c r="F674" s="122">
        <v>4956.6379999999999</v>
      </c>
      <c r="G674" s="122" t="s">
        <v>23</v>
      </c>
    </row>
    <row r="675" spans="2:7">
      <c r="B675" s="116">
        <v>43158</v>
      </c>
      <c r="C675" s="121">
        <v>0.44381944444444449</v>
      </c>
      <c r="D675" s="122">
        <v>129</v>
      </c>
      <c r="E675" s="122">
        <v>17.893999999999998</v>
      </c>
      <c r="F675" s="122">
        <v>2308.3259999999996</v>
      </c>
      <c r="G675" s="122" t="s">
        <v>23</v>
      </c>
    </row>
    <row r="676" spans="2:7">
      <c r="B676" s="116">
        <v>43158</v>
      </c>
      <c r="C676" s="121">
        <v>0.44428240740740743</v>
      </c>
      <c r="D676" s="122">
        <v>407</v>
      </c>
      <c r="E676" s="122">
        <v>17.888000000000002</v>
      </c>
      <c r="F676" s="122">
        <v>7280.4160000000011</v>
      </c>
      <c r="G676" s="122" t="s">
        <v>23</v>
      </c>
    </row>
    <row r="677" spans="2:7">
      <c r="B677" s="116">
        <v>43158</v>
      </c>
      <c r="C677" s="121">
        <v>0.44428240740740743</v>
      </c>
      <c r="D677" s="122">
        <v>616</v>
      </c>
      <c r="E677" s="122">
        <v>17.888000000000002</v>
      </c>
      <c r="F677" s="122">
        <v>11019.008000000002</v>
      </c>
      <c r="G677" s="122" t="s">
        <v>23</v>
      </c>
    </row>
    <row r="678" spans="2:7">
      <c r="B678" s="116">
        <v>43158</v>
      </c>
      <c r="C678" s="121">
        <v>0.4444791666666667</v>
      </c>
      <c r="D678" s="122">
        <v>118</v>
      </c>
      <c r="E678" s="122">
        <v>17.885999999999999</v>
      </c>
      <c r="F678" s="122">
        <v>2110.5479999999998</v>
      </c>
      <c r="G678" s="122" t="s">
        <v>23</v>
      </c>
    </row>
    <row r="679" spans="2:7">
      <c r="B679" s="116">
        <v>43158</v>
      </c>
      <c r="C679" s="121">
        <v>0.44543981481481482</v>
      </c>
      <c r="D679" s="122">
        <v>670</v>
      </c>
      <c r="E679" s="122">
        <v>17.89</v>
      </c>
      <c r="F679" s="122">
        <v>11986.300000000001</v>
      </c>
      <c r="G679" s="122" t="s">
        <v>23</v>
      </c>
    </row>
    <row r="680" spans="2:7">
      <c r="B680" s="116">
        <v>43158</v>
      </c>
      <c r="C680" s="121">
        <v>0.44627314814814811</v>
      </c>
      <c r="D680" s="122">
        <v>469</v>
      </c>
      <c r="E680" s="122">
        <v>17.891999999999999</v>
      </c>
      <c r="F680" s="122">
        <v>8391.348</v>
      </c>
      <c r="G680" s="122" t="s">
        <v>23</v>
      </c>
    </row>
    <row r="681" spans="2:7">
      <c r="B681" s="116">
        <v>43158</v>
      </c>
      <c r="C681" s="121">
        <v>0.44627314814814811</v>
      </c>
      <c r="D681" s="122">
        <v>331</v>
      </c>
      <c r="E681" s="122">
        <v>17.89</v>
      </c>
      <c r="F681" s="122">
        <v>5921.59</v>
      </c>
      <c r="G681" s="122" t="s">
        <v>23</v>
      </c>
    </row>
    <row r="682" spans="2:7">
      <c r="B682" s="116">
        <v>43158</v>
      </c>
      <c r="C682" s="121">
        <v>0.4475925925925926</v>
      </c>
      <c r="D682" s="122">
        <v>762</v>
      </c>
      <c r="E682" s="122">
        <v>17.898</v>
      </c>
      <c r="F682" s="122">
        <v>13638.276</v>
      </c>
      <c r="G682" s="122" t="s">
        <v>23</v>
      </c>
    </row>
    <row r="683" spans="2:7">
      <c r="B683" s="116">
        <v>43158</v>
      </c>
      <c r="C683" s="121">
        <v>0.4475925925925926</v>
      </c>
      <c r="D683" s="122">
        <v>327</v>
      </c>
      <c r="E683" s="122">
        <v>17.898</v>
      </c>
      <c r="F683" s="122">
        <v>5852.6459999999997</v>
      </c>
      <c r="G683" s="122" t="s">
        <v>23</v>
      </c>
    </row>
    <row r="684" spans="2:7">
      <c r="B684" s="116">
        <v>43158</v>
      </c>
      <c r="C684" s="121">
        <v>0.44858796296296299</v>
      </c>
      <c r="D684" s="122">
        <v>506</v>
      </c>
      <c r="E684" s="122">
        <v>17.899999999999999</v>
      </c>
      <c r="F684" s="122">
        <v>9057.4</v>
      </c>
      <c r="G684" s="122" t="s">
        <v>23</v>
      </c>
    </row>
    <row r="685" spans="2:7">
      <c r="B685" s="116">
        <v>43158</v>
      </c>
      <c r="C685" s="121">
        <v>0.44858796296296299</v>
      </c>
      <c r="D685" s="122">
        <v>175</v>
      </c>
      <c r="E685" s="122">
        <v>17.899999999999999</v>
      </c>
      <c r="F685" s="122">
        <v>3132.4999999999995</v>
      </c>
      <c r="G685" s="122" t="s">
        <v>23</v>
      </c>
    </row>
    <row r="686" spans="2:7">
      <c r="B686" s="116">
        <v>43158</v>
      </c>
      <c r="C686" s="121">
        <v>0.44949074074074075</v>
      </c>
      <c r="D686" s="122">
        <v>458</v>
      </c>
      <c r="E686" s="122">
        <v>17.896000000000001</v>
      </c>
      <c r="F686" s="122">
        <v>8196.3680000000004</v>
      </c>
      <c r="G686" s="122" t="s">
        <v>23</v>
      </c>
    </row>
    <row r="687" spans="2:7">
      <c r="B687" s="116">
        <v>43158</v>
      </c>
      <c r="C687" s="121">
        <v>0.44949074074074075</v>
      </c>
      <c r="D687" s="122">
        <v>165</v>
      </c>
      <c r="E687" s="122">
        <v>17.896000000000001</v>
      </c>
      <c r="F687" s="122">
        <v>2952.84</v>
      </c>
      <c r="G687" s="122" t="s">
        <v>23</v>
      </c>
    </row>
    <row r="688" spans="2:7">
      <c r="B688" s="116">
        <v>43158</v>
      </c>
      <c r="C688" s="121">
        <v>0.45072916666666668</v>
      </c>
      <c r="D688" s="122">
        <v>626</v>
      </c>
      <c r="E688" s="122">
        <v>17.888000000000002</v>
      </c>
      <c r="F688" s="122">
        <v>11197.888000000001</v>
      </c>
      <c r="G688" s="122" t="s">
        <v>23</v>
      </c>
    </row>
    <row r="689" spans="2:7">
      <c r="B689" s="116">
        <v>43158</v>
      </c>
      <c r="C689" s="121">
        <v>0.45135416666666667</v>
      </c>
      <c r="D689" s="122">
        <v>277</v>
      </c>
      <c r="E689" s="122">
        <v>17.891999999999999</v>
      </c>
      <c r="F689" s="122">
        <v>4956.0839999999998</v>
      </c>
      <c r="G689" s="122" t="s">
        <v>23</v>
      </c>
    </row>
    <row r="690" spans="2:7">
      <c r="B690" s="116">
        <v>43158</v>
      </c>
      <c r="C690" s="121">
        <v>0.4529050925925926</v>
      </c>
      <c r="D690" s="122">
        <v>649</v>
      </c>
      <c r="E690" s="122">
        <v>17.896000000000001</v>
      </c>
      <c r="F690" s="122">
        <v>11614.504000000001</v>
      </c>
      <c r="G690" s="122" t="s">
        <v>23</v>
      </c>
    </row>
    <row r="691" spans="2:7">
      <c r="B691" s="116">
        <v>43158</v>
      </c>
      <c r="C691" s="121">
        <v>0.4529050925925926</v>
      </c>
      <c r="D691" s="122">
        <v>222</v>
      </c>
      <c r="E691" s="122">
        <v>17.896000000000001</v>
      </c>
      <c r="F691" s="122">
        <v>3972.9120000000003</v>
      </c>
      <c r="G691" s="122" t="s">
        <v>23</v>
      </c>
    </row>
    <row r="692" spans="2:7">
      <c r="B692" s="116">
        <v>43158</v>
      </c>
      <c r="C692" s="121">
        <v>0.45306712962962964</v>
      </c>
      <c r="D692" s="122">
        <v>117</v>
      </c>
      <c r="E692" s="122">
        <v>17.891999999999999</v>
      </c>
      <c r="F692" s="122">
        <v>2093.364</v>
      </c>
      <c r="G692" s="122" t="s">
        <v>23</v>
      </c>
    </row>
    <row r="693" spans="2:7">
      <c r="B693" s="116">
        <v>43158</v>
      </c>
      <c r="C693" s="121">
        <v>0.45420138888888889</v>
      </c>
      <c r="D693" s="122">
        <v>444</v>
      </c>
      <c r="E693" s="122">
        <v>17.891999999999999</v>
      </c>
      <c r="F693" s="122">
        <v>7944.0479999999998</v>
      </c>
      <c r="G693" s="122" t="s">
        <v>23</v>
      </c>
    </row>
    <row r="694" spans="2:7">
      <c r="B694" s="116">
        <v>43158</v>
      </c>
      <c r="C694" s="121">
        <v>0.45420138888888889</v>
      </c>
      <c r="D694" s="122">
        <v>146</v>
      </c>
      <c r="E694" s="122">
        <v>17.891999999999999</v>
      </c>
      <c r="F694" s="122">
        <v>2612.232</v>
      </c>
      <c r="G694" s="122" t="s">
        <v>23</v>
      </c>
    </row>
    <row r="695" spans="2:7">
      <c r="B695" s="116">
        <v>43158</v>
      </c>
      <c r="C695" s="121">
        <v>0.45483796296296292</v>
      </c>
      <c r="D695" s="122">
        <v>70</v>
      </c>
      <c r="E695" s="122">
        <v>17.891999999999999</v>
      </c>
      <c r="F695" s="122">
        <v>1252.44</v>
      </c>
      <c r="G695" s="122" t="s">
        <v>23</v>
      </c>
    </row>
    <row r="696" spans="2:7">
      <c r="B696" s="116">
        <v>43158</v>
      </c>
      <c r="C696" s="121">
        <v>0.45483796296296292</v>
      </c>
      <c r="D696" s="122">
        <v>231</v>
      </c>
      <c r="E696" s="122">
        <v>17.891999999999999</v>
      </c>
      <c r="F696" s="122">
        <v>4133.0519999999997</v>
      </c>
      <c r="G696" s="122" t="s">
        <v>23</v>
      </c>
    </row>
    <row r="697" spans="2:7">
      <c r="B697" s="116">
        <v>43158</v>
      </c>
      <c r="C697" s="121">
        <v>0.45495370370370369</v>
      </c>
      <c r="D697" s="122">
        <v>116</v>
      </c>
      <c r="E697" s="122">
        <v>17.884</v>
      </c>
      <c r="F697" s="122">
        <v>2074.5439999999999</v>
      </c>
      <c r="G697" s="122" t="s">
        <v>23</v>
      </c>
    </row>
    <row r="698" spans="2:7">
      <c r="B698" s="116">
        <v>43158</v>
      </c>
      <c r="C698" s="121">
        <v>0.45590277777777777</v>
      </c>
      <c r="D698" s="122">
        <v>431</v>
      </c>
      <c r="E698" s="122">
        <v>17.882000000000001</v>
      </c>
      <c r="F698" s="122">
        <v>7707.1420000000007</v>
      </c>
      <c r="G698" s="122" t="s">
        <v>23</v>
      </c>
    </row>
    <row r="699" spans="2:7">
      <c r="B699" s="116">
        <v>43158</v>
      </c>
      <c r="C699" s="121">
        <v>0.45614583333333331</v>
      </c>
      <c r="D699" s="122">
        <v>216</v>
      </c>
      <c r="E699" s="122">
        <v>17.88</v>
      </c>
      <c r="F699" s="122">
        <v>3862.08</v>
      </c>
      <c r="G699" s="122" t="s">
        <v>23</v>
      </c>
    </row>
    <row r="700" spans="2:7">
      <c r="B700" s="116">
        <v>43158</v>
      </c>
      <c r="C700" s="121">
        <v>0.45663194444444444</v>
      </c>
      <c r="D700" s="122">
        <v>317</v>
      </c>
      <c r="E700" s="122">
        <v>17.876000000000001</v>
      </c>
      <c r="F700" s="122">
        <v>5666.692</v>
      </c>
      <c r="G700" s="122" t="s">
        <v>23</v>
      </c>
    </row>
    <row r="701" spans="2:7">
      <c r="B701" s="116">
        <v>43158</v>
      </c>
      <c r="C701" s="121">
        <v>0.45781250000000001</v>
      </c>
      <c r="D701" s="122">
        <v>424</v>
      </c>
      <c r="E701" s="122">
        <v>17.88</v>
      </c>
      <c r="F701" s="122">
        <v>7581.12</v>
      </c>
      <c r="G701" s="122" t="s">
        <v>23</v>
      </c>
    </row>
    <row r="702" spans="2:7">
      <c r="B702" s="116">
        <v>43158</v>
      </c>
      <c r="C702" s="121">
        <v>0.45815972222222223</v>
      </c>
      <c r="D702" s="122">
        <v>385</v>
      </c>
      <c r="E702" s="122">
        <v>17.878</v>
      </c>
      <c r="F702" s="122">
        <v>6883.03</v>
      </c>
      <c r="G702" s="122" t="s">
        <v>23</v>
      </c>
    </row>
    <row r="703" spans="2:7">
      <c r="B703" s="116">
        <v>43158</v>
      </c>
      <c r="C703" s="121">
        <v>0.45870370370370367</v>
      </c>
      <c r="D703" s="122">
        <v>310</v>
      </c>
      <c r="E703" s="122">
        <v>17.878</v>
      </c>
      <c r="F703" s="122">
        <v>5542.18</v>
      </c>
      <c r="G703" s="122" t="s">
        <v>23</v>
      </c>
    </row>
    <row r="704" spans="2:7">
      <c r="B704" s="116">
        <v>43158</v>
      </c>
      <c r="C704" s="121">
        <v>0.45887731481481481</v>
      </c>
      <c r="D704" s="122">
        <v>114</v>
      </c>
      <c r="E704" s="122">
        <v>17.878</v>
      </c>
      <c r="F704" s="122">
        <v>2038.0920000000001</v>
      </c>
      <c r="G704" s="122" t="s">
        <v>23</v>
      </c>
    </row>
    <row r="705" spans="2:7">
      <c r="B705" s="116">
        <v>43158</v>
      </c>
      <c r="C705" s="121">
        <v>0.46065972222222223</v>
      </c>
      <c r="D705" s="122">
        <v>6</v>
      </c>
      <c r="E705" s="122">
        <v>17.884</v>
      </c>
      <c r="F705" s="122">
        <v>107.304</v>
      </c>
      <c r="G705" s="122" t="s">
        <v>23</v>
      </c>
    </row>
    <row r="706" spans="2:7">
      <c r="B706" s="116">
        <v>43158</v>
      </c>
      <c r="C706" s="121">
        <v>0.46072916666666663</v>
      </c>
      <c r="D706" s="122">
        <v>252</v>
      </c>
      <c r="E706" s="122">
        <v>17.882000000000001</v>
      </c>
      <c r="F706" s="122">
        <v>4506.2640000000001</v>
      </c>
      <c r="G706" s="122" t="s">
        <v>23</v>
      </c>
    </row>
    <row r="707" spans="2:7">
      <c r="B707" s="116">
        <v>43158</v>
      </c>
      <c r="C707" s="121">
        <v>0.46124999999999999</v>
      </c>
      <c r="D707" s="122">
        <v>32</v>
      </c>
      <c r="E707" s="122">
        <v>17.876000000000001</v>
      </c>
      <c r="F707" s="122">
        <v>572.03200000000004</v>
      </c>
      <c r="G707" s="122" t="s">
        <v>23</v>
      </c>
    </row>
    <row r="708" spans="2:7">
      <c r="B708" s="116">
        <v>43158</v>
      </c>
      <c r="C708" s="121">
        <v>0.46124999999999999</v>
      </c>
      <c r="D708" s="122">
        <v>36</v>
      </c>
      <c r="E708" s="122">
        <v>17.876000000000001</v>
      </c>
      <c r="F708" s="122">
        <v>643.53600000000006</v>
      </c>
      <c r="G708" s="122" t="s">
        <v>23</v>
      </c>
    </row>
    <row r="709" spans="2:7">
      <c r="B709" s="116">
        <v>43158</v>
      </c>
      <c r="C709" s="121">
        <v>0.46136574074074077</v>
      </c>
      <c r="D709" s="122">
        <v>398</v>
      </c>
      <c r="E709" s="122">
        <v>17.873999999999999</v>
      </c>
      <c r="F709" s="122">
        <v>7113.8519999999999</v>
      </c>
      <c r="G709" s="122" t="s">
        <v>23</v>
      </c>
    </row>
    <row r="710" spans="2:7">
      <c r="B710" s="116">
        <v>43158</v>
      </c>
      <c r="C710" s="121">
        <v>0.46136574074074077</v>
      </c>
      <c r="D710" s="122">
        <v>117</v>
      </c>
      <c r="E710" s="122">
        <v>17.872</v>
      </c>
      <c r="F710" s="122">
        <v>2091.0239999999999</v>
      </c>
      <c r="G710" s="122" t="s">
        <v>23</v>
      </c>
    </row>
    <row r="711" spans="2:7">
      <c r="B711" s="116">
        <v>43158</v>
      </c>
      <c r="C711" s="121">
        <v>0.46188657407407407</v>
      </c>
      <c r="D711" s="122">
        <v>67</v>
      </c>
      <c r="E711" s="122">
        <v>17.87</v>
      </c>
      <c r="F711" s="122">
        <v>1197.29</v>
      </c>
      <c r="G711" s="122" t="s">
        <v>23</v>
      </c>
    </row>
    <row r="712" spans="2:7">
      <c r="B712" s="116">
        <v>43158</v>
      </c>
      <c r="C712" s="121">
        <v>0.46221064814814811</v>
      </c>
      <c r="D712" s="122">
        <v>196</v>
      </c>
      <c r="E712" s="122">
        <v>17.866</v>
      </c>
      <c r="F712" s="122">
        <v>3501.7359999999999</v>
      </c>
      <c r="G712" s="122" t="s">
        <v>23</v>
      </c>
    </row>
    <row r="713" spans="2:7">
      <c r="B713" s="116">
        <v>43158</v>
      </c>
      <c r="C713" s="121">
        <v>0.46221064814814811</v>
      </c>
      <c r="D713" s="122">
        <v>108</v>
      </c>
      <c r="E713" s="122">
        <v>17.866</v>
      </c>
      <c r="F713" s="122">
        <v>1929.528</v>
      </c>
      <c r="G713" s="122" t="s">
        <v>23</v>
      </c>
    </row>
    <row r="714" spans="2:7">
      <c r="B714" s="116">
        <v>43158</v>
      </c>
      <c r="C714" s="121">
        <v>0.46221064814814811</v>
      </c>
      <c r="D714" s="122">
        <v>330</v>
      </c>
      <c r="E714" s="122">
        <v>17.866</v>
      </c>
      <c r="F714" s="122">
        <v>5895.78</v>
      </c>
      <c r="G714" s="122" t="s">
        <v>23</v>
      </c>
    </row>
    <row r="715" spans="2:7">
      <c r="B715" s="116">
        <v>43158</v>
      </c>
      <c r="C715" s="121">
        <v>0.46248842592592593</v>
      </c>
      <c r="D715" s="122">
        <v>226</v>
      </c>
      <c r="E715" s="122">
        <v>17.86</v>
      </c>
      <c r="F715" s="122">
        <v>4036.3599999999997</v>
      </c>
      <c r="G715" s="122" t="s">
        <v>23</v>
      </c>
    </row>
    <row r="716" spans="2:7">
      <c r="B716" s="116">
        <v>43158</v>
      </c>
      <c r="C716" s="121">
        <v>0.46248842592592593</v>
      </c>
      <c r="D716" s="122">
        <v>68</v>
      </c>
      <c r="E716" s="122">
        <v>17.86</v>
      </c>
      <c r="F716" s="122">
        <v>1214.48</v>
      </c>
      <c r="G716" s="122" t="s">
        <v>23</v>
      </c>
    </row>
    <row r="717" spans="2:7">
      <c r="B717" s="116">
        <v>43158</v>
      </c>
      <c r="C717" s="121">
        <v>0.46309027777777773</v>
      </c>
      <c r="D717" s="122">
        <v>151</v>
      </c>
      <c r="E717" s="122">
        <v>17.847999999999999</v>
      </c>
      <c r="F717" s="122">
        <v>2695.0479999999998</v>
      </c>
      <c r="G717" s="122" t="s">
        <v>23</v>
      </c>
    </row>
    <row r="718" spans="2:7">
      <c r="B718" s="116">
        <v>43158</v>
      </c>
      <c r="C718" s="121">
        <v>0.46309027777777773</v>
      </c>
      <c r="D718" s="122">
        <v>205</v>
      </c>
      <c r="E718" s="122">
        <v>17.847999999999999</v>
      </c>
      <c r="F718" s="122">
        <v>3658.8399999999997</v>
      </c>
      <c r="G718" s="122" t="s">
        <v>23</v>
      </c>
    </row>
    <row r="719" spans="2:7">
      <c r="B719" s="116">
        <v>43158</v>
      </c>
      <c r="C719" s="121">
        <v>0.46309027777777773</v>
      </c>
      <c r="D719" s="122">
        <v>143</v>
      </c>
      <c r="E719" s="122">
        <v>17.847999999999999</v>
      </c>
      <c r="F719" s="122">
        <v>2552.2639999999997</v>
      </c>
      <c r="G719" s="122" t="s">
        <v>23</v>
      </c>
    </row>
    <row r="720" spans="2:7">
      <c r="B720" s="116">
        <v>43158</v>
      </c>
      <c r="C720" s="121">
        <v>0.46314814814814814</v>
      </c>
      <c r="D720" s="122">
        <v>120</v>
      </c>
      <c r="E720" s="122">
        <v>17.841999999999999</v>
      </c>
      <c r="F720" s="122">
        <v>2141.04</v>
      </c>
      <c r="G720" s="122" t="s">
        <v>23</v>
      </c>
    </row>
    <row r="721" spans="2:7">
      <c r="B721" s="116">
        <v>43158</v>
      </c>
      <c r="C721" s="121">
        <v>0.46391203703703704</v>
      </c>
      <c r="D721" s="122">
        <v>233</v>
      </c>
      <c r="E721" s="122">
        <v>17.84</v>
      </c>
      <c r="F721" s="122">
        <v>4156.72</v>
      </c>
      <c r="G721" s="122" t="s">
        <v>23</v>
      </c>
    </row>
    <row r="722" spans="2:7">
      <c r="B722" s="116">
        <v>43158</v>
      </c>
      <c r="C722" s="121">
        <v>0.46391203703703704</v>
      </c>
      <c r="D722" s="122">
        <v>486</v>
      </c>
      <c r="E722" s="122">
        <v>17.84</v>
      </c>
      <c r="F722" s="122">
        <v>8670.24</v>
      </c>
      <c r="G722" s="122" t="s">
        <v>23</v>
      </c>
    </row>
    <row r="723" spans="2:7">
      <c r="B723" s="116">
        <v>43158</v>
      </c>
      <c r="C723" s="121">
        <v>0.46405092592592595</v>
      </c>
      <c r="D723" s="122">
        <v>5</v>
      </c>
      <c r="E723" s="122">
        <v>17.841999999999999</v>
      </c>
      <c r="F723" s="122">
        <v>89.21</v>
      </c>
      <c r="G723" s="122" t="s">
        <v>23</v>
      </c>
    </row>
    <row r="724" spans="2:7">
      <c r="B724" s="116">
        <v>43158</v>
      </c>
      <c r="C724" s="121">
        <v>0.46405092592592595</v>
      </c>
      <c r="D724" s="122">
        <v>113</v>
      </c>
      <c r="E724" s="122">
        <v>17.841999999999999</v>
      </c>
      <c r="F724" s="122">
        <v>2016.146</v>
      </c>
      <c r="G724" s="122" t="s">
        <v>23</v>
      </c>
    </row>
    <row r="725" spans="2:7">
      <c r="B725" s="116">
        <v>43158</v>
      </c>
      <c r="C725" s="121">
        <v>0.4647337962962963</v>
      </c>
      <c r="D725" s="122">
        <v>501</v>
      </c>
      <c r="E725" s="122">
        <v>17.850000000000001</v>
      </c>
      <c r="F725" s="122">
        <v>8942.85</v>
      </c>
      <c r="G725" s="122" t="s">
        <v>23</v>
      </c>
    </row>
    <row r="726" spans="2:7">
      <c r="B726" s="116">
        <v>43158</v>
      </c>
      <c r="C726" s="121">
        <v>0.46487268518518521</v>
      </c>
      <c r="D726" s="122">
        <v>120</v>
      </c>
      <c r="E726" s="122">
        <v>17.846</v>
      </c>
      <c r="F726" s="122">
        <v>2141.52</v>
      </c>
      <c r="G726" s="122" t="s">
        <v>23</v>
      </c>
    </row>
    <row r="727" spans="2:7">
      <c r="B727" s="116">
        <v>43158</v>
      </c>
      <c r="C727" s="121">
        <v>0.46487268518518521</v>
      </c>
      <c r="D727" s="122">
        <v>162</v>
      </c>
      <c r="E727" s="122">
        <v>17.846</v>
      </c>
      <c r="F727" s="122">
        <v>2891.0520000000001</v>
      </c>
      <c r="G727" s="122" t="s">
        <v>23</v>
      </c>
    </row>
    <row r="728" spans="2:7">
      <c r="B728" s="116">
        <v>43158</v>
      </c>
      <c r="C728" s="121">
        <v>0.4661689814814815</v>
      </c>
      <c r="D728" s="122">
        <v>35</v>
      </c>
      <c r="E728" s="122">
        <v>17.852</v>
      </c>
      <c r="F728" s="122">
        <v>624.82000000000005</v>
      </c>
      <c r="G728" s="122" t="s">
        <v>23</v>
      </c>
    </row>
    <row r="729" spans="2:7">
      <c r="B729" s="116">
        <v>43158</v>
      </c>
      <c r="C729" s="121">
        <v>0.4661689814814815</v>
      </c>
      <c r="D729" s="122">
        <v>871</v>
      </c>
      <c r="E729" s="122">
        <v>17.852</v>
      </c>
      <c r="F729" s="122">
        <v>15549.092000000001</v>
      </c>
      <c r="G729" s="122" t="s">
        <v>23</v>
      </c>
    </row>
    <row r="730" spans="2:7">
      <c r="B730" s="116">
        <v>43158</v>
      </c>
      <c r="C730" s="121">
        <v>0.46637731481481487</v>
      </c>
      <c r="D730" s="122">
        <v>340</v>
      </c>
      <c r="E730" s="122">
        <v>17.850000000000001</v>
      </c>
      <c r="F730" s="122">
        <v>6069.0000000000009</v>
      </c>
      <c r="G730" s="122" t="s">
        <v>23</v>
      </c>
    </row>
    <row r="731" spans="2:7">
      <c r="B731" s="116">
        <v>43158</v>
      </c>
      <c r="C731" s="121">
        <v>0.46690972222222221</v>
      </c>
      <c r="D731" s="122">
        <v>391</v>
      </c>
      <c r="E731" s="122">
        <v>17.847999999999999</v>
      </c>
      <c r="F731" s="122">
        <v>6978.5679999999993</v>
      </c>
      <c r="G731" s="122" t="s">
        <v>23</v>
      </c>
    </row>
    <row r="732" spans="2:7">
      <c r="B732" s="116">
        <v>43158</v>
      </c>
      <c r="C732" s="121">
        <v>0.46766203703703701</v>
      </c>
      <c r="D732" s="122">
        <v>150</v>
      </c>
      <c r="E732" s="122">
        <v>17.844000000000001</v>
      </c>
      <c r="F732" s="122">
        <v>2676.6000000000004</v>
      </c>
      <c r="G732" s="122" t="s">
        <v>23</v>
      </c>
    </row>
    <row r="733" spans="2:7">
      <c r="B733" s="116">
        <v>43158</v>
      </c>
      <c r="C733" s="121">
        <v>0.4679166666666667</v>
      </c>
      <c r="D733" s="122">
        <v>509</v>
      </c>
      <c r="E733" s="122">
        <v>17.841999999999999</v>
      </c>
      <c r="F733" s="122">
        <v>9081.5779999999995</v>
      </c>
      <c r="G733" s="122" t="s">
        <v>23</v>
      </c>
    </row>
    <row r="734" spans="2:7">
      <c r="B734" s="116">
        <v>43158</v>
      </c>
      <c r="C734" s="121">
        <v>0.4679166666666667</v>
      </c>
      <c r="D734" s="122">
        <v>118</v>
      </c>
      <c r="E734" s="122">
        <v>17.841999999999999</v>
      </c>
      <c r="F734" s="122">
        <v>2105.3559999999998</v>
      </c>
      <c r="G734" s="122" t="s">
        <v>23</v>
      </c>
    </row>
    <row r="735" spans="2:7">
      <c r="B735" s="116">
        <v>43158</v>
      </c>
      <c r="C735" s="121">
        <v>0.46861111111111109</v>
      </c>
      <c r="D735" s="122">
        <v>312</v>
      </c>
      <c r="E735" s="122">
        <v>17.841999999999999</v>
      </c>
      <c r="F735" s="122">
        <v>5566.7039999999997</v>
      </c>
      <c r="G735" s="122" t="s">
        <v>23</v>
      </c>
    </row>
    <row r="736" spans="2:7">
      <c r="B736" s="116">
        <v>43158</v>
      </c>
      <c r="C736" s="121">
        <v>0.46906249999999999</v>
      </c>
      <c r="D736" s="122">
        <v>264</v>
      </c>
      <c r="E736" s="122">
        <v>17.84</v>
      </c>
      <c r="F736" s="122">
        <v>4709.76</v>
      </c>
      <c r="G736" s="122" t="s">
        <v>23</v>
      </c>
    </row>
    <row r="737" spans="2:7">
      <c r="B737" s="116">
        <v>43158</v>
      </c>
      <c r="C737" s="121">
        <v>0.46912037037037035</v>
      </c>
      <c r="D737" s="122">
        <v>114</v>
      </c>
      <c r="E737" s="122">
        <v>17.835999999999999</v>
      </c>
      <c r="F737" s="122">
        <v>2033.3039999999999</v>
      </c>
      <c r="G737" s="122" t="s">
        <v>23</v>
      </c>
    </row>
    <row r="738" spans="2:7">
      <c r="B738" s="116">
        <v>43158</v>
      </c>
      <c r="C738" s="121">
        <v>0.46934027777777776</v>
      </c>
      <c r="D738" s="122">
        <v>147</v>
      </c>
      <c r="E738" s="122">
        <v>17.84</v>
      </c>
      <c r="F738" s="122">
        <v>2622.48</v>
      </c>
      <c r="G738" s="122" t="s">
        <v>23</v>
      </c>
    </row>
    <row r="739" spans="2:7">
      <c r="B739" s="116">
        <v>43158</v>
      </c>
      <c r="C739" s="121">
        <v>0.47023148148148147</v>
      </c>
      <c r="D739" s="122">
        <v>533</v>
      </c>
      <c r="E739" s="122">
        <v>17.84</v>
      </c>
      <c r="F739" s="122">
        <v>9508.7199999999993</v>
      </c>
      <c r="G739" s="122" t="s">
        <v>23</v>
      </c>
    </row>
    <row r="740" spans="2:7">
      <c r="B740" s="116">
        <v>43158</v>
      </c>
      <c r="C740" s="121">
        <v>0.47082175925925923</v>
      </c>
      <c r="D740" s="122">
        <v>206</v>
      </c>
      <c r="E740" s="122">
        <v>17.835999999999999</v>
      </c>
      <c r="F740" s="122">
        <v>3674.2159999999999</v>
      </c>
      <c r="G740" s="122" t="s">
        <v>23</v>
      </c>
    </row>
    <row r="741" spans="2:7">
      <c r="B741" s="116">
        <v>43158</v>
      </c>
      <c r="C741" s="121">
        <v>0.47082175925925923</v>
      </c>
      <c r="D741" s="122">
        <v>149</v>
      </c>
      <c r="E741" s="122">
        <v>17.835999999999999</v>
      </c>
      <c r="F741" s="122">
        <v>2657.5639999999999</v>
      </c>
      <c r="G741" s="122" t="s">
        <v>23</v>
      </c>
    </row>
    <row r="742" spans="2:7">
      <c r="B742" s="116">
        <v>43158</v>
      </c>
      <c r="C742" s="121">
        <v>0.47281250000000002</v>
      </c>
      <c r="D742" s="122">
        <v>588</v>
      </c>
      <c r="E742" s="122">
        <v>17.84</v>
      </c>
      <c r="F742" s="122">
        <v>10489.92</v>
      </c>
      <c r="G742" s="122" t="s">
        <v>23</v>
      </c>
    </row>
    <row r="743" spans="2:7">
      <c r="B743" s="116">
        <v>43158</v>
      </c>
      <c r="C743" s="121">
        <v>0.47281250000000002</v>
      </c>
      <c r="D743" s="122">
        <v>170</v>
      </c>
      <c r="E743" s="122">
        <v>17.84</v>
      </c>
      <c r="F743" s="122">
        <v>3032.8</v>
      </c>
      <c r="G743" s="122" t="s">
        <v>23</v>
      </c>
    </row>
    <row r="744" spans="2:7">
      <c r="B744" s="116">
        <v>43158</v>
      </c>
      <c r="C744" s="121">
        <v>0.47340277777777778</v>
      </c>
      <c r="D744" s="122">
        <v>391</v>
      </c>
      <c r="E744" s="122">
        <v>17.838000000000001</v>
      </c>
      <c r="F744" s="122">
        <v>6974.6580000000004</v>
      </c>
      <c r="G744" s="122" t="s">
        <v>23</v>
      </c>
    </row>
    <row r="745" spans="2:7">
      <c r="B745" s="116">
        <v>43158</v>
      </c>
      <c r="C745" s="121">
        <v>0.47340277777777778</v>
      </c>
      <c r="D745" s="122">
        <v>325</v>
      </c>
      <c r="E745" s="122">
        <v>17.838000000000001</v>
      </c>
      <c r="F745" s="122">
        <v>5797.35</v>
      </c>
      <c r="G745" s="122" t="s">
        <v>23</v>
      </c>
    </row>
    <row r="746" spans="2:7">
      <c r="B746" s="116">
        <v>43158</v>
      </c>
      <c r="C746" s="121">
        <v>0.47340277777777778</v>
      </c>
      <c r="D746" s="122">
        <v>760</v>
      </c>
      <c r="E746" s="122">
        <v>17.835999999999999</v>
      </c>
      <c r="F746" s="122">
        <v>13555.359999999999</v>
      </c>
      <c r="G746" s="122" t="s">
        <v>23</v>
      </c>
    </row>
    <row r="747" spans="2:7">
      <c r="B747" s="116">
        <v>43158</v>
      </c>
      <c r="C747" s="121">
        <v>0.47344907407407405</v>
      </c>
      <c r="D747" s="122">
        <v>615</v>
      </c>
      <c r="E747" s="122">
        <v>17.835999999999999</v>
      </c>
      <c r="F747" s="122">
        <v>10969.14</v>
      </c>
      <c r="G747" s="122" t="s">
        <v>23</v>
      </c>
    </row>
    <row r="748" spans="2:7">
      <c r="B748" s="116">
        <v>43158</v>
      </c>
      <c r="C748" s="121">
        <v>0.47344907407407405</v>
      </c>
      <c r="D748" s="122">
        <v>313</v>
      </c>
      <c r="E748" s="122">
        <v>17.835999999999999</v>
      </c>
      <c r="F748" s="122">
        <v>5582.6679999999997</v>
      </c>
      <c r="G748" s="122" t="s">
        <v>23</v>
      </c>
    </row>
    <row r="749" spans="2:7">
      <c r="B749" s="116">
        <v>43158</v>
      </c>
      <c r="C749" s="121">
        <v>0.47347222222222224</v>
      </c>
      <c r="D749" s="122">
        <v>1062</v>
      </c>
      <c r="E749" s="122">
        <v>17.835999999999999</v>
      </c>
      <c r="F749" s="122">
        <v>18941.831999999999</v>
      </c>
      <c r="G749" s="122" t="s">
        <v>23</v>
      </c>
    </row>
    <row r="750" spans="2:7">
      <c r="B750" s="116">
        <v>43158</v>
      </c>
      <c r="C750" s="121">
        <v>0.47351851851851851</v>
      </c>
      <c r="D750" s="122">
        <v>368</v>
      </c>
      <c r="E750" s="122">
        <v>17.835999999999999</v>
      </c>
      <c r="F750" s="122">
        <v>6563.6479999999992</v>
      </c>
      <c r="G750" s="122" t="s">
        <v>23</v>
      </c>
    </row>
    <row r="751" spans="2:7">
      <c r="B751" s="116">
        <v>43158</v>
      </c>
      <c r="C751" s="121">
        <v>0.47502314814814817</v>
      </c>
      <c r="D751" s="122">
        <v>236</v>
      </c>
      <c r="E751" s="122">
        <v>17.846</v>
      </c>
      <c r="F751" s="122">
        <v>4211.6559999999999</v>
      </c>
      <c r="G751" s="122" t="s">
        <v>23</v>
      </c>
    </row>
    <row r="752" spans="2:7">
      <c r="B752" s="116">
        <v>43158</v>
      </c>
      <c r="C752" s="121">
        <v>0.47565972222222225</v>
      </c>
      <c r="D752" s="122">
        <v>270</v>
      </c>
      <c r="E752" s="122">
        <v>17.850000000000001</v>
      </c>
      <c r="F752" s="122">
        <v>4819.5</v>
      </c>
      <c r="G752" s="122" t="s">
        <v>23</v>
      </c>
    </row>
    <row r="753" spans="2:7">
      <c r="B753" s="116">
        <v>43158</v>
      </c>
      <c r="C753" s="121">
        <v>0.47565972222222225</v>
      </c>
      <c r="D753" s="122">
        <v>11</v>
      </c>
      <c r="E753" s="122">
        <v>17.850000000000001</v>
      </c>
      <c r="F753" s="122">
        <v>196.35000000000002</v>
      </c>
      <c r="G753" s="122" t="s">
        <v>23</v>
      </c>
    </row>
    <row r="754" spans="2:7">
      <c r="B754" s="116">
        <v>43158</v>
      </c>
      <c r="C754" s="121">
        <v>0.4760416666666667</v>
      </c>
      <c r="D754" s="122">
        <v>114</v>
      </c>
      <c r="E754" s="122">
        <v>17.850000000000001</v>
      </c>
      <c r="F754" s="122">
        <v>2034.9</v>
      </c>
      <c r="G754" s="122" t="s">
        <v>23</v>
      </c>
    </row>
    <row r="755" spans="2:7">
      <c r="B755" s="116">
        <v>43158</v>
      </c>
      <c r="C755" s="121">
        <v>0.4760416666666667</v>
      </c>
      <c r="D755" s="122">
        <v>100</v>
      </c>
      <c r="E755" s="122">
        <v>17.850000000000001</v>
      </c>
      <c r="F755" s="122">
        <v>1785.0000000000002</v>
      </c>
      <c r="G755" s="122" t="s">
        <v>23</v>
      </c>
    </row>
    <row r="756" spans="2:7">
      <c r="B756" s="116">
        <v>43158</v>
      </c>
      <c r="C756" s="121">
        <v>0.47630787037037042</v>
      </c>
      <c r="D756" s="122">
        <v>33</v>
      </c>
      <c r="E756" s="122">
        <v>17.856000000000002</v>
      </c>
      <c r="F756" s="122">
        <v>589.24800000000005</v>
      </c>
      <c r="G756" s="122" t="s">
        <v>23</v>
      </c>
    </row>
    <row r="757" spans="2:7">
      <c r="B757" s="116">
        <v>43158</v>
      </c>
      <c r="C757" s="121">
        <v>0.47655092592592596</v>
      </c>
      <c r="D757" s="122">
        <v>100</v>
      </c>
      <c r="E757" s="122">
        <v>17.858000000000001</v>
      </c>
      <c r="F757" s="122">
        <v>1785.8</v>
      </c>
      <c r="G757" s="122" t="s">
        <v>23</v>
      </c>
    </row>
    <row r="758" spans="2:7">
      <c r="B758" s="116">
        <v>43158</v>
      </c>
      <c r="C758" s="121">
        <v>0.47791666666666671</v>
      </c>
      <c r="D758" s="122">
        <v>687</v>
      </c>
      <c r="E758" s="122">
        <v>17.858000000000001</v>
      </c>
      <c r="F758" s="122">
        <v>12268.446</v>
      </c>
      <c r="G758" s="122" t="s">
        <v>23</v>
      </c>
    </row>
    <row r="759" spans="2:7">
      <c r="B759" s="116">
        <v>43158</v>
      </c>
      <c r="C759" s="121">
        <v>0.47791666666666671</v>
      </c>
      <c r="D759" s="122">
        <v>520</v>
      </c>
      <c r="E759" s="122">
        <v>17.858000000000001</v>
      </c>
      <c r="F759" s="122">
        <v>9286.16</v>
      </c>
      <c r="G759" s="122" t="s">
        <v>23</v>
      </c>
    </row>
    <row r="760" spans="2:7">
      <c r="B760" s="116">
        <v>43158</v>
      </c>
      <c r="C760" s="121">
        <v>0.47791666666666671</v>
      </c>
      <c r="D760" s="122">
        <v>89</v>
      </c>
      <c r="E760" s="122">
        <v>17.858000000000001</v>
      </c>
      <c r="F760" s="122">
        <v>1589.3620000000001</v>
      </c>
      <c r="G760" s="122" t="s">
        <v>23</v>
      </c>
    </row>
    <row r="761" spans="2:7">
      <c r="B761" s="116">
        <v>43158</v>
      </c>
      <c r="C761" s="121">
        <v>0.47878472222222218</v>
      </c>
      <c r="D761" s="122">
        <v>919</v>
      </c>
      <c r="E761" s="122">
        <v>17.861999999999998</v>
      </c>
      <c r="F761" s="122">
        <v>16415.178</v>
      </c>
      <c r="G761" s="122" t="s">
        <v>23</v>
      </c>
    </row>
    <row r="762" spans="2:7">
      <c r="B762" s="116">
        <v>43158</v>
      </c>
      <c r="C762" s="121">
        <v>0.47878472222222218</v>
      </c>
      <c r="D762" s="122">
        <v>300</v>
      </c>
      <c r="E762" s="122">
        <v>17.861999999999998</v>
      </c>
      <c r="F762" s="122">
        <v>5358.5999999999995</v>
      </c>
      <c r="G762" s="122" t="s">
        <v>23</v>
      </c>
    </row>
    <row r="763" spans="2:7">
      <c r="B763" s="116">
        <v>43158</v>
      </c>
      <c r="C763" s="121">
        <v>0.47878472222222218</v>
      </c>
      <c r="D763" s="122">
        <v>163</v>
      </c>
      <c r="E763" s="122">
        <v>17.861999999999998</v>
      </c>
      <c r="F763" s="122">
        <v>2911.5059999999999</v>
      </c>
      <c r="G763" s="122" t="s">
        <v>23</v>
      </c>
    </row>
    <row r="764" spans="2:7">
      <c r="B764" s="116">
        <v>43158</v>
      </c>
      <c r="C764" s="121">
        <v>0.47878472222222218</v>
      </c>
      <c r="D764" s="122">
        <v>1119</v>
      </c>
      <c r="E764" s="122">
        <v>17.861999999999998</v>
      </c>
      <c r="F764" s="122">
        <v>19987.577999999998</v>
      </c>
      <c r="G764" s="122" t="s">
        <v>23</v>
      </c>
    </row>
    <row r="765" spans="2:7">
      <c r="B765" s="116">
        <v>43158</v>
      </c>
      <c r="C765" s="121">
        <v>0.47878472222222218</v>
      </c>
      <c r="D765" s="122">
        <v>86</v>
      </c>
      <c r="E765" s="122">
        <v>17.861999999999998</v>
      </c>
      <c r="F765" s="122">
        <v>1536.1319999999998</v>
      </c>
      <c r="G765" s="122" t="s">
        <v>23</v>
      </c>
    </row>
    <row r="766" spans="2:7">
      <c r="B766" s="116">
        <v>43158</v>
      </c>
      <c r="C766" s="121">
        <v>0.47885416666666664</v>
      </c>
      <c r="D766" s="122">
        <v>740</v>
      </c>
      <c r="E766" s="122">
        <v>17.858000000000001</v>
      </c>
      <c r="F766" s="122">
        <v>13214.92</v>
      </c>
      <c r="G766" s="122" t="s">
        <v>23</v>
      </c>
    </row>
    <row r="767" spans="2:7">
      <c r="B767" s="116">
        <v>43158</v>
      </c>
      <c r="C767" s="121">
        <v>0.47938657407407409</v>
      </c>
      <c r="D767" s="122">
        <v>167</v>
      </c>
      <c r="E767" s="122">
        <v>17.86</v>
      </c>
      <c r="F767" s="122">
        <v>2982.62</v>
      </c>
      <c r="G767" s="122" t="s">
        <v>23</v>
      </c>
    </row>
    <row r="768" spans="2:7">
      <c r="B768" s="116">
        <v>43158</v>
      </c>
      <c r="C768" s="121">
        <v>0.47954861111111113</v>
      </c>
      <c r="D768" s="122">
        <v>101</v>
      </c>
      <c r="E768" s="122">
        <v>17.86</v>
      </c>
      <c r="F768" s="122">
        <v>1803.86</v>
      </c>
      <c r="G768" s="122" t="s">
        <v>23</v>
      </c>
    </row>
    <row r="769" spans="2:7">
      <c r="B769" s="116">
        <v>43158</v>
      </c>
      <c r="C769" s="121">
        <v>0.47995370370370366</v>
      </c>
      <c r="D769" s="122">
        <v>321</v>
      </c>
      <c r="E769" s="122">
        <v>17.861999999999998</v>
      </c>
      <c r="F769" s="122">
        <v>5733.7019999999993</v>
      </c>
      <c r="G769" s="122" t="s">
        <v>23</v>
      </c>
    </row>
    <row r="770" spans="2:7">
      <c r="B770" s="116">
        <v>43158</v>
      </c>
      <c r="C770" s="121">
        <v>0.47995370370370366</v>
      </c>
      <c r="D770" s="122">
        <v>500</v>
      </c>
      <c r="E770" s="122">
        <v>17.86</v>
      </c>
      <c r="F770" s="122">
        <v>8930</v>
      </c>
      <c r="G770" s="122" t="s">
        <v>23</v>
      </c>
    </row>
    <row r="771" spans="2:7">
      <c r="B771" s="116">
        <v>43158</v>
      </c>
      <c r="C771" s="121">
        <v>0.47995370370370366</v>
      </c>
      <c r="D771" s="122">
        <v>300</v>
      </c>
      <c r="E771" s="122">
        <v>17.86</v>
      </c>
      <c r="F771" s="122">
        <v>5358</v>
      </c>
      <c r="G771" s="122" t="s">
        <v>23</v>
      </c>
    </row>
    <row r="772" spans="2:7">
      <c r="B772" s="116">
        <v>43158</v>
      </c>
      <c r="C772" s="121">
        <v>0.47995370370370366</v>
      </c>
      <c r="D772" s="122">
        <v>166</v>
      </c>
      <c r="E772" s="122">
        <v>17.86</v>
      </c>
      <c r="F772" s="122">
        <v>2964.7599999999998</v>
      </c>
      <c r="G772" s="122" t="s">
        <v>23</v>
      </c>
    </row>
    <row r="773" spans="2:7">
      <c r="B773" s="116">
        <v>43158</v>
      </c>
      <c r="C773" s="121">
        <v>0.47995370370370366</v>
      </c>
      <c r="D773" s="122">
        <v>10</v>
      </c>
      <c r="E773" s="122">
        <v>17.86</v>
      </c>
      <c r="F773" s="122">
        <v>178.6</v>
      </c>
      <c r="G773" s="122" t="s">
        <v>23</v>
      </c>
    </row>
    <row r="774" spans="2:7">
      <c r="B774" s="116">
        <v>43158</v>
      </c>
      <c r="C774" s="121">
        <v>0.4808101851851852</v>
      </c>
      <c r="D774" s="122">
        <v>315</v>
      </c>
      <c r="E774" s="122">
        <v>17.866</v>
      </c>
      <c r="F774" s="122">
        <v>5627.79</v>
      </c>
      <c r="G774" s="122" t="s">
        <v>23</v>
      </c>
    </row>
    <row r="775" spans="2:7">
      <c r="B775" s="116">
        <v>43158</v>
      </c>
      <c r="C775" s="121">
        <v>0.4808101851851852</v>
      </c>
      <c r="D775" s="122">
        <v>450</v>
      </c>
      <c r="E775" s="122">
        <v>17.866</v>
      </c>
      <c r="F775" s="122">
        <v>8039.7</v>
      </c>
      <c r="G775" s="122" t="s">
        <v>23</v>
      </c>
    </row>
    <row r="776" spans="2:7">
      <c r="B776" s="116">
        <v>43158</v>
      </c>
      <c r="C776" s="121">
        <v>0.48145833333333332</v>
      </c>
      <c r="D776" s="122">
        <v>423</v>
      </c>
      <c r="E776" s="122">
        <v>17.864000000000001</v>
      </c>
      <c r="F776" s="122">
        <v>7556.4720000000007</v>
      </c>
      <c r="G776" s="122" t="s">
        <v>23</v>
      </c>
    </row>
    <row r="777" spans="2:7">
      <c r="B777" s="116">
        <v>43158</v>
      </c>
      <c r="C777" s="121">
        <v>0.48145833333333332</v>
      </c>
      <c r="D777" s="122">
        <v>154</v>
      </c>
      <c r="E777" s="122">
        <v>17.864000000000001</v>
      </c>
      <c r="F777" s="122">
        <v>2751.056</v>
      </c>
      <c r="G777" s="122" t="s">
        <v>23</v>
      </c>
    </row>
    <row r="778" spans="2:7">
      <c r="B778" s="116">
        <v>43158</v>
      </c>
      <c r="C778" s="121">
        <v>0.48186342592592596</v>
      </c>
      <c r="D778" s="122">
        <v>250</v>
      </c>
      <c r="E778" s="122">
        <v>17.852</v>
      </c>
      <c r="F778" s="122">
        <v>4463</v>
      </c>
      <c r="G778" s="122" t="s">
        <v>23</v>
      </c>
    </row>
    <row r="779" spans="2:7">
      <c r="B779" s="116">
        <v>43158</v>
      </c>
      <c r="C779" s="121">
        <v>0.48256944444444444</v>
      </c>
      <c r="D779" s="122">
        <v>231</v>
      </c>
      <c r="E779" s="122">
        <v>17.852</v>
      </c>
      <c r="F779" s="122">
        <v>4123.8119999999999</v>
      </c>
      <c r="G779" s="122" t="s">
        <v>23</v>
      </c>
    </row>
    <row r="780" spans="2:7">
      <c r="B780" s="116">
        <v>43158</v>
      </c>
      <c r="C780" s="121">
        <v>0.48256944444444444</v>
      </c>
      <c r="D780" s="122">
        <v>334</v>
      </c>
      <c r="E780" s="122">
        <v>17.852</v>
      </c>
      <c r="F780" s="122">
        <v>5962.5680000000002</v>
      </c>
      <c r="G780" s="122" t="s">
        <v>23</v>
      </c>
    </row>
    <row r="781" spans="2:7">
      <c r="B781" s="116">
        <v>43158</v>
      </c>
      <c r="C781" s="121">
        <v>0.48256944444444444</v>
      </c>
      <c r="D781" s="122">
        <v>12</v>
      </c>
      <c r="E781" s="122">
        <v>17.852</v>
      </c>
      <c r="F781" s="122">
        <v>214.22399999999999</v>
      </c>
      <c r="G781" s="122" t="s">
        <v>23</v>
      </c>
    </row>
    <row r="782" spans="2:7">
      <c r="B782" s="116">
        <v>43158</v>
      </c>
      <c r="C782" s="121">
        <v>0.48280092592592588</v>
      </c>
      <c r="D782" s="122">
        <v>291</v>
      </c>
      <c r="E782" s="122">
        <v>17.853999999999999</v>
      </c>
      <c r="F782" s="122">
        <v>5195.5140000000001</v>
      </c>
      <c r="G782" s="122" t="s">
        <v>23</v>
      </c>
    </row>
    <row r="783" spans="2:7">
      <c r="B783" s="116">
        <v>43158</v>
      </c>
      <c r="C783" s="121">
        <v>0.4838541666666667</v>
      </c>
      <c r="D783" s="122">
        <v>160</v>
      </c>
      <c r="E783" s="122">
        <v>17.850000000000001</v>
      </c>
      <c r="F783" s="122">
        <v>2856</v>
      </c>
      <c r="G783" s="122" t="s">
        <v>23</v>
      </c>
    </row>
    <row r="784" spans="2:7">
      <c r="B784" s="116">
        <v>43158</v>
      </c>
      <c r="C784" s="121">
        <v>0.4838541666666667</v>
      </c>
      <c r="D784" s="122">
        <v>268</v>
      </c>
      <c r="E784" s="122">
        <v>17.850000000000001</v>
      </c>
      <c r="F784" s="122">
        <v>4783.8</v>
      </c>
      <c r="G784" s="122" t="s">
        <v>23</v>
      </c>
    </row>
    <row r="785" spans="2:7">
      <c r="B785" s="116">
        <v>43158</v>
      </c>
      <c r="C785" s="121">
        <v>0.48395833333333332</v>
      </c>
      <c r="D785" s="122">
        <v>591</v>
      </c>
      <c r="E785" s="122">
        <v>17.847999999999999</v>
      </c>
      <c r="F785" s="122">
        <v>10548.168</v>
      </c>
      <c r="G785" s="122" t="s">
        <v>23</v>
      </c>
    </row>
    <row r="786" spans="2:7">
      <c r="B786" s="116">
        <v>43158</v>
      </c>
      <c r="C786" s="121">
        <v>0.48405092592592597</v>
      </c>
      <c r="D786" s="122">
        <v>184</v>
      </c>
      <c r="E786" s="122">
        <v>17.847999999999999</v>
      </c>
      <c r="F786" s="122">
        <v>3284.0319999999997</v>
      </c>
      <c r="G786" s="122" t="s">
        <v>23</v>
      </c>
    </row>
    <row r="787" spans="2:7">
      <c r="B787" s="116">
        <v>43158</v>
      </c>
      <c r="C787" s="121">
        <v>0.48423611111111109</v>
      </c>
      <c r="D787" s="122">
        <v>141</v>
      </c>
      <c r="E787" s="122">
        <v>17.856000000000002</v>
      </c>
      <c r="F787" s="122">
        <v>2517.6960000000004</v>
      </c>
      <c r="G787" s="122" t="s">
        <v>23</v>
      </c>
    </row>
    <row r="788" spans="2:7">
      <c r="B788" s="116">
        <v>43158</v>
      </c>
      <c r="C788" s="121">
        <v>0.48476851851851849</v>
      </c>
      <c r="D788" s="122">
        <v>456</v>
      </c>
      <c r="E788" s="122">
        <v>17.856000000000002</v>
      </c>
      <c r="F788" s="122">
        <v>8142.3360000000011</v>
      </c>
      <c r="G788" s="122" t="s">
        <v>23</v>
      </c>
    </row>
    <row r="789" spans="2:7">
      <c r="B789" s="116">
        <v>43158</v>
      </c>
      <c r="C789" s="121">
        <v>0.48704861111111114</v>
      </c>
      <c r="D789" s="122">
        <v>103</v>
      </c>
      <c r="E789" s="122">
        <v>17.858000000000001</v>
      </c>
      <c r="F789" s="122">
        <v>1839.374</v>
      </c>
      <c r="G789" s="122" t="s">
        <v>23</v>
      </c>
    </row>
    <row r="790" spans="2:7">
      <c r="B790" s="116">
        <v>43158</v>
      </c>
      <c r="C790" s="121">
        <v>0.4871759259259259</v>
      </c>
      <c r="D790" s="122">
        <v>37</v>
      </c>
      <c r="E790" s="122">
        <v>17.858000000000001</v>
      </c>
      <c r="F790" s="122">
        <v>660.74599999999998</v>
      </c>
      <c r="G790" s="122" t="s">
        <v>23</v>
      </c>
    </row>
    <row r="791" spans="2:7">
      <c r="B791" s="116">
        <v>43158</v>
      </c>
      <c r="C791" s="121">
        <v>0.48796296296296293</v>
      </c>
      <c r="D791" s="122">
        <v>1426</v>
      </c>
      <c r="E791" s="122">
        <v>17.858000000000001</v>
      </c>
      <c r="F791" s="122">
        <v>25465.508000000002</v>
      </c>
      <c r="G791" s="122" t="s">
        <v>23</v>
      </c>
    </row>
    <row r="792" spans="2:7">
      <c r="B792" s="116">
        <v>43158</v>
      </c>
      <c r="C792" s="121">
        <v>0.48796296296296293</v>
      </c>
      <c r="D792" s="122">
        <v>121</v>
      </c>
      <c r="E792" s="122">
        <v>17.858000000000001</v>
      </c>
      <c r="F792" s="122">
        <v>2160.8180000000002</v>
      </c>
      <c r="G792" s="122" t="s">
        <v>23</v>
      </c>
    </row>
    <row r="793" spans="2:7">
      <c r="B793" s="116">
        <v>43158</v>
      </c>
      <c r="C793" s="121">
        <v>0.48798611111111106</v>
      </c>
      <c r="D793" s="122">
        <v>160</v>
      </c>
      <c r="E793" s="122">
        <v>17.861999999999998</v>
      </c>
      <c r="F793" s="122">
        <v>2857.9199999999996</v>
      </c>
      <c r="G793" s="122" t="s">
        <v>23</v>
      </c>
    </row>
    <row r="794" spans="2:7">
      <c r="B794" s="116">
        <v>43158</v>
      </c>
      <c r="C794" s="121">
        <v>0.48798611111111106</v>
      </c>
      <c r="D794" s="122">
        <v>155</v>
      </c>
      <c r="E794" s="122">
        <v>17.861999999999998</v>
      </c>
      <c r="F794" s="122">
        <v>2768.6099999999997</v>
      </c>
      <c r="G794" s="122" t="s">
        <v>23</v>
      </c>
    </row>
    <row r="795" spans="2:7">
      <c r="B795" s="116">
        <v>43158</v>
      </c>
      <c r="C795" s="121">
        <v>0.48798611111111106</v>
      </c>
      <c r="D795" s="122">
        <v>29</v>
      </c>
      <c r="E795" s="122">
        <v>17.861999999999998</v>
      </c>
      <c r="F795" s="122">
        <v>517.99799999999993</v>
      </c>
      <c r="G795" s="122" t="s">
        <v>23</v>
      </c>
    </row>
    <row r="796" spans="2:7">
      <c r="B796" s="116">
        <v>43158</v>
      </c>
      <c r="C796" s="121">
        <v>0.4887037037037037</v>
      </c>
      <c r="D796" s="122">
        <v>334</v>
      </c>
      <c r="E796" s="122">
        <v>17.861999999999998</v>
      </c>
      <c r="F796" s="122">
        <v>5965.9079999999994</v>
      </c>
      <c r="G796" s="122" t="s">
        <v>23</v>
      </c>
    </row>
    <row r="797" spans="2:7">
      <c r="B797" s="116">
        <v>43158</v>
      </c>
      <c r="C797" s="121">
        <v>0.4887037037037037</v>
      </c>
      <c r="D797" s="122">
        <v>300</v>
      </c>
      <c r="E797" s="122">
        <v>17.861999999999998</v>
      </c>
      <c r="F797" s="122">
        <v>5358.5999999999995</v>
      </c>
      <c r="G797" s="122" t="s">
        <v>23</v>
      </c>
    </row>
    <row r="798" spans="2:7">
      <c r="B798" s="116">
        <v>43158</v>
      </c>
      <c r="C798" s="121">
        <v>0.4887037037037037</v>
      </c>
      <c r="D798" s="122">
        <v>166</v>
      </c>
      <c r="E798" s="122">
        <v>17.861999999999998</v>
      </c>
      <c r="F798" s="122">
        <v>2965.0919999999996</v>
      </c>
      <c r="G798" s="122" t="s">
        <v>23</v>
      </c>
    </row>
    <row r="799" spans="2:7">
      <c r="B799" s="116">
        <v>43158</v>
      </c>
      <c r="C799" s="121">
        <v>0.4887037037037037</v>
      </c>
      <c r="D799" s="122">
        <v>167</v>
      </c>
      <c r="E799" s="122">
        <v>17.861999999999998</v>
      </c>
      <c r="F799" s="122">
        <v>2982.9539999999997</v>
      </c>
      <c r="G799" s="122" t="s">
        <v>23</v>
      </c>
    </row>
    <row r="800" spans="2:7">
      <c r="B800" s="116">
        <v>43158</v>
      </c>
      <c r="C800" s="121">
        <v>0.48893518518518514</v>
      </c>
      <c r="D800" s="122">
        <v>111</v>
      </c>
      <c r="E800" s="122">
        <v>17.86</v>
      </c>
      <c r="F800" s="122">
        <v>1982.46</v>
      </c>
      <c r="G800" s="122" t="s">
        <v>23</v>
      </c>
    </row>
    <row r="801" spans="2:7">
      <c r="B801" s="116">
        <v>43158</v>
      </c>
      <c r="C801" s="121">
        <v>0.48935185185185182</v>
      </c>
      <c r="D801" s="122">
        <v>299</v>
      </c>
      <c r="E801" s="122">
        <v>17.858000000000001</v>
      </c>
      <c r="F801" s="122">
        <v>5339.5420000000004</v>
      </c>
      <c r="G801" s="122" t="s">
        <v>23</v>
      </c>
    </row>
    <row r="802" spans="2:7">
      <c r="B802" s="116">
        <v>43158</v>
      </c>
      <c r="C802" s="121">
        <v>0.48935185185185182</v>
      </c>
      <c r="D802" s="122">
        <v>447</v>
      </c>
      <c r="E802" s="122">
        <v>17.858000000000001</v>
      </c>
      <c r="F802" s="122">
        <v>7982.5259999999998</v>
      </c>
      <c r="G802" s="122" t="s">
        <v>23</v>
      </c>
    </row>
    <row r="803" spans="2:7">
      <c r="B803" s="116">
        <v>43158</v>
      </c>
      <c r="C803" s="121">
        <v>0.48953703703703705</v>
      </c>
      <c r="D803" s="122">
        <v>127</v>
      </c>
      <c r="E803" s="122">
        <v>17.856000000000002</v>
      </c>
      <c r="F803" s="122">
        <v>2267.712</v>
      </c>
      <c r="G803" s="122" t="s">
        <v>23</v>
      </c>
    </row>
    <row r="804" spans="2:7">
      <c r="B804" s="116">
        <v>43158</v>
      </c>
      <c r="C804" s="121">
        <v>0.49087962962962961</v>
      </c>
      <c r="D804" s="122">
        <v>75</v>
      </c>
      <c r="E804" s="122">
        <v>17.861999999999998</v>
      </c>
      <c r="F804" s="122">
        <v>1339.6499999999999</v>
      </c>
      <c r="G804" s="122" t="s">
        <v>23</v>
      </c>
    </row>
    <row r="805" spans="2:7">
      <c r="B805" s="116">
        <v>43158</v>
      </c>
      <c r="C805" s="121">
        <v>0.49087962962962961</v>
      </c>
      <c r="D805" s="122">
        <v>430</v>
      </c>
      <c r="E805" s="122">
        <v>17.86</v>
      </c>
      <c r="F805" s="122">
        <v>7679.8</v>
      </c>
      <c r="G805" s="122" t="s">
        <v>23</v>
      </c>
    </row>
    <row r="806" spans="2:7">
      <c r="B806" s="116">
        <v>43158</v>
      </c>
      <c r="C806" s="121">
        <v>0.49087962962962961</v>
      </c>
      <c r="D806" s="122">
        <v>353</v>
      </c>
      <c r="E806" s="122">
        <v>17.86</v>
      </c>
      <c r="F806" s="122">
        <v>6304.58</v>
      </c>
      <c r="G806" s="122" t="s">
        <v>23</v>
      </c>
    </row>
    <row r="807" spans="2:7">
      <c r="B807" s="116">
        <v>43158</v>
      </c>
      <c r="C807" s="121">
        <v>0.49134259259259255</v>
      </c>
      <c r="D807" s="122">
        <v>163</v>
      </c>
      <c r="E807" s="122">
        <v>17.861999999999998</v>
      </c>
      <c r="F807" s="122">
        <v>2911.5059999999999</v>
      </c>
      <c r="G807" s="122" t="s">
        <v>23</v>
      </c>
    </row>
    <row r="808" spans="2:7">
      <c r="B808" s="116">
        <v>43158</v>
      </c>
      <c r="C808" s="121">
        <v>0.49162037037037037</v>
      </c>
      <c r="D808" s="122">
        <v>794</v>
      </c>
      <c r="E808" s="122">
        <v>17.86</v>
      </c>
      <c r="F808" s="122">
        <v>14180.84</v>
      </c>
      <c r="G808" s="122" t="s">
        <v>23</v>
      </c>
    </row>
    <row r="809" spans="2:7">
      <c r="B809" s="116">
        <v>43158</v>
      </c>
      <c r="C809" s="121">
        <v>0.49162037037037037</v>
      </c>
      <c r="D809" s="122">
        <v>736</v>
      </c>
      <c r="E809" s="122">
        <v>17.86</v>
      </c>
      <c r="F809" s="122">
        <v>13144.96</v>
      </c>
      <c r="G809" s="122" t="s">
        <v>23</v>
      </c>
    </row>
    <row r="810" spans="2:7">
      <c r="B810" s="116">
        <v>43158</v>
      </c>
      <c r="C810" s="121">
        <v>0.49214120370370368</v>
      </c>
      <c r="D810" s="122">
        <v>303</v>
      </c>
      <c r="E810" s="122">
        <v>17.86</v>
      </c>
      <c r="F810" s="122">
        <v>5411.58</v>
      </c>
      <c r="G810" s="122" t="s">
        <v>23</v>
      </c>
    </row>
    <row r="811" spans="2:7">
      <c r="B811" s="116">
        <v>43158</v>
      </c>
      <c r="C811" s="121">
        <v>0.49337962962962961</v>
      </c>
      <c r="D811" s="122">
        <v>1411</v>
      </c>
      <c r="E811" s="122">
        <v>17.858000000000001</v>
      </c>
      <c r="F811" s="122">
        <v>25197.637999999999</v>
      </c>
      <c r="G811" s="122" t="s">
        <v>23</v>
      </c>
    </row>
    <row r="812" spans="2:7">
      <c r="B812" s="116">
        <v>43158</v>
      </c>
      <c r="C812" s="121">
        <v>0.49350694444444443</v>
      </c>
      <c r="D812" s="122">
        <v>112</v>
      </c>
      <c r="E812" s="122">
        <v>17.856000000000002</v>
      </c>
      <c r="F812" s="122">
        <v>1999.8720000000003</v>
      </c>
      <c r="G812" s="122" t="s">
        <v>23</v>
      </c>
    </row>
    <row r="813" spans="2:7">
      <c r="B813" s="116">
        <v>43158</v>
      </c>
      <c r="C813" s="121">
        <v>0.49350694444444443</v>
      </c>
      <c r="D813" s="122">
        <v>555</v>
      </c>
      <c r="E813" s="122">
        <v>17.856000000000002</v>
      </c>
      <c r="F813" s="122">
        <v>9910.0800000000017</v>
      </c>
      <c r="G813" s="122" t="s">
        <v>23</v>
      </c>
    </row>
    <row r="814" spans="2:7">
      <c r="B814" s="116">
        <v>43158</v>
      </c>
      <c r="C814" s="121">
        <v>0.49430555555555555</v>
      </c>
      <c r="D814" s="122">
        <v>188</v>
      </c>
      <c r="E814" s="122">
        <v>17.853999999999999</v>
      </c>
      <c r="F814" s="122">
        <v>3356.5519999999997</v>
      </c>
      <c r="G814" s="122" t="s">
        <v>23</v>
      </c>
    </row>
    <row r="815" spans="2:7">
      <c r="B815" s="116">
        <v>43158</v>
      </c>
      <c r="C815" s="121">
        <v>0.49430555555555555</v>
      </c>
      <c r="D815" s="122">
        <v>342</v>
      </c>
      <c r="E815" s="122">
        <v>17.853999999999999</v>
      </c>
      <c r="F815" s="122">
        <v>6106.0679999999993</v>
      </c>
      <c r="G815" s="122" t="s">
        <v>23</v>
      </c>
    </row>
    <row r="816" spans="2:7">
      <c r="B816" s="116">
        <v>43158</v>
      </c>
      <c r="C816" s="121">
        <v>0.49486111111111114</v>
      </c>
      <c r="D816" s="122">
        <v>118</v>
      </c>
      <c r="E816" s="122">
        <v>17.856000000000002</v>
      </c>
      <c r="F816" s="122">
        <v>2107.0080000000003</v>
      </c>
      <c r="G816" s="122" t="s">
        <v>23</v>
      </c>
    </row>
    <row r="817" spans="2:7">
      <c r="B817" s="116">
        <v>43158</v>
      </c>
      <c r="C817" s="121">
        <v>0.49486111111111114</v>
      </c>
      <c r="D817" s="122">
        <v>370</v>
      </c>
      <c r="E817" s="122">
        <v>17.856000000000002</v>
      </c>
      <c r="F817" s="122">
        <v>6606.72</v>
      </c>
      <c r="G817" s="122" t="s">
        <v>23</v>
      </c>
    </row>
    <row r="818" spans="2:7">
      <c r="B818" s="116">
        <v>43158</v>
      </c>
      <c r="C818" s="121">
        <v>0.49486111111111114</v>
      </c>
      <c r="D818" s="122">
        <v>124</v>
      </c>
      <c r="E818" s="122">
        <v>17.856000000000002</v>
      </c>
      <c r="F818" s="122">
        <v>2214.1440000000002</v>
      </c>
      <c r="G818" s="122" t="s">
        <v>23</v>
      </c>
    </row>
    <row r="819" spans="2:7">
      <c r="B819" s="116">
        <v>43158</v>
      </c>
      <c r="C819" s="121">
        <v>0.49531249999999999</v>
      </c>
      <c r="D819" s="122">
        <v>127</v>
      </c>
      <c r="E819" s="122">
        <v>17.856000000000002</v>
      </c>
      <c r="F819" s="122">
        <v>2267.712</v>
      </c>
      <c r="G819" s="122" t="s">
        <v>23</v>
      </c>
    </row>
    <row r="820" spans="2:7">
      <c r="B820" s="116">
        <v>43158</v>
      </c>
      <c r="C820" s="121">
        <v>0.49597222222222226</v>
      </c>
      <c r="D820" s="122">
        <v>644</v>
      </c>
      <c r="E820" s="122">
        <v>17.853999999999999</v>
      </c>
      <c r="F820" s="122">
        <v>11497.975999999999</v>
      </c>
      <c r="G820" s="122" t="s">
        <v>23</v>
      </c>
    </row>
    <row r="821" spans="2:7">
      <c r="B821" s="116">
        <v>43158</v>
      </c>
      <c r="C821" s="121">
        <v>0.49597222222222226</v>
      </c>
      <c r="D821" s="122">
        <v>118</v>
      </c>
      <c r="E821" s="122">
        <v>17.853999999999999</v>
      </c>
      <c r="F821" s="122">
        <v>2106.7719999999999</v>
      </c>
      <c r="G821" s="122" t="s">
        <v>23</v>
      </c>
    </row>
    <row r="822" spans="2:7">
      <c r="B822" s="116">
        <v>43158</v>
      </c>
      <c r="C822" s="121">
        <v>0.49616898148148153</v>
      </c>
      <c r="D822" s="122">
        <v>118</v>
      </c>
      <c r="E822" s="122">
        <v>17.847999999999999</v>
      </c>
      <c r="F822" s="122">
        <v>2106.0639999999999</v>
      </c>
      <c r="G822" s="122" t="s">
        <v>23</v>
      </c>
    </row>
    <row r="823" spans="2:7">
      <c r="B823" s="116">
        <v>43158</v>
      </c>
      <c r="C823" s="121">
        <v>0.49813657407407402</v>
      </c>
      <c r="D823" s="122">
        <v>1450</v>
      </c>
      <c r="E823" s="122">
        <v>17.861999999999998</v>
      </c>
      <c r="F823" s="122">
        <v>25899.899999999998</v>
      </c>
      <c r="G823" s="122" t="s">
        <v>23</v>
      </c>
    </row>
    <row r="824" spans="2:7">
      <c r="B824" s="116">
        <v>43158</v>
      </c>
      <c r="C824" s="121">
        <v>0.49909722222222225</v>
      </c>
      <c r="D824" s="122">
        <v>358</v>
      </c>
      <c r="E824" s="122">
        <v>17.867999999999999</v>
      </c>
      <c r="F824" s="122">
        <v>6396.7439999999997</v>
      </c>
      <c r="G824" s="122" t="s">
        <v>23</v>
      </c>
    </row>
    <row r="825" spans="2:7">
      <c r="B825" s="116">
        <v>43158</v>
      </c>
      <c r="C825" s="121">
        <v>0.49909722222222225</v>
      </c>
      <c r="D825" s="122">
        <v>641</v>
      </c>
      <c r="E825" s="122">
        <v>17.867999999999999</v>
      </c>
      <c r="F825" s="122">
        <v>11453.387999999999</v>
      </c>
      <c r="G825" s="122" t="s">
        <v>23</v>
      </c>
    </row>
    <row r="826" spans="2:7">
      <c r="B826" s="116">
        <v>43158</v>
      </c>
      <c r="C826" s="121">
        <v>0.4994791666666667</v>
      </c>
      <c r="D826" s="122">
        <v>240</v>
      </c>
      <c r="E826" s="122">
        <v>17.866</v>
      </c>
      <c r="F826" s="122">
        <v>4287.84</v>
      </c>
      <c r="G826" s="122" t="s">
        <v>23</v>
      </c>
    </row>
    <row r="827" spans="2:7">
      <c r="B827" s="116">
        <v>43158</v>
      </c>
      <c r="C827" s="121">
        <v>0.4994791666666667</v>
      </c>
      <c r="D827" s="122">
        <v>199</v>
      </c>
      <c r="E827" s="122">
        <v>17.866</v>
      </c>
      <c r="F827" s="122">
        <v>3555.3339999999998</v>
      </c>
      <c r="G827" s="122" t="s">
        <v>23</v>
      </c>
    </row>
    <row r="828" spans="2:7">
      <c r="B828" s="116">
        <v>43158</v>
      </c>
      <c r="C828" s="121">
        <v>0.50153935185185183</v>
      </c>
      <c r="D828" s="122">
        <v>1390</v>
      </c>
      <c r="E828" s="122">
        <v>17.882000000000001</v>
      </c>
      <c r="F828" s="122">
        <v>24855.980000000003</v>
      </c>
      <c r="G828" s="122" t="s">
        <v>23</v>
      </c>
    </row>
    <row r="829" spans="2:7">
      <c r="B829" s="116">
        <v>43158</v>
      </c>
      <c r="C829" s="121">
        <v>0.50155092592592598</v>
      </c>
      <c r="D829" s="122">
        <v>593</v>
      </c>
      <c r="E829" s="122">
        <v>17.882000000000001</v>
      </c>
      <c r="F829" s="122">
        <v>10604.026000000002</v>
      </c>
      <c r="G829" s="122" t="s">
        <v>23</v>
      </c>
    </row>
    <row r="830" spans="2:7">
      <c r="B830" s="116">
        <v>43158</v>
      </c>
      <c r="C830" s="121">
        <v>0.50160879629629629</v>
      </c>
      <c r="D830" s="122">
        <v>24</v>
      </c>
      <c r="E830" s="122">
        <v>17.878</v>
      </c>
      <c r="F830" s="122">
        <v>429.072</v>
      </c>
      <c r="G830" s="122" t="s">
        <v>23</v>
      </c>
    </row>
    <row r="831" spans="2:7">
      <c r="B831" s="116">
        <v>43158</v>
      </c>
      <c r="C831" s="121">
        <v>0.50160879629629629</v>
      </c>
      <c r="D831" s="122">
        <v>179</v>
      </c>
      <c r="E831" s="122">
        <v>17.878</v>
      </c>
      <c r="F831" s="122">
        <v>3200.1619999999998</v>
      </c>
      <c r="G831" s="122" t="s">
        <v>23</v>
      </c>
    </row>
    <row r="832" spans="2:7">
      <c r="B832" s="116">
        <v>43158</v>
      </c>
      <c r="C832" s="121">
        <v>0.50171296296296297</v>
      </c>
      <c r="D832" s="122">
        <v>139</v>
      </c>
      <c r="E832" s="122">
        <v>17.872</v>
      </c>
      <c r="F832" s="122">
        <v>2484.2080000000001</v>
      </c>
      <c r="G832" s="122" t="s">
        <v>23</v>
      </c>
    </row>
    <row r="833" spans="2:7">
      <c r="B833" s="116">
        <v>43158</v>
      </c>
      <c r="C833" s="121">
        <v>0.50313657407407408</v>
      </c>
      <c r="D833" s="122">
        <v>491</v>
      </c>
      <c r="E833" s="122">
        <v>17.872</v>
      </c>
      <c r="F833" s="122">
        <v>8775.152</v>
      </c>
      <c r="G833" s="122" t="s">
        <v>23</v>
      </c>
    </row>
    <row r="834" spans="2:7">
      <c r="B834" s="116">
        <v>43158</v>
      </c>
      <c r="C834" s="121">
        <v>0.50313657407407408</v>
      </c>
      <c r="D834" s="122">
        <v>876</v>
      </c>
      <c r="E834" s="122">
        <v>17.872</v>
      </c>
      <c r="F834" s="122">
        <v>15655.871999999999</v>
      </c>
      <c r="G834" s="122" t="s">
        <v>23</v>
      </c>
    </row>
    <row r="835" spans="2:7">
      <c r="B835" s="116">
        <v>43158</v>
      </c>
      <c r="C835" s="121">
        <v>0.50315972222222227</v>
      </c>
      <c r="D835" s="122">
        <v>139</v>
      </c>
      <c r="E835" s="122">
        <v>17.872</v>
      </c>
      <c r="F835" s="122">
        <v>2484.2080000000001</v>
      </c>
      <c r="G835" s="122" t="s">
        <v>23</v>
      </c>
    </row>
    <row r="836" spans="2:7">
      <c r="B836" s="116">
        <v>43158</v>
      </c>
      <c r="C836" s="121">
        <v>0.50315972222222227</v>
      </c>
      <c r="D836" s="122">
        <v>114</v>
      </c>
      <c r="E836" s="122">
        <v>17.872</v>
      </c>
      <c r="F836" s="122">
        <v>2037.4079999999999</v>
      </c>
      <c r="G836" s="122" t="s">
        <v>23</v>
      </c>
    </row>
    <row r="837" spans="2:7">
      <c r="B837" s="116">
        <v>43158</v>
      </c>
      <c r="C837" s="121">
        <v>0.50380787037037034</v>
      </c>
      <c r="D837" s="122">
        <v>168</v>
      </c>
      <c r="E837" s="122">
        <v>17.872</v>
      </c>
      <c r="F837" s="122">
        <v>3002.4960000000001</v>
      </c>
      <c r="G837" s="122" t="s">
        <v>23</v>
      </c>
    </row>
    <row r="838" spans="2:7">
      <c r="B838" s="116">
        <v>43158</v>
      </c>
      <c r="C838" s="121">
        <v>0.50381944444444449</v>
      </c>
      <c r="D838" s="122">
        <v>415</v>
      </c>
      <c r="E838" s="122">
        <v>17.87</v>
      </c>
      <c r="F838" s="122">
        <v>7416.05</v>
      </c>
      <c r="G838" s="122" t="s">
        <v>23</v>
      </c>
    </row>
    <row r="839" spans="2:7">
      <c r="B839" s="116">
        <v>43158</v>
      </c>
      <c r="C839" s="121">
        <v>0.50391203703703702</v>
      </c>
      <c r="D839" s="122">
        <v>111</v>
      </c>
      <c r="E839" s="122">
        <v>17.867999999999999</v>
      </c>
      <c r="F839" s="122">
        <v>1983.3479999999997</v>
      </c>
      <c r="G839" s="122" t="s">
        <v>23</v>
      </c>
    </row>
    <row r="840" spans="2:7">
      <c r="B840" s="116">
        <v>43158</v>
      </c>
      <c r="C840" s="121">
        <v>0.50406249999999997</v>
      </c>
      <c r="D840" s="122">
        <v>111</v>
      </c>
      <c r="E840" s="122">
        <v>17.861999999999998</v>
      </c>
      <c r="F840" s="122">
        <v>1982.6819999999998</v>
      </c>
      <c r="G840" s="122" t="s">
        <v>23</v>
      </c>
    </row>
    <row r="841" spans="2:7">
      <c r="B841" s="116">
        <v>43158</v>
      </c>
      <c r="C841" s="121">
        <v>0.50471064814814814</v>
      </c>
      <c r="D841" s="122">
        <v>491</v>
      </c>
      <c r="E841" s="122">
        <v>17.861999999999998</v>
      </c>
      <c r="F841" s="122">
        <v>8770.2419999999984</v>
      </c>
      <c r="G841" s="122" t="s">
        <v>23</v>
      </c>
    </row>
    <row r="842" spans="2:7">
      <c r="B842" s="116">
        <v>43158</v>
      </c>
      <c r="C842" s="121">
        <v>0.50515046296296295</v>
      </c>
      <c r="D842" s="122">
        <v>250</v>
      </c>
      <c r="E842" s="122">
        <v>17.853999999999999</v>
      </c>
      <c r="F842" s="122">
        <v>4463.5</v>
      </c>
      <c r="G842" s="122" t="s">
        <v>23</v>
      </c>
    </row>
    <row r="843" spans="2:7">
      <c r="B843" s="116">
        <v>43158</v>
      </c>
      <c r="C843" s="121">
        <v>0.50591435185185185</v>
      </c>
      <c r="D843" s="122">
        <v>108</v>
      </c>
      <c r="E843" s="122">
        <v>17.852</v>
      </c>
      <c r="F843" s="122">
        <v>1928.0160000000001</v>
      </c>
      <c r="G843" s="122" t="s">
        <v>23</v>
      </c>
    </row>
    <row r="844" spans="2:7">
      <c r="B844" s="116">
        <v>43158</v>
      </c>
      <c r="C844" s="121">
        <v>0.50591435185185185</v>
      </c>
      <c r="D844" s="122">
        <v>354</v>
      </c>
      <c r="E844" s="122">
        <v>17.852</v>
      </c>
      <c r="F844" s="122">
        <v>6319.6080000000002</v>
      </c>
      <c r="G844" s="122" t="s">
        <v>23</v>
      </c>
    </row>
    <row r="845" spans="2:7">
      <c r="B845" s="116">
        <v>43158</v>
      </c>
      <c r="C845" s="121">
        <v>0.50677083333333328</v>
      </c>
      <c r="D845" s="122">
        <v>167</v>
      </c>
      <c r="E845" s="122">
        <v>17.853999999999999</v>
      </c>
      <c r="F845" s="122">
        <v>2981.6179999999999</v>
      </c>
      <c r="G845" s="122" t="s">
        <v>23</v>
      </c>
    </row>
    <row r="846" spans="2:7">
      <c r="B846" s="116">
        <v>43158</v>
      </c>
      <c r="C846" s="121">
        <v>0.50677083333333328</v>
      </c>
      <c r="D846" s="122">
        <v>500</v>
      </c>
      <c r="E846" s="122">
        <v>17.853999999999999</v>
      </c>
      <c r="F846" s="122">
        <v>8927</v>
      </c>
      <c r="G846" s="122" t="s">
        <v>23</v>
      </c>
    </row>
    <row r="847" spans="2:7">
      <c r="B847" s="116">
        <v>43158</v>
      </c>
      <c r="C847" s="121">
        <v>0.507349537037037</v>
      </c>
      <c r="D847" s="122">
        <v>656</v>
      </c>
      <c r="E847" s="122">
        <v>17.858000000000001</v>
      </c>
      <c r="F847" s="122">
        <v>11714.848</v>
      </c>
      <c r="G847" s="122" t="s">
        <v>23</v>
      </c>
    </row>
    <row r="848" spans="2:7">
      <c r="B848" s="116">
        <v>43158</v>
      </c>
      <c r="C848" s="121">
        <v>0.50821759259259258</v>
      </c>
      <c r="D848" s="122">
        <v>14</v>
      </c>
      <c r="E848" s="122">
        <v>17.866</v>
      </c>
      <c r="F848" s="122">
        <v>250.124</v>
      </c>
      <c r="G848" s="122" t="s">
        <v>23</v>
      </c>
    </row>
    <row r="849" spans="2:7">
      <c r="B849" s="116">
        <v>43158</v>
      </c>
      <c r="C849" s="121">
        <v>0.50822916666666662</v>
      </c>
      <c r="D849" s="122">
        <v>8</v>
      </c>
      <c r="E849" s="122">
        <v>17.866</v>
      </c>
      <c r="F849" s="122">
        <v>142.928</v>
      </c>
      <c r="G849" s="122" t="s">
        <v>23</v>
      </c>
    </row>
    <row r="850" spans="2:7">
      <c r="B850" s="116">
        <v>43158</v>
      </c>
      <c r="C850" s="121">
        <v>0.50938657407407406</v>
      </c>
      <c r="D850" s="122">
        <v>545</v>
      </c>
      <c r="E850" s="122">
        <v>17.861999999999998</v>
      </c>
      <c r="F850" s="122">
        <v>9734.7899999999991</v>
      </c>
      <c r="G850" s="122" t="s">
        <v>23</v>
      </c>
    </row>
    <row r="851" spans="2:7">
      <c r="B851" s="116">
        <v>43158</v>
      </c>
      <c r="C851" s="121">
        <v>0.50938657407407406</v>
      </c>
      <c r="D851" s="122">
        <v>95</v>
      </c>
      <c r="E851" s="122">
        <v>17.861999999999998</v>
      </c>
      <c r="F851" s="122">
        <v>1696.8899999999999</v>
      </c>
      <c r="G851" s="122" t="s">
        <v>23</v>
      </c>
    </row>
    <row r="852" spans="2:7">
      <c r="B852" s="116">
        <v>43158</v>
      </c>
      <c r="C852" s="121">
        <v>0.50938657407407406</v>
      </c>
      <c r="D852" s="122">
        <v>328</v>
      </c>
      <c r="E852" s="122">
        <v>17.861999999999998</v>
      </c>
      <c r="F852" s="122">
        <v>5858.7359999999999</v>
      </c>
      <c r="G852" s="122" t="s">
        <v>23</v>
      </c>
    </row>
    <row r="853" spans="2:7">
      <c r="B853" s="116">
        <v>43158</v>
      </c>
      <c r="C853" s="121">
        <v>0.50938657407407406</v>
      </c>
      <c r="D853" s="122">
        <v>268</v>
      </c>
      <c r="E853" s="122">
        <v>17.861999999999998</v>
      </c>
      <c r="F853" s="122">
        <v>4787.0159999999996</v>
      </c>
      <c r="G853" s="122" t="s">
        <v>23</v>
      </c>
    </row>
    <row r="854" spans="2:7">
      <c r="B854" s="116">
        <v>43158</v>
      </c>
      <c r="C854" s="121">
        <v>0.51031250000000006</v>
      </c>
      <c r="D854" s="122">
        <v>485</v>
      </c>
      <c r="E854" s="122">
        <v>17.856000000000002</v>
      </c>
      <c r="F854" s="122">
        <v>8660.1600000000017</v>
      </c>
      <c r="G854" s="122" t="s">
        <v>23</v>
      </c>
    </row>
    <row r="855" spans="2:7">
      <c r="B855" s="116">
        <v>43158</v>
      </c>
      <c r="C855" s="121">
        <v>0.51031250000000006</v>
      </c>
      <c r="D855" s="122">
        <v>500</v>
      </c>
      <c r="E855" s="122">
        <v>17.856000000000002</v>
      </c>
      <c r="F855" s="122">
        <v>8928</v>
      </c>
      <c r="G855" s="122" t="s">
        <v>23</v>
      </c>
    </row>
    <row r="856" spans="2:7">
      <c r="B856" s="116">
        <v>43158</v>
      </c>
      <c r="C856" s="121">
        <v>0.51031250000000006</v>
      </c>
      <c r="D856" s="122">
        <v>7</v>
      </c>
      <c r="E856" s="122">
        <v>17.856000000000002</v>
      </c>
      <c r="F856" s="122">
        <v>124.99200000000002</v>
      </c>
      <c r="G856" s="122" t="s">
        <v>23</v>
      </c>
    </row>
    <row r="857" spans="2:7">
      <c r="B857" s="116">
        <v>43158</v>
      </c>
      <c r="C857" s="121">
        <v>0.51128472222222221</v>
      </c>
      <c r="D857" s="122">
        <v>229</v>
      </c>
      <c r="E857" s="122">
        <v>17.856000000000002</v>
      </c>
      <c r="F857" s="122">
        <v>4089.0240000000003</v>
      </c>
      <c r="G857" s="122" t="s">
        <v>23</v>
      </c>
    </row>
    <row r="858" spans="2:7">
      <c r="B858" s="116">
        <v>43158</v>
      </c>
      <c r="C858" s="121">
        <v>0.51129629629629625</v>
      </c>
      <c r="D858" s="122">
        <v>500</v>
      </c>
      <c r="E858" s="122">
        <v>17.856000000000002</v>
      </c>
      <c r="F858" s="122">
        <v>8928</v>
      </c>
      <c r="G858" s="122" t="s">
        <v>23</v>
      </c>
    </row>
    <row r="859" spans="2:7">
      <c r="B859" s="116">
        <v>43158</v>
      </c>
      <c r="C859" s="121">
        <v>0.51129629629629625</v>
      </c>
      <c r="D859" s="122">
        <v>240</v>
      </c>
      <c r="E859" s="122">
        <v>17.856000000000002</v>
      </c>
      <c r="F859" s="122">
        <v>4285.4400000000005</v>
      </c>
      <c r="G859" s="122" t="s">
        <v>23</v>
      </c>
    </row>
    <row r="860" spans="2:7">
      <c r="B860" s="116">
        <v>43158</v>
      </c>
      <c r="C860" s="121">
        <v>0.51184027777777785</v>
      </c>
      <c r="D860" s="122">
        <v>157</v>
      </c>
      <c r="E860" s="122">
        <v>17.861999999999998</v>
      </c>
      <c r="F860" s="122">
        <v>2804.3339999999998</v>
      </c>
      <c r="G860" s="122" t="s">
        <v>23</v>
      </c>
    </row>
    <row r="861" spans="2:7">
      <c r="B861" s="116">
        <v>43158</v>
      </c>
      <c r="C861" s="121">
        <v>0.51184027777777785</v>
      </c>
      <c r="D861" s="122">
        <v>495</v>
      </c>
      <c r="E861" s="122">
        <v>17.861999999999998</v>
      </c>
      <c r="F861" s="122">
        <v>8841.6899999999987</v>
      </c>
      <c r="G861" s="122" t="s">
        <v>23</v>
      </c>
    </row>
    <row r="862" spans="2:7">
      <c r="B862" s="116">
        <v>43158</v>
      </c>
      <c r="C862" s="121">
        <v>0.51250000000000007</v>
      </c>
      <c r="D862" s="122">
        <v>120</v>
      </c>
      <c r="E862" s="122">
        <v>17.861999999999998</v>
      </c>
      <c r="F862" s="122">
        <v>2143.4399999999996</v>
      </c>
      <c r="G862" s="122" t="s">
        <v>23</v>
      </c>
    </row>
    <row r="863" spans="2:7">
      <c r="B863" s="116">
        <v>43158</v>
      </c>
      <c r="C863" s="121">
        <v>0.51250000000000007</v>
      </c>
      <c r="D863" s="122">
        <v>130</v>
      </c>
      <c r="E863" s="122">
        <v>17.861999999999998</v>
      </c>
      <c r="F863" s="122">
        <v>2322.06</v>
      </c>
      <c r="G863" s="122" t="s">
        <v>23</v>
      </c>
    </row>
    <row r="864" spans="2:7">
      <c r="B864" s="116">
        <v>43158</v>
      </c>
      <c r="C864" s="121">
        <v>0.51300925925925933</v>
      </c>
      <c r="D864" s="122">
        <v>554</v>
      </c>
      <c r="E864" s="122">
        <v>17.858000000000001</v>
      </c>
      <c r="F864" s="122">
        <v>9893.3320000000003</v>
      </c>
      <c r="G864" s="122" t="s">
        <v>23</v>
      </c>
    </row>
    <row r="865" spans="2:7">
      <c r="B865" s="116">
        <v>43158</v>
      </c>
      <c r="C865" s="121">
        <v>0.51302083333333337</v>
      </c>
      <c r="D865" s="122">
        <v>31</v>
      </c>
      <c r="E865" s="122">
        <v>17.858000000000001</v>
      </c>
      <c r="F865" s="122">
        <v>553.59800000000007</v>
      </c>
      <c r="G865" s="122" t="s">
        <v>23</v>
      </c>
    </row>
    <row r="866" spans="2:7">
      <c r="B866" s="116">
        <v>43158</v>
      </c>
      <c r="C866" s="121">
        <v>0.51375000000000004</v>
      </c>
      <c r="D866" s="122">
        <v>380</v>
      </c>
      <c r="E866" s="122">
        <v>17.861999999999998</v>
      </c>
      <c r="F866" s="122">
        <v>6787.5599999999995</v>
      </c>
      <c r="G866" s="122" t="s">
        <v>23</v>
      </c>
    </row>
    <row r="867" spans="2:7">
      <c r="B867" s="116">
        <v>43158</v>
      </c>
      <c r="C867" s="121">
        <v>0.51375000000000004</v>
      </c>
      <c r="D867" s="122">
        <v>29</v>
      </c>
      <c r="E867" s="122">
        <v>17.861999999999998</v>
      </c>
      <c r="F867" s="122">
        <v>517.99799999999993</v>
      </c>
      <c r="G867" s="122" t="s">
        <v>23</v>
      </c>
    </row>
    <row r="868" spans="2:7">
      <c r="B868" s="116">
        <v>43158</v>
      </c>
      <c r="C868" s="121">
        <v>0.51376157407407408</v>
      </c>
      <c r="D868" s="122">
        <v>545</v>
      </c>
      <c r="E868" s="122">
        <v>17.861999999999998</v>
      </c>
      <c r="F868" s="122">
        <v>9734.7899999999991</v>
      </c>
      <c r="G868" s="122" t="s">
        <v>23</v>
      </c>
    </row>
    <row r="869" spans="2:7">
      <c r="B869" s="116">
        <v>43158</v>
      </c>
      <c r="C869" s="121">
        <v>0.51487268518518514</v>
      </c>
      <c r="D869" s="122">
        <v>1128</v>
      </c>
      <c r="E869" s="122">
        <v>17.861999999999998</v>
      </c>
      <c r="F869" s="122">
        <v>20148.335999999999</v>
      </c>
      <c r="G869" s="122" t="s">
        <v>23</v>
      </c>
    </row>
    <row r="870" spans="2:7">
      <c r="B870" s="116">
        <v>43158</v>
      </c>
      <c r="C870" s="121">
        <v>0.51549768518518524</v>
      </c>
      <c r="D870" s="122">
        <v>84</v>
      </c>
      <c r="E870" s="122">
        <v>17.86</v>
      </c>
      <c r="F870" s="122">
        <v>1500.24</v>
      </c>
      <c r="G870" s="122" t="s">
        <v>23</v>
      </c>
    </row>
    <row r="871" spans="2:7">
      <c r="B871" s="116">
        <v>43158</v>
      </c>
      <c r="C871" s="121">
        <v>0.51549768518518524</v>
      </c>
      <c r="D871" s="122">
        <v>66</v>
      </c>
      <c r="E871" s="122">
        <v>17.86</v>
      </c>
      <c r="F871" s="122">
        <v>1178.76</v>
      </c>
      <c r="G871" s="122" t="s">
        <v>23</v>
      </c>
    </row>
    <row r="872" spans="2:7">
      <c r="B872" s="116">
        <v>43158</v>
      </c>
      <c r="C872" s="121">
        <v>0.51549768518518524</v>
      </c>
      <c r="D872" s="122">
        <v>401</v>
      </c>
      <c r="E872" s="122">
        <v>17.86</v>
      </c>
      <c r="F872" s="122">
        <v>7161.86</v>
      </c>
      <c r="G872" s="122" t="s">
        <v>23</v>
      </c>
    </row>
    <row r="873" spans="2:7">
      <c r="B873" s="116">
        <v>43158</v>
      </c>
      <c r="C873" s="121">
        <v>0.51631944444444444</v>
      </c>
      <c r="D873" s="122">
        <v>4</v>
      </c>
      <c r="E873" s="122">
        <v>17.858000000000001</v>
      </c>
      <c r="F873" s="122">
        <v>71.432000000000002</v>
      </c>
      <c r="G873" s="122" t="s">
        <v>23</v>
      </c>
    </row>
    <row r="874" spans="2:7">
      <c r="B874" s="116">
        <v>43158</v>
      </c>
      <c r="C874" s="121">
        <v>0.51633101851851848</v>
      </c>
      <c r="D874" s="122">
        <v>55</v>
      </c>
      <c r="E874" s="122">
        <v>17.858000000000001</v>
      </c>
      <c r="F874" s="122">
        <v>982.19</v>
      </c>
      <c r="G874" s="122" t="s">
        <v>23</v>
      </c>
    </row>
    <row r="875" spans="2:7">
      <c r="B875" s="116">
        <v>43158</v>
      </c>
      <c r="C875" s="121">
        <v>0.51642361111111112</v>
      </c>
      <c r="D875" s="122">
        <v>191</v>
      </c>
      <c r="E875" s="122">
        <v>17.858000000000001</v>
      </c>
      <c r="F875" s="122">
        <v>3410.8780000000002</v>
      </c>
      <c r="G875" s="122" t="s">
        <v>23</v>
      </c>
    </row>
    <row r="876" spans="2:7">
      <c r="B876" s="116">
        <v>43158</v>
      </c>
      <c r="C876" s="121">
        <v>0.51646990740740739</v>
      </c>
      <c r="D876" s="122">
        <v>415</v>
      </c>
      <c r="E876" s="122">
        <v>17.856000000000002</v>
      </c>
      <c r="F876" s="122">
        <v>7410.2400000000007</v>
      </c>
      <c r="G876" s="122" t="s">
        <v>23</v>
      </c>
    </row>
    <row r="877" spans="2:7">
      <c r="B877" s="116">
        <v>43158</v>
      </c>
      <c r="C877" s="121">
        <v>0.51694444444444443</v>
      </c>
      <c r="D877" s="122">
        <v>362</v>
      </c>
      <c r="E877" s="122">
        <v>17.852</v>
      </c>
      <c r="F877" s="122">
        <v>6462.424</v>
      </c>
      <c r="G877" s="122" t="s">
        <v>23</v>
      </c>
    </row>
    <row r="878" spans="2:7">
      <c r="B878" s="116">
        <v>43158</v>
      </c>
      <c r="C878" s="121">
        <v>0.51709490740740738</v>
      </c>
      <c r="D878" s="122">
        <v>99</v>
      </c>
      <c r="E878" s="122">
        <v>17.850000000000001</v>
      </c>
      <c r="F878" s="122">
        <v>1767.15</v>
      </c>
      <c r="G878" s="122" t="s">
        <v>23</v>
      </c>
    </row>
    <row r="879" spans="2:7">
      <c r="B879" s="116">
        <v>43158</v>
      </c>
      <c r="C879" s="121">
        <v>0.51709490740740738</v>
      </c>
      <c r="D879" s="122">
        <v>19</v>
      </c>
      <c r="E879" s="122">
        <v>17.850000000000001</v>
      </c>
      <c r="F879" s="122">
        <v>339.15000000000003</v>
      </c>
      <c r="G879" s="122" t="s">
        <v>23</v>
      </c>
    </row>
    <row r="880" spans="2:7">
      <c r="B880" s="116">
        <v>43158</v>
      </c>
      <c r="C880" s="121">
        <v>0.51798611111111115</v>
      </c>
      <c r="D880" s="122">
        <v>500</v>
      </c>
      <c r="E880" s="122">
        <v>17.844000000000001</v>
      </c>
      <c r="F880" s="122">
        <v>8922</v>
      </c>
      <c r="G880" s="122" t="s">
        <v>23</v>
      </c>
    </row>
    <row r="881" spans="2:7">
      <c r="B881" s="116">
        <v>43158</v>
      </c>
      <c r="C881" s="121">
        <v>0.51819444444444451</v>
      </c>
      <c r="D881" s="122">
        <v>110</v>
      </c>
      <c r="E881" s="122">
        <v>17.841999999999999</v>
      </c>
      <c r="F881" s="122">
        <v>1962.62</v>
      </c>
      <c r="G881" s="122" t="s">
        <v>23</v>
      </c>
    </row>
    <row r="882" spans="2:7">
      <c r="B882" s="116">
        <v>43158</v>
      </c>
      <c r="C882" s="121">
        <v>0.51883101851851854</v>
      </c>
      <c r="D882" s="122">
        <v>570</v>
      </c>
      <c r="E882" s="122">
        <v>17.844000000000001</v>
      </c>
      <c r="F882" s="122">
        <v>10171.08</v>
      </c>
      <c r="G882" s="122" t="s">
        <v>23</v>
      </c>
    </row>
    <row r="883" spans="2:7">
      <c r="B883" s="116">
        <v>43158</v>
      </c>
      <c r="C883" s="121">
        <v>0.5195833333333334</v>
      </c>
      <c r="D883" s="122">
        <v>572</v>
      </c>
      <c r="E883" s="122">
        <v>17.853999999999999</v>
      </c>
      <c r="F883" s="122">
        <v>10212.487999999999</v>
      </c>
      <c r="G883" s="122" t="s">
        <v>23</v>
      </c>
    </row>
    <row r="884" spans="2:7">
      <c r="B884" s="116">
        <v>43158</v>
      </c>
      <c r="C884" s="121">
        <v>0.5195833333333334</v>
      </c>
      <c r="D884" s="122">
        <v>500</v>
      </c>
      <c r="E884" s="122">
        <v>17.853999999999999</v>
      </c>
      <c r="F884" s="122">
        <v>8927</v>
      </c>
      <c r="G884" s="122" t="s">
        <v>23</v>
      </c>
    </row>
    <row r="885" spans="2:7">
      <c r="B885" s="116">
        <v>43158</v>
      </c>
      <c r="C885" s="121">
        <v>0.5195833333333334</v>
      </c>
      <c r="D885" s="122">
        <v>68</v>
      </c>
      <c r="E885" s="122">
        <v>17.853999999999999</v>
      </c>
      <c r="F885" s="122">
        <v>1214.0719999999999</v>
      </c>
      <c r="G885" s="122" t="s">
        <v>23</v>
      </c>
    </row>
    <row r="886" spans="2:7">
      <c r="B886" s="116">
        <v>43158</v>
      </c>
      <c r="C886" s="121">
        <v>0.52078703703703699</v>
      </c>
      <c r="D886" s="122">
        <v>989</v>
      </c>
      <c r="E886" s="122">
        <v>17.86</v>
      </c>
      <c r="F886" s="122">
        <v>17663.54</v>
      </c>
      <c r="G886" s="122" t="s">
        <v>23</v>
      </c>
    </row>
    <row r="887" spans="2:7">
      <c r="B887" s="116">
        <v>43158</v>
      </c>
      <c r="C887" s="121">
        <v>0.52082175925925933</v>
      </c>
      <c r="D887" s="122">
        <v>23</v>
      </c>
      <c r="E887" s="122">
        <v>17.856000000000002</v>
      </c>
      <c r="F887" s="122">
        <v>410.68800000000005</v>
      </c>
      <c r="G887" s="122" t="s">
        <v>23</v>
      </c>
    </row>
    <row r="888" spans="2:7">
      <c r="B888" s="116">
        <v>43158</v>
      </c>
      <c r="C888" s="121">
        <v>0.52082175925925933</v>
      </c>
      <c r="D888" s="122">
        <v>209</v>
      </c>
      <c r="E888" s="122">
        <v>17.856000000000002</v>
      </c>
      <c r="F888" s="122">
        <v>3731.9040000000005</v>
      </c>
      <c r="G888" s="122" t="s">
        <v>23</v>
      </c>
    </row>
    <row r="889" spans="2:7">
      <c r="B889" s="116">
        <v>43158</v>
      </c>
      <c r="C889" s="121">
        <v>0.52225694444444437</v>
      </c>
      <c r="D889" s="122">
        <v>488</v>
      </c>
      <c r="E889" s="122">
        <v>17.864000000000001</v>
      </c>
      <c r="F889" s="122">
        <v>8717.6319999999996</v>
      </c>
      <c r="G889" s="122" t="s">
        <v>23</v>
      </c>
    </row>
    <row r="890" spans="2:7">
      <c r="B890" s="116">
        <v>43158</v>
      </c>
      <c r="C890" s="121">
        <v>0.52225694444444437</v>
      </c>
      <c r="D890" s="122">
        <v>817</v>
      </c>
      <c r="E890" s="122">
        <v>17.864000000000001</v>
      </c>
      <c r="F890" s="122">
        <v>14594.888000000001</v>
      </c>
      <c r="G890" s="122" t="s">
        <v>23</v>
      </c>
    </row>
    <row r="891" spans="2:7">
      <c r="B891" s="116">
        <v>43158</v>
      </c>
      <c r="C891" s="121">
        <v>0.52225694444444437</v>
      </c>
      <c r="D891" s="122">
        <v>332</v>
      </c>
      <c r="E891" s="122">
        <v>17.864000000000001</v>
      </c>
      <c r="F891" s="122">
        <v>5930.848</v>
      </c>
      <c r="G891" s="122" t="s">
        <v>23</v>
      </c>
    </row>
    <row r="892" spans="2:7">
      <c r="B892" s="116">
        <v>43158</v>
      </c>
      <c r="C892" s="121">
        <v>0.52269675925925929</v>
      </c>
      <c r="D892" s="122">
        <v>148</v>
      </c>
      <c r="E892" s="122">
        <v>17.864000000000001</v>
      </c>
      <c r="F892" s="122">
        <v>2643.8720000000003</v>
      </c>
      <c r="G892" s="122" t="s">
        <v>23</v>
      </c>
    </row>
    <row r="893" spans="2:7">
      <c r="B893" s="116">
        <v>43158</v>
      </c>
      <c r="C893" s="121">
        <v>0.52281250000000001</v>
      </c>
      <c r="D893" s="122">
        <v>116</v>
      </c>
      <c r="E893" s="122">
        <v>17.861999999999998</v>
      </c>
      <c r="F893" s="122">
        <v>2071.9919999999997</v>
      </c>
      <c r="G893" s="122" t="s">
        <v>23</v>
      </c>
    </row>
    <row r="894" spans="2:7">
      <c r="B894" s="116">
        <v>43158</v>
      </c>
      <c r="C894" s="121">
        <v>0.52322916666666663</v>
      </c>
      <c r="D894" s="122">
        <v>33</v>
      </c>
      <c r="E894" s="122">
        <v>17.861999999999998</v>
      </c>
      <c r="F894" s="122">
        <v>589.44599999999991</v>
      </c>
      <c r="G894" s="122" t="s">
        <v>23</v>
      </c>
    </row>
    <row r="895" spans="2:7">
      <c r="B895" s="116">
        <v>43158</v>
      </c>
      <c r="C895" s="121">
        <v>0.52324074074074078</v>
      </c>
      <c r="D895" s="122">
        <v>1</v>
      </c>
      <c r="E895" s="122">
        <v>17.861999999999998</v>
      </c>
      <c r="F895" s="122">
        <v>17.861999999999998</v>
      </c>
      <c r="G895" s="122" t="s">
        <v>23</v>
      </c>
    </row>
    <row r="896" spans="2:7">
      <c r="B896" s="116">
        <v>43158</v>
      </c>
      <c r="C896" s="121">
        <v>0.52331018518518524</v>
      </c>
      <c r="D896" s="122">
        <v>20</v>
      </c>
      <c r="E896" s="122">
        <v>17.861999999999998</v>
      </c>
      <c r="F896" s="122">
        <v>357.23999999999995</v>
      </c>
      <c r="G896" s="122" t="s">
        <v>23</v>
      </c>
    </row>
    <row r="897" spans="2:7">
      <c r="B897" s="116">
        <v>43158</v>
      </c>
      <c r="C897" s="121">
        <v>0.52336805555555554</v>
      </c>
      <c r="D897" s="122">
        <v>22</v>
      </c>
      <c r="E897" s="122">
        <v>17.861999999999998</v>
      </c>
      <c r="F897" s="122">
        <v>392.96399999999994</v>
      </c>
      <c r="G897" s="122" t="s">
        <v>23</v>
      </c>
    </row>
    <row r="898" spans="2:7">
      <c r="B898" s="116">
        <v>43158</v>
      </c>
      <c r="C898" s="121">
        <v>0.52375000000000005</v>
      </c>
      <c r="D898" s="122">
        <v>34</v>
      </c>
      <c r="E898" s="122">
        <v>17.861999999999998</v>
      </c>
      <c r="F898" s="122">
        <v>607.30799999999999</v>
      </c>
      <c r="G898" s="122" t="s">
        <v>23</v>
      </c>
    </row>
    <row r="899" spans="2:7">
      <c r="B899" s="116">
        <v>43158</v>
      </c>
      <c r="C899" s="121">
        <v>0.52443287037037034</v>
      </c>
      <c r="D899" s="122">
        <v>628</v>
      </c>
      <c r="E899" s="122">
        <v>17.86</v>
      </c>
      <c r="F899" s="122">
        <v>11216.08</v>
      </c>
      <c r="G899" s="122" t="s">
        <v>23</v>
      </c>
    </row>
    <row r="900" spans="2:7">
      <c r="B900" s="116">
        <v>43158</v>
      </c>
      <c r="C900" s="121">
        <v>0.52443287037037034</v>
      </c>
      <c r="D900" s="122">
        <v>400</v>
      </c>
      <c r="E900" s="122">
        <v>17.86</v>
      </c>
      <c r="F900" s="122">
        <v>7144</v>
      </c>
      <c r="G900" s="122" t="s">
        <v>23</v>
      </c>
    </row>
    <row r="901" spans="2:7">
      <c r="B901" s="116">
        <v>43158</v>
      </c>
      <c r="C901" s="121">
        <v>0.52443287037037034</v>
      </c>
      <c r="D901" s="122">
        <v>300</v>
      </c>
      <c r="E901" s="122">
        <v>17.86</v>
      </c>
      <c r="F901" s="122">
        <v>5358</v>
      </c>
      <c r="G901" s="122" t="s">
        <v>23</v>
      </c>
    </row>
    <row r="902" spans="2:7">
      <c r="B902" s="116">
        <v>43158</v>
      </c>
      <c r="C902" s="121">
        <v>0.52443287037037034</v>
      </c>
      <c r="D902" s="122">
        <v>42</v>
      </c>
      <c r="E902" s="122">
        <v>17.86</v>
      </c>
      <c r="F902" s="122">
        <v>750.12</v>
      </c>
      <c r="G902" s="122" t="s">
        <v>23</v>
      </c>
    </row>
    <row r="903" spans="2:7">
      <c r="B903" s="116">
        <v>43158</v>
      </c>
      <c r="C903" s="121">
        <v>0.5251851851851852</v>
      </c>
      <c r="D903" s="122">
        <v>32</v>
      </c>
      <c r="E903" s="122">
        <v>17.86</v>
      </c>
      <c r="F903" s="122">
        <v>571.52</v>
      </c>
      <c r="G903" s="122" t="s">
        <v>23</v>
      </c>
    </row>
    <row r="904" spans="2:7">
      <c r="B904" s="116">
        <v>43158</v>
      </c>
      <c r="C904" s="121">
        <v>0.52563657407407405</v>
      </c>
      <c r="D904" s="122">
        <v>33</v>
      </c>
      <c r="E904" s="122">
        <v>17.861999999999998</v>
      </c>
      <c r="F904" s="122">
        <v>589.44599999999991</v>
      </c>
      <c r="G904" s="122" t="s">
        <v>23</v>
      </c>
    </row>
    <row r="905" spans="2:7">
      <c r="B905" s="116">
        <v>43158</v>
      </c>
      <c r="C905" s="121">
        <v>0.52591435185185187</v>
      </c>
      <c r="D905" s="122">
        <v>33</v>
      </c>
      <c r="E905" s="122">
        <v>17.861999999999998</v>
      </c>
      <c r="F905" s="122">
        <v>589.44599999999991</v>
      </c>
      <c r="G905" s="122" t="s">
        <v>23</v>
      </c>
    </row>
    <row r="906" spans="2:7">
      <c r="B906" s="116">
        <v>43158</v>
      </c>
      <c r="C906" s="121">
        <v>0.52641203703703698</v>
      </c>
      <c r="D906" s="122">
        <v>178</v>
      </c>
      <c r="E906" s="122">
        <v>17.861999999999998</v>
      </c>
      <c r="F906" s="122">
        <v>3179.4359999999997</v>
      </c>
      <c r="G906" s="122" t="s">
        <v>23</v>
      </c>
    </row>
    <row r="907" spans="2:7">
      <c r="B907" s="116">
        <v>43158</v>
      </c>
      <c r="C907" s="121">
        <v>0.52694444444444444</v>
      </c>
      <c r="D907" s="122">
        <v>39</v>
      </c>
      <c r="E907" s="122">
        <v>17.861999999999998</v>
      </c>
      <c r="F907" s="122">
        <v>696.61799999999994</v>
      </c>
      <c r="G907" s="122" t="s">
        <v>23</v>
      </c>
    </row>
    <row r="908" spans="2:7">
      <c r="B908" s="116">
        <v>43158</v>
      </c>
      <c r="C908" s="121">
        <v>0.52695601851851859</v>
      </c>
      <c r="D908" s="122">
        <v>25</v>
      </c>
      <c r="E908" s="122">
        <v>17.864000000000001</v>
      </c>
      <c r="F908" s="122">
        <v>446.6</v>
      </c>
      <c r="G908" s="122" t="s">
        <v>23</v>
      </c>
    </row>
    <row r="909" spans="2:7">
      <c r="B909" s="116">
        <v>43158</v>
      </c>
      <c r="C909" s="121">
        <v>0.52793981481481478</v>
      </c>
      <c r="D909" s="122">
        <v>340</v>
      </c>
      <c r="E909" s="122">
        <v>17.873999999999999</v>
      </c>
      <c r="F909" s="122">
        <v>6077.16</v>
      </c>
      <c r="G909" s="122" t="s">
        <v>23</v>
      </c>
    </row>
    <row r="910" spans="2:7">
      <c r="B910" s="116">
        <v>43158</v>
      </c>
      <c r="C910" s="121">
        <v>0.52793981481481478</v>
      </c>
      <c r="D910" s="122">
        <v>20</v>
      </c>
      <c r="E910" s="122">
        <v>17.873999999999999</v>
      </c>
      <c r="F910" s="122">
        <v>357.47999999999996</v>
      </c>
      <c r="G910" s="122" t="s">
        <v>23</v>
      </c>
    </row>
    <row r="911" spans="2:7">
      <c r="B911" s="116">
        <v>43158</v>
      </c>
      <c r="C911" s="121">
        <v>0.52799768518518519</v>
      </c>
      <c r="D911" s="122">
        <v>309</v>
      </c>
      <c r="E911" s="122">
        <v>17.873999999999999</v>
      </c>
      <c r="F911" s="122">
        <v>5523.0659999999998</v>
      </c>
      <c r="G911" s="122" t="s">
        <v>23</v>
      </c>
    </row>
    <row r="912" spans="2:7">
      <c r="B912" s="116">
        <v>43158</v>
      </c>
      <c r="C912" s="121">
        <v>0.52853009259259254</v>
      </c>
      <c r="D912" s="122">
        <v>820</v>
      </c>
      <c r="E912" s="122">
        <v>17.872</v>
      </c>
      <c r="F912" s="122">
        <v>14655.039999999999</v>
      </c>
      <c r="G912" s="122" t="s">
        <v>23</v>
      </c>
    </row>
    <row r="913" spans="2:7">
      <c r="B913" s="116">
        <v>43158</v>
      </c>
      <c r="C913" s="121">
        <v>0.52853009259259254</v>
      </c>
      <c r="D913" s="122">
        <v>816</v>
      </c>
      <c r="E913" s="122">
        <v>17.872</v>
      </c>
      <c r="F913" s="122">
        <v>14583.552</v>
      </c>
      <c r="G913" s="122" t="s">
        <v>23</v>
      </c>
    </row>
    <row r="914" spans="2:7">
      <c r="B914" s="116">
        <v>43158</v>
      </c>
      <c r="C914" s="121">
        <v>0.52854166666666669</v>
      </c>
      <c r="D914" s="122">
        <v>300</v>
      </c>
      <c r="E914" s="122">
        <v>17.867999999999999</v>
      </c>
      <c r="F914" s="122">
        <v>5360.4</v>
      </c>
      <c r="G914" s="122" t="s">
        <v>23</v>
      </c>
    </row>
    <row r="915" spans="2:7">
      <c r="B915" s="116">
        <v>43158</v>
      </c>
      <c r="C915" s="121">
        <v>0.52854166666666669</v>
      </c>
      <c r="D915" s="122">
        <v>344</v>
      </c>
      <c r="E915" s="122">
        <v>17.87</v>
      </c>
      <c r="F915" s="122">
        <v>6147.2800000000007</v>
      </c>
      <c r="G915" s="122" t="s">
        <v>23</v>
      </c>
    </row>
    <row r="916" spans="2:7">
      <c r="B916" s="116">
        <v>43158</v>
      </c>
      <c r="C916" s="121">
        <v>0.52854166666666669</v>
      </c>
      <c r="D916" s="122">
        <v>470</v>
      </c>
      <c r="E916" s="122">
        <v>17.87</v>
      </c>
      <c r="F916" s="122">
        <v>8398.9</v>
      </c>
      <c r="G916" s="122" t="s">
        <v>23</v>
      </c>
    </row>
    <row r="917" spans="2:7">
      <c r="B917" s="116">
        <v>43158</v>
      </c>
      <c r="C917" s="121">
        <v>0.52854166666666669</v>
      </c>
      <c r="D917" s="122">
        <v>44</v>
      </c>
      <c r="E917" s="122">
        <v>17.87</v>
      </c>
      <c r="F917" s="122">
        <v>786.28000000000009</v>
      </c>
      <c r="G917" s="122" t="s">
        <v>23</v>
      </c>
    </row>
    <row r="918" spans="2:7">
      <c r="B918" s="116">
        <v>43158</v>
      </c>
      <c r="C918" s="121">
        <v>0.52905092592592595</v>
      </c>
      <c r="D918" s="122">
        <v>270</v>
      </c>
      <c r="E918" s="122">
        <v>17.866</v>
      </c>
      <c r="F918" s="122">
        <v>4823.82</v>
      </c>
      <c r="G918" s="122" t="s">
        <v>23</v>
      </c>
    </row>
    <row r="919" spans="2:7">
      <c r="B919" s="116">
        <v>43158</v>
      </c>
      <c r="C919" s="121">
        <v>0.52967592592592594</v>
      </c>
      <c r="D919" s="122">
        <v>477</v>
      </c>
      <c r="E919" s="122">
        <v>17.867999999999999</v>
      </c>
      <c r="F919" s="122">
        <v>8523.0360000000001</v>
      </c>
      <c r="G919" s="122" t="s">
        <v>23</v>
      </c>
    </row>
    <row r="920" spans="2:7">
      <c r="B920" s="116">
        <v>43158</v>
      </c>
      <c r="C920" s="121">
        <v>0.53083333333333338</v>
      </c>
      <c r="D920" s="122">
        <v>782</v>
      </c>
      <c r="E920" s="122">
        <v>17.867999999999999</v>
      </c>
      <c r="F920" s="122">
        <v>13972.775999999998</v>
      </c>
      <c r="G920" s="122" t="s">
        <v>23</v>
      </c>
    </row>
    <row r="921" spans="2:7">
      <c r="B921" s="116">
        <v>43158</v>
      </c>
      <c r="C921" s="121">
        <v>0.53107638888888886</v>
      </c>
      <c r="D921" s="122">
        <v>115</v>
      </c>
      <c r="E921" s="122">
        <v>17.866</v>
      </c>
      <c r="F921" s="122">
        <v>2054.59</v>
      </c>
      <c r="G921" s="122" t="s">
        <v>23</v>
      </c>
    </row>
    <row r="922" spans="2:7">
      <c r="B922" s="116">
        <v>43158</v>
      </c>
      <c r="C922" s="121">
        <v>0.53119212962962969</v>
      </c>
      <c r="D922" s="122">
        <v>116</v>
      </c>
      <c r="E922" s="122">
        <v>17.864000000000001</v>
      </c>
      <c r="F922" s="122">
        <v>2072.2240000000002</v>
      </c>
      <c r="G922" s="122" t="s">
        <v>23</v>
      </c>
    </row>
    <row r="923" spans="2:7">
      <c r="B923" s="116">
        <v>43158</v>
      </c>
      <c r="C923" s="121">
        <v>0.53199074074074071</v>
      </c>
      <c r="D923" s="122">
        <v>137</v>
      </c>
      <c r="E923" s="122">
        <v>17.864000000000001</v>
      </c>
      <c r="F923" s="122">
        <v>2447.3679999999999</v>
      </c>
      <c r="G923" s="122" t="s">
        <v>23</v>
      </c>
    </row>
    <row r="924" spans="2:7">
      <c r="B924" s="116">
        <v>43158</v>
      </c>
      <c r="C924" s="121">
        <v>0.53228009259259257</v>
      </c>
      <c r="D924" s="122">
        <v>478</v>
      </c>
      <c r="E924" s="122">
        <v>17.861999999999998</v>
      </c>
      <c r="F924" s="122">
        <v>8538.0360000000001</v>
      </c>
      <c r="G924" s="122" t="s">
        <v>23</v>
      </c>
    </row>
    <row r="925" spans="2:7">
      <c r="B925" s="116">
        <v>43158</v>
      </c>
      <c r="C925" s="121">
        <v>0.53228009259259257</v>
      </c>
      <c r="D925" s="122">
        <v>239</v>
      </c>
      <c r="E925" s="122">
        <v>17.861999999999998</v>
      </c>
      <c r="F925" s="122">
        <v>4269.018</v>
      </c>
      <c r="G925" s="122" t="s">
        <v>23</v>
      </c>
    </row>
    <row r="926" spans="2:7">
      <c r="B926" s="116">
        <v>43158</v>
      </c>
      <c r="C926" s="121">
        <v>0.53248842592592593</v>
      </c>
      <c r="D926" s="122">
        <v>112</v>
      </c>
      <c r="E926" s="122">
        <v>17.86</v>
      </c>
      <c r="F926" s="122">
        <v>2000.32</v>
      </c>
      <c r="G926" s="122" t="s">
        <v>23</v>
      </c>
    </row>
    <row r="927" spans="2:7">
      <c r="B927" s="116">
        <v>43158</v>
      </c>
      <c r="C927" s="121">
        <v>0.53314814814814815</v>
      </c>
      <c r="D927" s="122">
        <v>154</v>
      </c>
      <c r="E927" s="122">
        <v>17.87</v>
      </c>
      <c r="F927" s="122">
        <v>2751.98</v>
      </c>
      <c r="G927" s="122" t="s">
        <v>23</v>
      </c>
    </row>
    <row r="928" spans="2:7">
      <c r="B928" s="116">
        <v>43158</v>
      </c>
      <c r="C928" s="121">
        <v>0.53314814814814815</v>
      </c>
      <c r="D928" s="122">
        <v>338</v>
      </c>
      <c r="E928" s="122">
        <v>17.867999999999999</v>
      </c>
      <c r="F928" s="122">
        <v>6039.3839999999991</v>
      </c>
      <c r="G928" s="122" t="s">
        <v>23</v>
      </c>
    </row>
    <row r="929" spans="2:7">
      <c r="B929" s="116">
        <v>43158</v>
      </c>
      <c r="C929" s="121">
        <v>0.53427083333333336</v>
      </c>
      <c r="D929" s="122">
        <v>70</v>
      </c>
      <c r="E929" s="122">
        <v>17.876000000000001</v>
      </c>
      <c r="F929" s="122">
        <v>1251.3200000000002</v>
      </c>
      <c r="G929" s="122" t="s">
        <v>23</v>
      </c>
    </row>
    <row r="930" spans="2:7">
      <c r="B930" s="116">
        <v>43158</v>
      </c>
      <c r="C930" s="121">
        <v>0.53427083333333336</v>
      </c>
      <c r="D930" s="122">
        <v>570</v>
      </c>
      <c r="E930" s="122">
        <v>17.876000000000001</v>
      </c>
      <c r="F930" s="122">
        <v>10189.320000000002</v>
      </c>
      <c r="G930" s="122" t="s">
        <v>23</v>
      </c>
    </row>
    <row r="931" spans="2:7">
      <c r="B931" s="116">
        <v>43158</v>
      </c>
      <c r="C931" s="121">
        <v>0.53427083333333336</v>
      </c>
      <c r="D931" s="122">
        <v>118</v>
      </c>
      <c r="E931" s="122">
        <v>17.876000000000001</v>
      </c>
      <c r="F931" s="122">
        <v>2109.3679999999999</v>
      </c>
      <c r="G931" s="122" t="s">
        <v>23</v>
      </c>
    </row>
    <row r="932" spans="2:7">
      <c r="B932" s="116">
        <v>43158</v>
      </c>
      <c r="C932" s="121">
        <v>0.53462962962962968</v>
      </c>
      <c r="D932" s="122">
        <v>342</v>
      </c>
      <c r="E932" s="122">
        <v>17.885999999999999</v>
      </c>
      <c r="F932" s="122">
        <v>6117.0119999999997</v>
      </c>
      <c r="G932" s="122" t="s">
        <v>23</v>
      </c>
    </row>
    <row r="933" spans="2:7">
      <c r="B933" s="116">
        <v>43158</v>
      </c>
      <c r="C933" s="121">
        <v>0.53478009259259263</v>
      </c>
      <c r="D933" s="122">
        <v>112</v>
      </c>
      <c r="E933" s="122">
        <v>17.88</v>
      </c>
      <c r="F933" s="122">
        <v>2002.56</v>
      </c>
      <c r="G933" s="122" t="s">
        <v>23</v>
      </c>
    </row>
    <row r="934" spans="2:7">
      <c r="B934" s="116">
        <v>43158</v>
      </c>
      <c r="C934" s="121">
        <v>0.53523148148148147</v>
      </c>
      <c r="D934" s="122">
        <v>226</v>
      </c>
      <c r="E934" s="122">
        <v>17.876000000000001</v>
      </c>
      <c r="F934" s="122">
        <v>4039.9760000000001</v>
      </c>
      <c r="G934" s="122" t="s">
        <v>23</v>
      </c>
    </row>
    <row r="935" spans="2:7">
      <c r="B935" s="116">
        <v>43158</v>
      </c>
      <c r="C935" s="121">
        <v>0.53591435185185188</v>
      </c>
      <c r="D935" s="122">
        <v>476</v>
      </c>
      <c r="E935" s="122">
        <v>17.876000000000001</v>
      </c>
      <c r="F935" s="122">
        <v>8508.9760000000006</v>
      </c>
      <c r="G935" s="122" t="s">
        <v>23</v>
      </c>
    </row>
    <row r="936" spans="2:7">
      <c r="B936" s="116">
        <v>43158</v>
      </c>
      <c r="C936" s="121">
        <v>0.53677083333333331</v>
      </c>
      <c r="D936" s="122">
        <v>431</v>
      </c>
      <c r="E936" s="122">
        <v>17.872</v>
      </c>
      <c r="F936" s="122">
        <v>7702.8320000000003</v>
      </c>
      <c r="G936" s="122" t="s">
        <v>23</v>
      </c>
    </row>
    <row r="937" spans="2:7">
      <c r="B937" s="116">
        <v>43158</v>
      </c>
      <c r="C937" s="121">
        <v>0.53793981481481479</v>
      </c>
      <c r="D937" s="122">
        <v>253</v>
      </c>
      <c r="E937" s="122">
        <v>17.872</v>
      </c>
      <c r="F937" s="122">
        <v>4521.616</v>
      </c>
      <c r="G937" s="122" t="s">
        <v>23</v>
      </c>
    </row>
    <row r="938" spans="2:7">
      <c r="B938" s="116">
        <v>43158</v>
      </c>
      <c r="C938" s="121">
        <v>0.53793981481481479</v>
      </c>
      <c r="D938" s="122">
        <v>457</v>
      </c>
      <c r="E938" s="122">
        <v>17.872</v>
      </c>
      <c r="F938" s="122">
        <v>8167.5039999999999</v>
      </c>
      <c r="G938" s="122" t="s">
        <v>23</v>
      </c>
    </row>
    <row r="939" spans="2:7">
      <c r="B939" s="116">
        <v>43158</v>
      </c>
      <c r="C939" s="121">
        <v>0.53902777777777777</v>
      </c>
      <c r="D939" s="122">
        <v>341</v>
      </c>
      <c r="E939" s="122">
        <v>17.878</v>
      </c>
      <c r="F939" s="122">
        <v>6096.3980000000001</v>
      </c>
      <c r="G939" s="122" t="s">
        <v>23</v>
      </c>
    </row>
    <row r="940" spans="2:7">
      <c r="B940" s="116">
        <v>43158</v>
      </c>
      <c r="C940" s="121">
        <v>0.53902777777777777</v>
      </c>
      <c r="D940" s="122">
        <v>127</v>
      </c>
      <c r="E940" s="122">
        <v>17.878</v>
      </c>
      <c r="F940" s="122">
        <v>2270.5059999999999</v>
      </c>
      <c r="G940" s="122" t="s">
        <v>23</v>
      </c>
    </row>
    <row r="941" spans="2:7">
      <c r="B941" s="116">
        <v>43158</v>
      </c>
      <c r="C941" s="121">
        <v>0.54069444444444448</v>
      </c>
      <c r="D941" s="122">
        <v>972</v>
      </c>
      <c r="E941" s="122">
        <v>17.88</v>
      </c>
      <c r="F941" s="122">
        <v>17379.36</v>
      </c>
      <c r="G941" s="122" t="s">
        <v>23</v>
      </c>
    </row>
    <row r="942" spans="2:7">
      <c r="B942" s="116">
        <v>43158</v>
      </c>
      <c r="C942" s="121">
        <v>0.54069444444444448</v>
      </c>
      <c r="D942" s="122">
        <v>410</v>
      </c>
      <c r="E942" s="122">
        <v>17.88</v>
      </c>
      <c r="F942" s="122">
        <v>7330.7999999999993</v>
      </c>
      <c r="G942" s="122" t="s">
        <v>23</v>
      </c>
    </row>
    <row r="943" spans="2:7">
      <c r="B943" s="116">
        <v>43158</v>
      </c>
      <c r="C943" s="121">
        <v>0.54142361111111115</v>
      </c>
      <c r="D943" s="122">
        <v>633</v>
      </c>
      <c r="E943" s="122">
        <v>17.878</v>
      </c>
      <c r="F943" s="122">
        <v>11316.773999999999</v>
      </c>
      <c r="G943" s="122" t="s">
        <v>23</v>
      </c>
    </row>
    <row r="944" spans="2:7">
      <c r="B944" s="116">
        <v>43158</v>
      </c>
      <c r="C944" s="121">
        <v>0.54142361111111115</v>
      </c>
      <c r="D944" s="122">
        <v>142</v>
      </c>
      <c r="E944" s="122">
        <v>17.878</v>
      </c>
      <c r="F944" s="122">
        <v>2538.6759999999999</v>
      </c>
      <c r="G944" s="122" t="s">
        <v>23</v>
      </c>
    </row>
    <row r="945" spans="2:7">
      <c r="B945" s="116">
        <v>43158</v>
      </c>
      <c r="C945" s="121">
        <v>0.54284722222222226</v>
      </c>
      <c r="D945" s="122">
        <v>907</v>
      </c>
      <c r="E945" s="122">
        <v>17.872</v>
      </c>
      <c r="F945" s="122">
        <v>16209.904</v>
      </c>
      <c r="G945" s="122" t="s">
        <v>23</v>
      </c>
    </row>
    <row r="946" spans="2:7">
      <c r="B946" s="116">
        <v>43158</v>
      </c>
      <c r="C946" s="121">
        <v>0.54362268518518519</v>
      </c>
      <c r="D946" s="122">
        <v>556</v>
      </c>
      <c r="E946" s="122">
        <v>17.878</v>
      </c>
      <c r="F946" s="122">
        <v>9940.1679999999997</v>
      </c>
      <c r="G946" s="122" t="s">
        <v>23</v>
      </c>
    </row>
    <row r="947" spans="2:7">
      <c r="B947" s="116">
        <v>43158</v>
      </c>
      <c r="C947" s="121">
        <v>0.54408564814814808</v>
      </c>
      <c r="D947" s="122">
        <v>107</v>
      </c>
      <c r="E947" s="122">
        <v>17.878</v>
      </c>
      <c r="F947" s="122">
        <v>1912.9459999999999</v>
      </c>
      <c r="G947" s="122" t="s">
        <v>23</v>
      </c>
    </row>
    <row r="948" spans="2:7">
      <c r="B948" s="116">
        <v>43158</v>
      </c>
      <c r="C948" s="121">
        <v>0.54408564814814808</v>
      </c>
      <c r="D948" s="122">
        <v>22</v>
      </c>
      <c r="E948" s="122">
        <v>17.878</v>
      </c>
      <c r="F948" s="122">
        <v>393.31600000000003</v>
      </c>
      <c r="G948" s="122" t="s">
        <v>23</v>
      </c>
    </row>
    <row r="949" spans="2:7">
      <c r="B949" s="116">
        <v>43158</v>
      </c>
      <c r="C949" s="121">
        <v>0.54409722222222223</v>
      </c>
      <c r="D949" s="122">
        <v>233</v>
      </c>
      <c r="E949" s="122">
        <v>17.878</v>
      </c>
      <c r="F949" s="122">
        <v>4165.5739999999996</v>
      </c>
      <c r="G949" s="122" t="s">
        <v>23</v>
      </c>
    </row>
    <row r="950" spans="2:7">
      <c r="B950" s="116">
        <v>43158</v>
      </c>
      <c r="C950" s="121">
        <v>0.54450231481481481</v>
      </c>
      <c r="D950" s="122">
        <v>234</v>
      </c>
      <c r="E950" s="122">
        <v>17.873999999999999</v>
      </c>
      <c r="F950" s="122">
        <v>4182.5159999999996</v>
      </c>
      <c r="G950" s="122" t="s">
        <v>23</v>
      </c>
    </row>
    <row r="951" spans="2:7">
      <c r="B951" s="116">
        <v>43158</v>
      </c>
      <c r="C951" s="121">
        <v>0.54488425925925921</v>
      </c>
      <c r="D951" s="122">
        <v>149</v>
      </c>
      <c r="E951" s="122">
        <v>17.87</v>
      </c>
      <c r="F951" s="122">
        <v>2662.63</v>
      </c>
      <c r="G951" s="122" t="s">
        <v>23</v>
      </c>
    </row>
    <row r="952" spans="2:7">
      <c r="B952" s="116">
        <v>43158</v>
      </c>
      <c r="C952" s="121">
        <v>0.54488425925925921</v>
      </c>
      <c r="D952" s="122">
        <v>103</v>
      </c>
      <c r="E952" s="122">
        <v>17.87</v>
      </c>
      <c r="F952" s="122">
        <v>1840.6100000000001</v>
      </c>
      <c r="G952" s="122" t="s">
        <v>23</v>
      </c>
    </row>
    <row r="953" spans="2:7">
      <c r="B953" s="116">
        <v>43158</v>
      </c>
      <c r="C953" s="121">
        <v>0.54488425925925921</v>
      </c>
      <c r="D953" s="122">
        <v>18</v>
      </c>
      <c r="E953" s="122">
        <v>17.87</v>
      </c>
      <c r="F953" s="122">
        <v>321.66000000000003</v>
      </c>
      <c r="G953" s="122" t="s">
        <v>23</v>
      </c>
    </row>
    <row r="954" spans="2:7">
      <c r="B954" s="116">
        <v>43158</v>
      </c>
      <c r="C954" s="121">
        <v>0.54510416666666661</v>
      </c>
      <c r="D954" s="122">
        <v>116</v>
      </c>
      <c r="E954" s="122">
        <v>17.872</v>
      </c>
      <c r="F954" s="122">
        <v>2073.152</v>
      </c>
      <c r="G954" s="122" t="s">
        <v>23</v>
      </c>
    </row>
    <row r="955" spans="2:7">
      <c r="B955" s="116">
        <v>43158</v>
      </c>
      <c r="C955" s="121">
        <v>0.54510416666666661</v>
      </c>
      <c r="D955" s="122">
        <v>114</v>
      </c>
      <c r="E955" s="122">
        <v>17.872</v>
      </c>
      <c r="F955" s="122">
        <v>2037.4079999999999</v>
      </c>
      <c r="G955" s="122" t="s">
        <v>23</v>
      </c>
    </row>
    <row r="956" spans="2:7">
      <c r="B956" s="116">
        <v>43158</v>
      </c>
      <c r="C956" s="121">
        <v>0.54583333333333328</v>
      </c>
      <c r="D956" s="122">
        <v>148</v>
      </c>
      <c r="E956" s="122">
        <v>17.87</v>
      </c>
      <c r="F956" s="122">
        <v>2644.76</v>
      </c>
      <c r="G956" s="122" t="s">
        <v>23</v>
      </c>
    </row>
    <row r="957" spans="2:7">
      <c r="B957" s="116">
        <v>43158</v>
      </c>
      <c r="C957" s="121">
        <v>0.54583333333333328</v>
      </c>
      <c r="D957" s="122">
        <v>430</v>
      </c>
      <c r="E957" s="122">
        <v>17.87</v>
      </c>
      <c r="F957" s="122">
        <v>7684.1</v>
      </c>
      <c r="G957" s="122" t="s">
        <v>23</v>
      </c>
    </row>
    <row r="958" spans="2:7">
      <c r="B958" s="116">
        <v>43158</v>
      </c>
      <c r="C958" s="121">
        <v>0.54607638888888888</v>
      </c>
      <c r="D958" s="122">
        <v>111</v>
      </c>
      <c r="E958" s="122">
        <v>17.867999999999999</v>
      </c>
      <c r="F958" s="122">
        <v>1983.3479999999997</v>
      </c>
      <c r="G958" s="122" t="s">
        <v>23</v>
      </c>
    </row>
    <row r="959" spans="2:7">
      <c r="B959" s="116">
        <v>43158</v>
      </c>
      <c r="C959" s="121">
        <v>0.54646990740740742</v>
      </c>
      <c r="D959" s="122">
        <v>147</v>
      </c>
      <c r="E959" s="122">
        <v>17.867999999999999</v>
      </c>
      <c r="F959" s="122">
        <v>2626.596</v>
      </c>
      <c r="G959" s="122" t="s">
        <v>23</v>
      </c>
    </row>
    <row r="960" spans="2:7">
      <c r="B960" s="116">
        <v>43158</v>
      </c>
      <c r="C960" s="121">
        <v>0.54646990740740742</v>
      </c>
      <c r="D960" s="122">
        <v>213</v>
      </c>
      <c r="E960" s="122">
        <v>17.867999999999999</v>
      </c>
      <c r="F960" s="122">
        <v>3805.8839999999996</v>
      </c>
      <c r="G960" s="122" t="s">
        <v>23</v>
      </c>
    </row>
    <row r="961" spans="2:7">
      <c r="B961" s="116">
        <v>43158</v>
      </c>
      <c r="C961" s="121">
        <v>0.54660879629629633</v>
      </c>
      <c r="D961" s="122">
        <v>111</v>
      </c>
      <c r="E961" s="122">
        <v>17.861999999999998</v>
      </c>
      <c r="F961" s="122">
        <v>1982.6819999999998</v>
      </c>
      <c r="G961" s="122" t="s">
        <v>23</v>
      </c>
    </row>
    <row r="962" spans="2:7">
      <c r="B962" s="116">
        <v>43158</v>
      </c>
      <c r="C962" s="121">
        <v>0.54672453703703705</v>
      </c>
      <c r="D962" s="122">
        <v>67</v>
      </c>
      <c r="E962" s="122">
        <v>17.86</v>
      </c>
      <c r="F962" s="122">
        <v>1196.6199999999999</v>
      </c>
      <c r="G962" s="122" t="s">
        <v>23</v>
      </c>
    </row>
    <row r="963" spans="2:7">
      <c r="B963" s="116">
        <v>43158</v>
      </c>
      <c r="C963" s="121">
        <v>0.54672453703703705</v>
      </c>
      <c r="D963" s="122">
        <v>53</v>
      </c>
      <c r="E963" s="122">
        <v>17.86</v>
      </c>
      <c r="F963" s="122">
        <v>946.57999999999993</v>
      </c>
      <c r="G963" s="122" t="s">
        <v>23</v>
      </c>
    </row>
    <row r="964" spans="2:7">
      <c r="B964" s="116">
        <v>43158</v>
      </c>
      <c r="C964" s="121">
        <v>0.54692129629629627</v>
      </c>
      <c r="D964" s="122">
        <v>120</v>
      </c>
      <c r="E964" s="122">
        <v>17.858000000000001</v>
      </c>
      <c r="F964" s="122">
        <v>2142.96</v>
      </c>
      <c r="G964" s="122" t="s">
        <v>23</v>
      </c>
    </row>
    <row r="965" spans="2:7">
      <c r="B965" s="116">
        <v>43158</v>
      </c>
      <c r="C965" s="121">
        <v>0.54712962962962963</v>
      </c>
      <c r="D965" s="122">
        <v>120</v>
      </c>
      <c r="E965" s="122">
        <v>17.856000000000002</v>
      </c>
      <c r="F965" s="122">
        <v>2142.7200000000003</v>
      </c>
      <c r="G965" s="122" t="s">
        <v>23</v>
      </c>
    </row>
    <row r="966" spans="2:7">
      <c r="B966" s="116">
        <v>43158</v>
      </c>
      <c r="C966" s="121">
        <v>0.54762731481481486</v>
      </c>
      <c r="D966" s="122">
        <v>388</v>
      </c>
      <c r="E966" s="122">
        <v>17.853999999999999</v>
      </c>
      <c r="F966" s="122">
        <v>6927.3519999999999</v>
      </c>
      <c r="G966" s="122" t="s">
        <v>23</v>
      </c>
    </row>
    <row r="967" spans="2:7">
      <c r="B967" s="116">
        <v>43158</v>
      </c>
      <c r="C967" s="121">
        <v>0.54805555555555552</v>
      </c>
      <c r="D967" s="122">
        <v>249</v>
      </c>
      <c r="E967" s="122">
        <v>17.852</v>
      </c>
      <c r="F967" s="122">
        <v>4445.1480000000001</v>
      </c>
      <c r="G967" s="122" t="s">
        <v>23</v>
      </c>
    </row>
    <row r="968" spans="2:7">
      <c r="B968" s="116">
        <v>43158</v>
      </c>
      <c r="C968" s="121">
        <v>0.54806712962962967</v>
      </c>
      <c r="D968" s="122">
        <v>185</v>
      </c>
      <c r="E968" s="122">
        <v>17.852</v>
      </c>
      <c r="F968" s="122">
        <v>3302.62</v>
      </c>
      <c r="G968" s="122" t="s">
        <v>23</v>
      </c>
    </row>
    <row r="969" spans="2:7">
      <c r="B969" s="116">
        <v>43158</v>
      </c>
      <c r="C969" s="121">
        <v>0.54996527777777782</v>
      </c>
      <c r="D969" s="122">
        <v>369</v>
      </c>
      <c r="E969" s="122">
        <v>17.856000000000002</v>
      </c>
      <c r="F969" s="122">
        <v>6588.8640000000005</v>
      </c>
      <c r="G969" s="122" t="s">
        <v>23</v>
      </c>
    </row>
    <row r="970" spans="2:7">
      <c r="B970" s="116">
        <v>43158</v>
      </c>
      <c r="C970" s="121">
        <v>0.54996527777777782</v>
      </c>
      <c r="D970" s="122">
        <v>500</v>
      </c>
      <c r="E970" s="122">
        <v>17.856000000000002</v>
      </c>
      <c r="F970" s="122">
        <v>8928</v>
      </c>
      <c r="G970" s="122" t="s">
        <v>23</v>
      </c>
    </row>
    <row r="971" spans="2:7">
      <c r="B971" s="116">
        <v>43158</v>
      </c>
      <c r="C971" s="121">
        <v>0.55070601851851853</v>
      </c>
      <c r="D971" s="122">
        <v>609</v>
      </c>
      <c r="E971" s="122">
        <v>17.858000000000001</v>
      </c>
      <c r="F971" s="122">
        <v>10875.522000000001</v>
      </c>
      <c r="G971" s="122" t="s">
        <v>23</v>
      </c>
    </row>
    <row r="972" spans="2:7">
      <c r="B972" s="116">
        <v>43158</v>
      </c>
      <c r="C972" s="121">
        <v>0.55070601851851853</v>
      </c>
      <c r="D972" s="122">
        <v>455</v>
      </c>
      <c r="E972" s="122">
        <v>17.858000000000001</v>
      </c>
      <c r="F972" s="122">
        <v>8125.39</v>
      </c>
      <c r="G972" s="122" t="s">
        <v>23</v>
      </c>
    </row>
    <row r="973" spans="2:7">
      <c r="B973" s="116">
        <v>43158</v>
      </c>
      <c r="C973" s="121">
        <v>0.55085648148148147</v>
      </c>
      <c r="D973" s="122">
        <v>86</v>
      </c>
      <c r="E973" s="122">
        <v>17.856000000000002</v>
      </c>
      <c r="F973" s="122">
        <v>1535.6160000000002</v>
      </c>
      <c r="G973" s="122" t="s">
        <v>23</v>
      </c>
    </row>
    <row r="974" spans="2:7">
      <c r="B974" s="116">
        <v>43158</v>
      </c>
      <c r="C974" s="121">
        <v>0.55085648148148147</v>
      </c>
      <c r="D974" s="122">
        <v>26</v>
      </c>
      <c r="E974" s="122">
        <v>17.856000000000002</v>
      </c>
      <c r="F974" s="122">
        <v>464.25600000000003</v>
      </c>
      <c r="G974" s="122" t="s">
        <v>23</v>
      </c>
    </row>
    <row r="975" spans="2:7">
      <c r="B975" s="116">
        <v>43158</v>
      </c>
      <c r="C975" s="121">
        <v>0.55118055555555556</v>
      </c>
      <c r="D975" s="122">
        <v>248</v>
      </c>
      <c r="E975" s="122">
        <v>17.853999999999999</v>
      </c>
      <c r="F975" s="122">
        <v>4427.7919999999995</v>
      </c>
      <c r="G975" s="122" t="s">
        <v>23</v>
      </c>
    </row>
    <row r="976" spans="2:7">
      <c r="B976" s="116">
        <v>43158</v>
      </c>
      <c r="C976" s="121">
        <v>0.55421296296296296</v>
      </c>
      <c r="D976" s="122">
        <v>1542</v>
      </c>
      <c r="E976" s="122">
        <v>17.864000000000001</v>
      </c>
      <c r="F976" s="122">
        <v>27546.288</v>
      </c>
      <c r="G976" s="122" t="s">
        <v>23</v>
      </c>
    </row>
    <row r="977" spans="2:7">
      <c r="B977" s="116">
        <v>43158</v>
      </c>
      <c r="C977" s="121">
        <v>0.55421296296296296</v>
      </c>
      <c r="D977" s="122">
        <v>300</v>
      </c>
      <c r="E977" s="122">
        <v>17.864000000000001</v>
      </c>
      <c r="F977" s="122">
        <v>5359.2</v>
      </c>
      <c r="G977" s="122" t="s">
        <v>23</v>
      </c>
    </row>
    <row r="978" spans="2:7">
      <c r="B978" s="116">
        <v>43158</v>
      </c>
      <c r="C978" s="121">
        <v>0.55421296296296296</v>
      </c>
      <c r="D978" s="122">
        <v>381</v>
      </c>
      <c r="E978" s="122">
        <v>17.864000000000001</v>
      </c>
      <c r="F978" s="122">
        <v>6806.1840000000002</v>
      </c>
      <c r="G978" s="122" t="s">
        <v>23</v>
      </c>
    </row>
    <row r="979" spans="2:7">
      <c r="B979" s="116">
        <v>43158</v>
      </c>
      <c r="C979" s="121">
        <v>0.55483796296296295</v>
      </c>
      <c r="D979" s="122">
        <v>258</v>
      </c>
      <c r="E979" s="122">
        <v>17.864000000000001</v>
      </c>
      <c r="F979" s="122">
        <v>4608.9120000000003</v>
      </c>
      <c r="G979" s="122" t="s">
        <v>23</v>
      </c>
    </row>
    <row r="980" spans="2:7">
      <c r="B980" s="116">
        <v>43158</v>
      </c>
      <c r="C980" s="121">
        <v>0.55638888888888893</v>
      </c>
      <c r="D980" s="122">
        <v>461</v>
      </c>
      <c r="E980" s="122">
        <v>17.867999999999999</v>
      </c>
      <c r="F980" s="122">
        <v>8237.1479999999992</v>
      </c>
      <c r="G980" s="122" t="s">
        <v>23</v>
      </c>
    </row>
    <row r="981" spans="2:7">
      <c r="B981" s="116">
        <v>43158</v>
      </c>
      <c r="C981" s="121">
        <v>0.55638888888888893</v>
      </c>
      <c r="D981" s="122">
        <v>268</v>
      </c>
      <c r="E981" s="122">
        <v>17.867999999999999</v>
      </c>
      <c r="F981" s="122">
        <v>4788.6239999999998</v>
      </c>
      <c r="G981" s="122" t="s">
        <v>23</v>
      </c>
    </row>
    <row r="982" spans="2:7">
      <c r="B982" s="116">
        <v>43158</v>
      </c>
      <c r="C982" s="121">
        <v>0.55646990740740743</v>
      </c>
      <c r="D982" s="122">
        <v>684</v>
      </c>
      <c r="E982" s="122">
        <v>17.866</v>
      </c>
      <c r="F982" s="122">
        <v>12220.343999999999</v>
      </c>
      <c r="G982" s="122" t="s">
        <v>23</v>
      </c>
    </row>
    <row r="983" spans="2:7">
      <c r="B983" s="116">
        <v>43158</v>
      </c>
      <c r="C983" s="121">
        <v>0.55646990740740743</v>
      </c>
      <c r="D983" s="122">
        <v>196</v>
      </c>
      <c r="E983" s="122">
        <v>17.866</v>
      </c>
      <c r="F983" s="122">
        <v>3501.7359999999999</v>
      </c>
      <c r="G983" s="122" t="s">
        <v>23</v>
      </c>
    </row>
    <row r="984" spans="2:7">
      <c r="B984" s="116">
        <v>43158</v>
      </c>
      <c r="C984" s="121">
        <v>0.55792824074074077</v>
      </c>
      <c r="D984" s="122">
        <v>922</v>
      </c>
      <c r="E984" s="122">
        <v>17.87</v>
      </c>
      <c r="F984" s="122">
        <v>16476.14</v>
      </c>
      <c r="G984" s="122" t="s">
        <v>23</v>
      </c>
    </row>
    <row r="985" spans="2:7">
      <c r="B985" s="116">
        <v>43158</v>
      </c>
      <c r="C985" s="121">
        <v>0.55949074074074068</v>
      </c>
      <c r="D985" s="122">
        <v>16</v>
      </c>
      <c r="E985" s="122">
        <v>17.867999999999999</v>
      </c>
      <c r="F985" s="122">
        <v>285.88799999999998</v>
      </c>
      <c r="G985" s="122" t="s">
        <v>23</v>
      </c>
    </row>
    <row r="986" spans="2:7">
      <c r="B986" s="116">
        <v>43158</v>
      </c>
      <c r="C986" s="121">
        <v>0.55949074074074068</v>
      </c>
      <c r="D986" s="122">
        <v>25</v>
      </c>
      <c r="E986" s="122">
        <v>17.867999999999999</v>
      </c>
      <c r="F986" s="122">
        <v>446.7</v>
      </c>
      <c r="G986" s="122" t="s">
        <v>23</v>
      </c>
    </row>
    <row r="987" spans="2:7">
      <c r="B987" s="116">
        <v>43158</v>
      </c>
      <c r="C987" s="121">
        <v>0.55950231481481483</v>
      </c>
      <c r="D987" s="122">
        <v>16</v>
      </c>
      <c r="E987" s="122">
        <v>17.867999999999999</v>
      </c>
      <c r="F987" s="122">
        <v>285.88799999999998</v>
      </c>
      <c r="G987" s="122" t="s">
        <v>23</v>
      </c>
    </row>
    <row r="988" spans="2:7">
      <c r="B988" s="116">
        <v>43158</v>
      </c>
      <c r="C988" s="121">
        <v>0.55951388888888887</v>
      </c>
      <c r="D988" s="122">
        <v>74</v>
      </c>
      <c r="E988" s="122">
        <v>17.867999999999999</v>
      </c>
      <c r="F988" s="122">
        <v>1322.232</v>
      </c>
      <c r="G988" s="122" t="s">
        <v>23</v>
      </c>
    </row>
    <row r="989" spans="2:7">
      <c r="B989" s="116">
        <v>43158</v>
      </c>
      <c r="C989" s="121">
        <v>0.56026620370370372</v>
      </c>
      <c r="D989" s="122">
        <v>508</v>
      </c>
      <c r="E989" s="122">
        <v>17.866</v>
      </c>
      <c r="F989" s="122">
        <v>9075.9279999999999</v>
      </c>
      <c r="G989" s="122" t="s">
        <v>23</v>
      </c>
    </row>
    <row r="990" spans="2:7">
      <c r="B990" s="116">
        <v>43158</v>
      </c>
      <c r="C990" s="121">
        <v>0.56085648148148148</v>
      </c>
      <c r="D990" s="122">
        <v>101</v>
      </c>
      <c r="E990" s="122">
        <v>17.867999999999999</v>
      </c>
      <c r="F990" s="122">
        <v>1804.6679999999999</v>
      </c>
      <c r="G990" s="122" t="s">
        <v>23</v>
      </c>
    </row>
    <row r="991" spans="2:7">
      <c r="B991" s="116">
        <v>43158</v>
      </c>
      <c r="C991" s="121">
        <v>0.56119212962962961</v>
      </c>
      <c r="D991" s="122">
        <v>1162</v>
      </c>
      <c r="E991" s="122">
        <v>17.867999999999999</v>
      </c>
      <c r="F991" s="122">
        <v>20762.615999999998</v>
      </c>
      <c r="G991" s="122" t="s">
        <v>23</v>
      </c>
    </row>
    <row r="992" spans="2:7">
      <c r="B992" s="116">
        <v>43158</v>
      </c>
      <c r="C992" s="121">
        <v>0.56119212962962961</v>
      </c>
      <c r="D992" s="122">
        <v>261</v>
      </c>
      <c r="E992" s="122">
        <v>17.867999999999999</v>
      </c>
      <c r="F992" s="122">
        <v>4663.5479999999998</v>
      </c>
      <c r="G992" s="122" t="s">
        <v>23</v>
      </c>
    </row>
    <row r="993" spans="2:7">
      <c r="B993" s="116">
        <v>43158</v>
      </c>
      <c r="C993" s="121">
        <v>0.56195601851851851</v>
      </c>
      <c r="D993" s="122">
        <v>784</v>
      </c>
      <c r="E993" s="122">
        <v>17.866</v>
      </c>
      <c r="F993" s="122">
        <v>14006.944</v>
      </c>
      <c r="G993" s="122" t="s">
        <v>23</v>
      </c>
    </row>
    <row r="994" spans="2:7">
      <c r="B994" s="116">
        <v>43158</v>
      </c>
      <c r="C994" s="121">
        <v>0.56196759259259255</v>
      </c>
      <c r="D994" s="122">
        <v>189</v>
      </c>
      <c r="E994" s="122">
        <v>17.864000000000001</v>
      </c>
      <c r="F994" s="122">
        <v>3376.2960000000003</v>
      </c>
      <c r="G994" s="122" t="s">
        <v>23</v>
      </c>
    </row>
    <row r="995" spans="2:7">
      <c r="B995" s="116">
        <v>43158</v>
      </c>
      <c r="C995" s="121">
        <v>0.56232638888888886</v>
      </c>
      <c r="D995" s="122">
        <v>348</v>
      </c>
      <c r="E995" s="122">
        <v>17.86</v>
      </c>
      <c r="F995" s="122">
        <v>6215.28</v>
      </c>
      <c r="G995" s="122" t="s">
        <v>23</v>
      </c>
    </row>
    <row r="996" spans="2:7">
      <c r="B996" s="116">
        <v>43158</v>
      </c>
      <c r="C996" s="121">
        <v>0.56245370370370373</v>
      </c>
      <c r="D996" s="122">
        <v>146</v>
      </c>
      <c r="E996" s="122">
        <v>17.858000000000001</v>
      </c>
      <c r="F996" s="122">
        <v>2607.268</v>
      </c>
      <c r="G996" s="122" t="s">
        <v>23</v>
      </c>
    </row>
    <row r="997" spans="2:7">
      <c r="B997" s="116">
        <v>43158</v>
      </c>
      <c r="C997" s="121">
        <v>0.56253472222222223</v>
      </c>
      <c r="D997" s="122">
        <v>202</v>
      </c>
      <c r="E997" s="122">
        <v>17.867999999999999</v>
      </c>
      <c r="F997" s="122">
        <v>3609.3359999999998</v>
      </c>
      <c r="G997" s="122" t="s">
        <v>23</v>
      </c>
    </row>
    <row r="998" spans="2:7">
      <c r="B998" s="116">
        <v>43158</v>
      </c>
      <c r="C998" s="121">
        <v>0.56254629629629627</v>
      </c>
      <c r="D998" s="122">
        <v>111</v>
      </c>
      <c r="E998" s="122">
        <v>17.866</v>
      </c>
      <c r="F998" s="122">
        <v>1983.126</v>
      </c>
      <c r="G998" s="122" t="s">
        <v>23</v>
      </c>
    </row>
    <row r="999" spans="2:7">
      <c r="B999" s="116">
        <v>43158</v>
      </c>
      <c r="C999" s="121">
        <v>0.56278935185185186</v>
      </c>
      <c r="D999" s="122">
        <v>126</v>
      </c>
      <c r="E999" s="122">
        <v>17.858000000000001</v>
      </c>
      <c r="F999" s="122">
        <v>2250.1080000000002</v>
      </c>
      <c r="G999" s="122" t="s">
        <v>23</v>
      </c>
    </row>
    <row r="1000" spans="2:7">
      <c r="B1000" s="116">
        <v>43158</v>
      </c>
      <c r="C1000" s="121">
        <v>0.56313657407407403</v>
      </c>
      <c r="D1000" s="122">
        <v>455</v>
      </c>
      <c r="E1000" s="122">
        <v>17.856000000000002</v>
      </c>
      <c r="F1000" s="122">
        <v>8124.4800000000005</v>
      </c>
      <c r="G1000" s="122" t="s">
        <v>23</v>
      </c>
    </row>
    <row r="1001" spans="2:7">
      <c r="B1001" s="116">
        <v>43158</v>
      </c>
      <c r="C1001" s="121">
        <v>0.56317129629629636</v>
      </c>
      <c r="D1001" s="122">
        <v>257</v>
      </c>
      <c r="E1001" s="122">
        <v>17.853999999999999</v>
      </c>
      <c r="F1001" s="122">
        <v>4588.4780000000001</v>
      </c>
      <c r="G1001" s="122" t="s">
        <v>23</v>
      </c>
    </row>
    <row r="1002" spans="2:7">
      <c r="B1002" s="116">
        <v>43158</v>
      </c>
      <c r="C1002" s="121">
        <v>0.56370370370370371</v>
      </c>
      <c r="D1002" s="122">
        <v>221</v>
      </c>
      <c r="E1002" s="122">
        <v>17.852</v>
      </c>
      <c r="F1002" s="122">
        <v>3945.2919999999999</v>
      </c>
      <c r="G1002" s="122" t="s">
        <v>23</v>
      </c>
    </row>
    <row r="1003" spans="2:7">
      <c r="B1003" s="116">
        <v>43158</v>
      </c>
      <c r="C1003" s="121">
        <v>0.56370370370370371</v>
      </c>
      <c r="D1003" s="122">
        <v>436</v>
      </c>
      <c r="E1003" s="122">
        <v>17.852</v>
      </c>
      <c r="F1003" s="122">
        <v>7783.4719999999998</v>
      </c>
      <c r="G1003" s="122" t="s">
        <v>23</v>
      </c>
    </row>
    <row r="1004" spans="2:7">
      <c r="B1004" s="116">
        <v>43158</v>
      </c>
      <c r="C1004" s="121">
        <v>0.56370370370370371</v>
      </c>
      <c r="D1004" s="122">
        <v>165</v>
      </c>
      <c r="E1004" s="122">
        <v>17.850000000000001</v>
      </c>
      <c r="F1004" s="122">
        <v>2945.2500000000005</v>
      </c>
      <c r="G1004" s="122" t="s">
        <v>23</v>
      </c>
    </row>
    <row r="1005" spans="2:7">
      <c r="B1005" s="116">
        <v>43158</v>
      </c>
      <c r="C1005" s="121">
        <v>0.56418981481481478</v>
      </c>
      <c r="D1005" s="122">
        <v>16</v>
      </c>
      <c r="E1005" s="122">
        <v>17.850000000000001</v>
      </c>
      <c r="F1005" s="122">
        <v>285.60000000000002</v>
      </c>
      <c r="G1005" s="122" t="s">
        <v>23</v>
      </c>
    </row>
    <row r="1006" spans="2:7">
      <c r="B1006" s="116">
        <v>43158</v>
      </c>
      <c r="C1006" s="121">
        <v>0.56420138888888893</v>
      </c>
      <c r="D1006" s="122">
        <v>26</v>
      </c>
      <c r="E1006" s="122">
        <v>17.850000000000001</v>
      </c>
      <c r="F1006" s="122">
        <v>464.1</v>
      </c>
      <c r="G1006" s="122" t="s">
        <v>23</v>
      </c>
    </row>
    <row r="1007" spans="2:7">
      <c r="B1007" s="116">
        <v>43158</v>
      </c>
      <c r="C1007" s="121">
        <v>0.56460648148148151</v>
      </c>
      <c r="D1007" s="122">
        <v>412</v>
      </c>
      <c r="E1007" s="122">
        <v>17.847999999999999</v>
      </c>
      <c r="F1007" s="122">
        <v>7353.3759999999993</v>
      </c>
      <c r="G1007" s="122" t="s">
        <v>23</v>
      </c>
    </row>
    <row r="1008" spans="2:7">
      <c r="B1008" s="116">
        <v>43158</v>
      </c>
      <c r="C1008" s="121">
        <v>0.56543981481481487</v>
      </c>
      <c r="D1008" s="122">
        <v>155</v>
      </c>
      <c r="E1008" s="122">
        <v>17.856000000000002</v>
      </c>
      <c r="F1008" s="122">
        <v>2767.6800000000003</v>
      </c>
      <c r="G1008" s="122" t="s">
        <v>23</v>
      </c>
    </row>
    <row r="1009" spans="2:7">
      <c r="B1009" s="116">
        <v>43158</v>
      </c>
      <c r="C1009" s="121">
        <v>0.56559027777777782</v>
      </c>
      <c r="D1009" s="122">
        <v>337</v>
      </c>
      <c r="E1009" s="122">
        <v>17.853999999999999</v>
      </c>
      <c r="F1009" s="122">
        <v>6016.7979999999998</v>
      </c>
      <c r="G1009" s="122" t="s">
        <v>23</v>
      </c>
    </row>
    <row r="1010" spans="2:7">
      <c r="B1010" s="116">
        <v>43158</v>
      </c>
      <c r="C1010" s="121">
        <v>0.56611111111111112</v>
      </c>
      <c r="D1010" s="122">
        <v>336</v>
      </c>
      <c r="E1010" s="122">
        <v>17.856000000000002</v>
      </c>
      <c r="F1010" s="122">
        <v>5999.6160000000009</v>
      </c>
      <c r="G1010" s="122" t="s">
        <v>23</v>
      </c>
    </row>
    <row r="1011" spans="2:7">
      <c r="B1011" s="116">
        <v>43158</v>
      </c>
      <c r="C1011" s="121">
        <v>0.56611111111111112</v>
      </c>
      <c r="D1011" s="122">
        <v>100</v>
      </c>
      <c r="E1011" s="122">
        <v>17.856000000000002</v>
      </c>
      <c r="F1011" s="122">
        <v>1785.6000000000001</v>
      </c>
      <c r="G1011" s="122" t="s">
        <v>23</v>
      </c>
    </row>
    <row r="1012" spans="2:7">
      <c r="B1012" s="116">
        <v>43158</v>
      </c>
      <c r="C1012" s="121">
        <v>0.5662152777777778</v>
      </c>
      <c r="D1012" s="122">
        <v>22</v>
      </c>
      <c r="E1012" s="122">
        <v>17.853999999999999</v>
      </c>
      <c r="F1012" s="122">
        <v>392.78800000000001</v>
      </c>
      <c r="G1012" s="122" t="s">
        <v>23</v>
      </c>
    </row>
    <row r="1013" spans="2:7">
      <c r="B1013" s="116">
        <v>43158</v>
      </c>
      <c r="C1013" s="121">
        <v>0.5662152777777778</v>
      </c>
      <c r="D1013" s="122">
        <v>1545</v>
      </c>
      <c r="E1013" s="122">
        <v>17.853999999999999</v>
      </c>
      <c r="F1013" s="122">
        <v>27584.43</v>
      </c>
      <c r="G1013" s="122" t="s">
        <v>23</v>
      </c>
    </row>
    <row r="1014" spans="2:7">
      <c r="B1014" s="116">
        <v>43158</v>
      </c>
      <c r="C1014" s="121">
        <v>0.56668981481481484</v>
      </c>
      <c r="D1014" s="122">
        <v>985</v>
      </c>
      <c r="E1014" s="122">
        <v>17.853999999999999</v>
      </c>
      <c r="F1014" s="122">
        <v>17586.189999999999</v>
      </c>
      <c r="G1014" s="122" t="s">
        <v>23</v>
      </c>
    </row>
    <row r="1015" spans="2:7">
      <c r="B1015" s="116">
        <v>43158</v>
      </c>
      <c r="C1015" s="121">
        <v>0.56762731481481488</v>
      </c>
      <c r="D1015" s="122">
        <v>444</v>
      </c>
      <c r="E1015" s="122">
        <v>17.852</v>
      </c>
      <c r="F1015" s="122">
        <v>7926.2880000000005</v>
      </c>
      <c r="G1015" s="122" t="s">
        <v>23</v>
      </c>
    </row>
    <row r="1016" spans="2:7">
      <c r="B1016" s="116">
        <v>43158</v>
      </c>
      <c r="C1016" s="121">
        <v>0.56796296296296289</v>
      </c>
      <c r="D1016" s="122">
        <v>893</v>
      </c>
      <c r="E1016" s="122">
        <v>17.86</v>
      </c>
      <c r="F1016" s="122">
        <v>15948.98</v>
      </c>
      <c r="G1016" s="122" t="s">
        <v>23</v>
      </c>
    </row>
    <row r="1017" spans="2:7">
      <c r="B1017" s="116">
        <v>43158</v>
      </c>
      <c r="C1017" s="121">
        <v>0.56796296296296289</v>
      </c>
      <c r="D1017" s="122">
        <v>31</v>
      </c>
      <c r="E1017" s="122">
        <v>17.86</v>
      </c>
      <c r="F1017" s="122">
        <v>553.66</v>
      </c>
      <c r="G1017" s="122" t="s">
        <v>23</v>
      </c>
    </row>
    <row r="1018" spans="2:7">
      <c r="B1018" s="116">
        <v>43158</v>
      </c>
      <c r="C1018" s="121">
        <v>0.56886574074074081</v>
      </c>
      <c r="D1018" s="122">
        <v>779</v>
      </c>
      <c r="E1018" s="122">
        <v>17.867999999999999</v>
      </c>
      <c r="F1018" s="122">
        <v>13919.171999999999</v>
      </c>
      <c r="G1018" s="122" t="s">
        <v>23</v>
      </c>
    </row>
    <row r="1019" spans="2:7">
      <c r="B1019" s="116">
        <v>43158</v>
      </c>
      <c r="C1019" s="121">
        <v>0.56886574074074081</v>
      </c>
      <c r="D1019" s="122">
        <v>69</v>
      </c>
      <c r="E1019" s="122">
        <v>17.867999999999999</v>
      </c>
      <c r="F1019" s="122">
        <v>1232.8919999999998</v>
      </c>
      <c r="G1019" s="122" t="s">
        <v>23</v>
      </c>
    </row>
    <row r="1020" spans="2:7">
      <c r="B1020" s="116">
        <v>43158</v>
      </c>
      <c r="C1020" s="121">
        <v>0.56928240740740743</v>
      </c>
      <c r="D1020" s="122">
        <v>138</v>
      </c>
      <c r="E1020" s="122">
        <v>17.866</v>
      </c>
      <c r="F1020" s="122">
        <v>2465.5079999999998</v>
      </c>
      <c r="G1020" s="122" t="s">
        <v>23</v>
      </c>
    </row>
    <row r="1021" spans="2:7">
      <c r="B1021" s="116">
        <v>43158</v>
      </c>
      <c r="C1021" s="121">
        <v>0.56928240740740743</v>
      </c>
      <c r="D1021" s="122">
        <v>412</v>
      </c>
      <c r="E1021" s="122">
        <v>17.866</v>
      </c>
      <c r="F1021" s="122">
        <v>7360.7919999999995</v>
      </c>
      <c r="G1021" s="122" t="s">
        <v>23</v>
      </c>
    </row>
    <row r="1022" spans="2:7">
      <c r="B1022" s="116">
        <v>43158</v>
      </c>
      <c r="C1022" s="121">
        <v>0.57096064814814818</v>
      </c>
      <c r="D1022" s="122">
        <v>127</v>
      </c>
      <c r="E1022" s="122">
        <v>17.878</v>
      </c>
      <c r="F1022" s="122">
        <v>2270.5059999999999</v>
      </c>
      <c r="G1022" s="122" t="s">
        <v>23</v>
      </c>
    </row>
    <row r="1023" spans="2:7">
      <c r="B1023" s="116">
        <v>43158</v>
      </c>
      <c r="C1023" s="121">
        <v>0.57096064814814818</v>
      </c>
      <c r="D1023" s="122">
        <v>280</v>
      </c>
      <c r="E1023" s="122">
        <v>17.878</v>
      </c>
      <c r="F1023" s="122">
        <v>5005.84</v>
      </c>
      <c r="G1023" s="122" t="s">
        <v>23</v>
      </c>
    </row>
    <row r="1024" spans="2:7">
      <c r="B1024" s="116">
        <v>43158</v>
      </c>
      <c r="C1024" s="121">
        <v>0.57105324074074071</v>
      </c>
      <c r="D1024" s="122">
        <v>14</v>
      </c>
      <c r="E1024" s="122">
        <v>17.878</v>
      </c>
      <c r="F1024" s="122">
        <v>250.292</v>
      </c>
      <c r="G1024" s="122" t="s">
        <v>23</v>
      </c>
    </row>
    <row r="1025" spans="2:7">
      <c r="B1025" s="116">
        <v>43158</v>
      </c>
      <c r="C1025" s="121">
        <v>0.57105324074074071</v>
      </c>
      <c r="D1025" s="122">
        <v>153</v>
      </c>
      <c r="E1025" s="122">
        <v>17.878</v>
      </c>
      <c r="F1025" s="122">
        <v>2735.3339999999998</v>
      </c>
      <c r="G1025" s="122" t="s">
        <v>23</v>
      </c>
    </row>
    <row r="1026" spans="2:7">
      <c r="B1026" s="116">
        <v>43158</v>
      </c>
      <c r="C1026" s="121">
        <v>0.57136574074074076</v>
      </c>
      <c r="D1026" s="122">
        <v>251</v>
      </c>
      <c r="E1026" s="122">
        <v>17.878</v>
      </c>
      <c r="F1026" s="122">
        <v>4487.3779999999997</v>
      </c>
      <c r="G1026" s="122" t="s">
        <v>23</v>
      </c>
    </row>
    <row r="1027" spans="2:7">
      <c r="B1027" s="116">
        <v>43158</v>
      </c>
      <c r="C1027" s="121">
        <v>0.57138888888888884</v>
      </c>
      <c r="D1027" s="122">
        <v>193</v>
      </c>
      <c r="E1027" s="122">
        <v>17.876000000000001</v>
      </c>
      <c r="F1027" s="122">
        <v>3450.0680000000002</v>
      </c>
      <c r="G1027" s="122" t="s">
        <v>23</v>
      </c>
    </row>
    <row r="1028" spans="2:7">
      <c r="B1028" s="116">
        <v>43158</v>
      </c>
      <c r="C1028" s="121">
        <v>0.57143518518518521</v>
      </c>
      <c r="D1028" s="122">
        <v>1086</v>
      </c>
      <c r="E1028" s="122">
        <v>17.876000000000001</v>
      </c>
      <c r="F1028" s="122">
        <v>19413.336000000003</v>
      </c>
      <c r="G1028" s="122" t="s">
        <v>23</v>
      </c>
    </row>
    <row r="1029" spans="2:7">
      <c r="B1029" s="116">
        <v>43158</v>
      </c>
      <c r="C1029" s="121">
        <v>0.57146990740740744</v>
      </c>
      <c r="D1029" s="122">
        <v>449</v>
      </c>
      <c r="E1029" s="122">
        <v>17.876000000000001</v>
      </c>
      <c r="F1029" s="122">
        <v>8026.3240000000005</v>
      </c>
      <c r="G1029" s="122" t="s">
        <v>23</v>
      </c>
    </row>
    <row r="1030" spans="2:7">
      <c r="B1030" s="116">
        <v>43158</v>
      </c>
      <c r="C1030" s="121">
        <v>0.57168981481481485</v>
      </c>
      <c r="D1030" s="122">
        <v>225</v>
      </c>
      <c r="E1030" s="122">
        <v>17.878</v>
      </c>
      <c r="F1030" s="122">
        <v>4022.55</v>
      </c>
      <c r="G1030" s="122" t="s">
        <v>23</v>
      </c>
    </row>
    <row r="1031" spans="2:7">
      <c r="B1031" s="116">
        <v>43158</v>
      </c>
      <c r="C1031" s="121">
        <v>0.57170138888888888</v>
      </c>
      <c r="D1031" s="122">
        <v>166</v>
      </c>
      <c r="E1031" s="122">
        <v>17.878</v>
      </c>
      <c r="F1031" s="122">
        <v>2967.748</v>
      </c>
      <c r="G1031" s="122" t="s">
        <v>23</v>
      </c>
    </row>
    <row r="1032" spans="2:7">
      <c r="B1032" s="116">
        <v>43158</v>
      </c>
      <c r="C1032" s="121">
        <v>0.57170138888888888</v>
      </c>
      <c r="D1032" s="122">
        <v>4</v>
      </c>
      <c r="E1032" s="122">
        <v>17.878</v>
      </c>
      <c r="F1032" s="122">
        <v>71.512</v>
      </c>
      <c r="G1032" s="122" t="s">
        <v>23</v>
      </c>
    </row>
    <row r="1033" spans="2:7">
      <c r="B1033" s="116">
        <v>43158</v>
      </c>
      <c r="C1033" s="121">
        <v>0.57208333333333339</v>
      </c>
      <c r="D1033" s="122">
        <v>212</v>
      </c>
      <c r="E1033" s="122">
        <v>17.88</v>
      </c>
      <c r="F1033" s="122">
        <v>3790.56</v>
      </c>
      <c r="G1033" s="122" t="s">
        <v>23</v>
      </c>
    </row>
    <row r="1034" spans="2:7">
      <c r="B1034" s="116">
        <v>43158</v>
      </c>
      <c r="C1034" s="121">
        <v>0.57225694444444442</v>
      </c>
      <c r="D1034" s="122">
        <v>266</v>
      </c>
      <c r="E1034" s="122">
        <v>17.878</v>
      </c>
      <c r="F1034" s="122">
        <v>4755.5479999999998</v>
      </c>
      <c r="G1034" s="122" t="s">
        <v>23</v>
      </c>
    </row>
    <row r="1035" spans="2:7">
      <c r="B1035" s="116">
        <v>43158</v>
      </c>
      <c r="C1035" s="121">
        <v>0.57230324074074079</v>
      </c>
      <c r="D1035" s="122">
        <v>156</v>
      </c>
      <c r="E1035" s="122">
        <v>17.878</v>
      </c>
      <c r="F1035" s="122">
        <v>2788.9679999999998</v>
      </c>
      <c r="G1035" s="122" t="s">
        <v>23</v>
      </c>
    </row>
    <row r="1036" spans="2:7">
      <c r="B1036" s="116">
        <v>43158</v>
      </c>
      <c r="C1036" s="121">
        <v>0.57355324074074077</v>
      </c>
      <c r="D1036" s="122">
        <v>850</v>
      </c>
      <c r="E1036" s="122">
        <v>17.882000000000001</v>
      </c>
      <c r="F1036" s="122">
        <v>15199.7</v>
      </c>
      <c r="G1036" s="122" t="s">
        <v>23</v>
      </c>
    </row>
    <row r="1037" spans="2:7">
      <c r="B1037" s="116">
        <v>43158</v>
      </c>
      <c r="C1037" s="121">
        <v>0.57355324074074077</v>
      </c>
      <c r="D1037" s="122">
        <v>197</v>
      </c>
      <c r="E1037" s="122">
        <v>17.882000000000001</v>
      </c>
      <c r="F1037" s="122">
        <v>3522.7540000000004</v>
      </c>
      <c r="G1037" s="122" t="s">
        <v>23</v>
      </c>
    </row>
    <row r="1038" spans="2:7">
      <c r="B1038" s="116">
        <v>43158</v>
      </c>
      <c r="C1038" s="121">
        <v>0.5739467592592592</v>
      </c>
      <c r="D1038" s="122">
        <v>204</v>
      </c>
      <c r="E1038" s="122">
        <v>17.882000000000001</v>
      </c>
      <c r="F1038" s="122">
        <v>3647.9280000000003</v>
      </c>
      <c r="G1038" s="122" t="s">
        <v>23</v>
      </c>
    </row>
    <row r="1039" spans="2:7">
      <c r="B1039" s="116">
        <v>43158</v>
      </c>
      <c r="C1039" s="121">
        <v>0.57413194444444449</v>
      </c>
      <c r="D1039" s="122">
        <v>15</v>
      </c>
      <c r="E1039" s="122">
        <v>17.885999999999999</v>
      </c>
      <c r="F1039" s="122">
        <v>268.28999999999996</v>
      </c>
      <c r="G1039" s="122" t="s">
        <v>23</v>
      </c>
    </row>
    <row r="1040" spans="2:7">
      <c r="B1040" s="116">
        <v>43158</v>
      </c>
      <c r="C1040" s="121">
        <v>0.57413194444444449</v>
      </c>
      <c r="D1040" s="122">
        <v>18</v>
      </c>
      <c r="E1040" s="122">
        <v>17.885999999999999</v>
      </c>
      <c r="F1040" s="122">
        <v>321.94799999999998</v>
      </c>
      <c r="G1040" s="122" t="s">
        <v>23</v>
      </c>
    </row>
    <row r="1041" spans="2:7">
      <c r="B1041" s="116">
        <v>43158</v>
      </c>
      <c r="C1041" s="121">
        <v>0.57413194444444449</v>
      </c>
      <c r="D1041" s="122">
        <v>17</v>
      </c>
      <c r="E1041" s="122">
        <v>17.885999999999999</v>
      </c>
      <c r="F1041" s="122">
        <v>304.06200000000001</v>
      </c>
      <c r="G1041" s="122" t="s">
        <v>23</v>
      </c>
    </row>
    <row r="1042" spans="2:7">
      <c r="B1042" s="116">
        <v>43158</v>
      </c>
      <c r="C1042" s="121">
        <v>0.57413194444444449</v>
      </c>
      <c r="D1042" s="122">
        <v>16</v>
      </c>
      <c r="E1042" s="122">
        <v>17.885999999999999</v>
      </c>
      <c r="F1042" s="122">
        <v>286.17599999999999</v>
      </c>
      <c r="G1042" s="122" t="s">
        <v>23</v>
      </c>
    </row>
    <row r="1043" spans="2:7">
      <c r="B1043" s="116">
        <v>43158</v>
      </c>
      <c r="C1043" s="121">
        <v>0.57461805555555556</v>
      </c>
      <c r="D1043" s="122">
        <v>23</v>
      </c>
      <c r="E1043" s="122">
        <v>17.891999999999999</v>
      </c>
      <c r="F1043" s="122">
        <v>411.51599999999996</v>
      </c>
      <c r="G1043" s="122" t="s">
        <v>23</v>
      </c>
    </row>
    <row r="1044" spans="2:7">
      <c r="B1044" s="116">
        <v>43158</v>
      </c>
      <c r="C1044" s="121">
        <v>0.57483796296296297</v>
      </c>
      <c r="D1044" s="122">
        <v>113</v>
      </c>
      <c r="E1044" s="122">
        <v>17.888000000000002</v>
      </c>
      <c r="F1044" s="122">
        <v>2021.3440000000003</v>
      </c>
      <c r="G1044" s="122" t="s">
        <v>23</v>
      </c>
    </row>
    <row r="1045" spans="2:7">
      <c r="B1045" s="116">
        <v>43158</v>
      </c>
      <c r="C1045" s="121">
        <v>0.5756944444444444</v>
      </c>
      <c r="D1045" s="122">
        <v>539</v>
      </c>
      <c r="E1045" s="122">
        <v>17.891999999999999</v>
      </c>
      <c r="F1045" s="122">
        <v>9643.7880000000005</v>
      </c>
      <c r="G1045" s="122" t="s">
        <v>23</v>
      </c>
    </row>
    <row r="1046" spans="2:7">
      <c r="B1046" s="116">
        <v>43158</v>
      </c>
      <c r="C1046" s="121">
        <v>0.5756944444444444</v>
      </c>
      <c r="D1046" s="122">
        <v>411</v>
      </c>
      <c r="E1046" s="122">
        <v>17.891999999999999</v>
      </c>
      <c r="F1046" s="122">
        <v>7353.6120000000001</v>
      </c>
      <c r="G1046" s="122" t="s">
        <v>23</v>
      </c>
    </row>
    <row r="1047" spans="2:7">
      <c r="B1047" s="116">
        <v>43158</v>
      </c>
      <c r="C1047" s="121">
        <v>0.57570601851851855</v>
      </c>
      <c r="D1047" s="122">
        <v>87</v>
      </c>
      <c r="E1047" s="122">
        <v>17.891999999999999</v>
      </c>
      <c r="F1047" s="122">
        <v>1556.604</v>
      </c>
      <c r="G1047" s="122" t="s">
        <v>23</v>
      </c>
    </row>
    <row r="1048" spans="2:7">
      <c r="B1048" s="116">
        <v>43158</v>
      </c>
      <c r="C1048" s="121">
        <v>0.57689814814814822</v>
      </c>
      <c r="D1048" s="122">
        <v>126</v>
      </c>
      <c r="E1048" s="122">
        <v>17.891999999999999</v>
      </c>
      <c r="F1048" s="122">
        <v>2254.3919999999998</v>
      </c>
      <c r="G1048" s="122" t="s">
        <v>23</v>
      </c>
    </row>
    <row r="1049" spans="2:7">
      <c r="B1049" s="116">
        <v>43158</v>
      </c>
      <c r="C1049" s="121">
        <v>0.57692129629629629</v>
      </c>
      <c r="D1049" s="122">
        <v>27</v>
      </c>
      <c r="E1049" s="122">
        <v>17.891999999999999</v>
      </c>
      <c r="F1049" s="122">
        <v>483.084</v>
      </c>
      <c r="G1049" s="122" t="s">
        <v>23</v>
      </c>
    </row>
    <row r="1050" spans="2:7">
      <c r="B1050" s="116">
        <v>43158</v>
      </c>
      <c r="C1050" s="121">
        <v>0.57692129629629629</v>
      </c>
      <c r="D1050" s="122">
        <v>19</v>
      </c>
      <c r="E1050" s="122">
        <v>17.891999999999999</v>
      </c>
      <c r="F1050" s="122">
        <v>339.94799999999998</v>
      </c>
      <c r="G1050" s="122" t="s">
        <v>23</v>
      </c>
    </row>
    <row r="1051" spans="2:7">
      <c r="B1051" s="116">
        <v>43158</v>
      </c>
      <c r="C1051" s="121">
        <v>0.57692129629629629</v>
      </c>
      <c r="D1051" s="122">
        <v>23</v>
      </c>
      <c r="E1051" s="122">
        <v>17.891999999999999</v>
      </c>
      <c r="F1051" s="122">
        <v>411.51599999999996</v>
      </c>
      <c r="G1051" s="122" t="s">
        <v>23</v>
      </c>
    </row>
    <row r="1052" spans="2:7">
      <c r="B1052" s="116">
        <v>43158</v>
      </c>
      <c r="C1052" s="121">
        <v>0.57712962962962966</v>
      </c>
      <c r="D1052" s="122">
        <v>1212</v>
      </c>
      <c r="E1052" s="122">
        <v>17.89</v>
      </c>
      <c r="F1052" s="122">
        <v>21682.68</v>
      </c>
      <c r="G1052" s="122" t="s">
        <v>23</v>
      </c>
    </row>
    <row r="1053" spans="2:7">
      <c r="B1053" s="116">
        <v>43158</v>
      </c>
      <c r="C1053" s="121">
        <v>0.57925925925925925</v>
      </c>
      <c r="D1053" s="122">
        <v>28</v>
      </c>
      <c r="E1053" s="122">
        <v>17.899999999999999</v>
      </c>
      <c r="F1053" s="122">
        <v>501.19999999999993</v>
      </c>
      <c r="G1053" s="122" t="s">
        <v>23</v>
      </c>
    </row>
    <row r="1054" spans="2:7">
      <c r="B1054" s="116">
        <v>43158</v>
      </c>
      <c r="C1054" s="121">
        <v>0.57925925925925925</v>
      </c>
      <c r="D1054" s="122">
        <v>46</v>
      </c>
      <c r="E1054" s="122">
        <v>17.899999999999999</v>
      </c>
      <c r="F1054" s="122">
        <v>823.4</v>
      </c>
      <c r="G1054" s="122" t="s">
        <v>23</v>
      </c>
    </row>
    <row r="1055" spans="2:7">
      <c r="B1055" s="116">
        <v>43158</v>
      </c>
      <c r="C1055" s="121">
        <v>0.58010416666666664</v>
      </c>
      <c r="D1055" s="122">
        <v>180</v>
      </c>
      <c r="E1055" s="122">
        <v>17.908000000000001</v>
      </c>
      <c r="F1055" s="122">
        <v>3223.44</v>
      </c>
      <c r="G1055" s="122" t="s">
        <v>23</v>
      </c>
    </row>
    <row r="1056" spans="2:7">
      <c r="B1056" s="116">
        <v>43158</v>
      </c>
      <c r="C1056" s="121">
        <v>0.58010416666666664</v>
      </c>
      <c r="D1056" s="122">
        <v>151</v>
      </c>
      <c r="E1056" s="122">
        <v>17.908000000000001</v>
      </c>
      <c r="F1056" s="122">
        <v>2704.1080000000002</v>
      </c>
      <c r="G1056" s="122" t="s">
        <v>23</v>
      </c>
    </row>
    <row r="1057" spans="2:7">
      <c r="B1057" s="116">
        <v>43158</v>
      </c>
      <c r="C1057" s="121">
        <v>0.58049768518518519</v>
      </c>
      <c r="D1057" s="122">
        <v>302</v>
      </c>
      <c r="E1057" s="122">
        <v>17.914000000000001</v>
      </c>
      <c r="F1057" s="122">
        <v>5410.0280000000002</v>
      </c>
      <c r="G1057" s="122" t="s">
        <v>23</v>
      </c>
    </row>
    <row r="1058" spans="2:7">
      <c r="B1058" s="116">
        <v>43158</v>
      </c>
      <c r="C1058" s="121">
        <v>0.58065972222222217</v>
      </c>
      <c r="D1058" s="122">
        <v>1604</v>
      </c>
      <c r="E1058" s="122">
        <v>17.917999999999999</v>
      </c>
      <c r="F1058" s="122">
        <v>28740.471999999998</v>
      </c>
      <c r="G1058" s="122" t="s">
        <v>23</v>
      </c>
    </row>
    <row r="1059" spans="2:7">
      <c r="B1059" s="116">
        <v>43158</v>
      </c>
      <c r="C1059" s="121">
        <v>0.58124999999999993</v>
      </c>
      <c r="D1059" s="122">
        <v>121</v>
      </c>
      <c r="E1059" s="122">
        <v>17.922000000000001</v>
      </c>
      <c r="F1059" s="122">
        <v>2168.5619999999999</v>
      </c>
      <c r="G1059" s="122" t="s">
        <v>23</v>
      </c>
    </row>
    <row r="1060" spans="2:7">
      <c r="B1060" s="116">
        <v>43158</v>
      </c>
      <c r="C1060" s="121">
        <v>0.58247685185185183</v>
      </c>
      <c r="D1060" s="122">
        <v>164</v>
      </c>
      <c r="E1060" s="122">
        <v>17.937999999999999</v>
      </c>
      <c r="F1060" s="122">
        <v>2941.8319999999999</v>
      </c>
      <c r="G1060" s="122" t="s">
        <v>23</v>
      </c>
    </row>
    <row r="1061" spans="2:7">
      <c r="B1061" s="116">
        <v>43158</v>
      </c>
      <c r="C1061" s="121">
        <v>0.58266203703703701</v>
      </c>
      <c r="D1061" s="122">
        <v>25</v>
      </c>
      <c r="E1061" s="122">
        <v>17.936</v>
      </c>
      <c r="F1061" s="122">
        <v>448.4</v>
      </c>
      <c r="G1061" s="122" t="s">
        <v>23</v>
      </c>
    </row>
    <row r="1062" spans="2:7">
      <c r="B1062" s="116">
        <v>43158</v>
      </c>
      <c r="C1062" s="121">
        <v>0.58278935185185188</v>
      </c>
      <c r="D1062" s="122">
        <v>26</v>
      </c>
      <c r="E1062" s="122">
        <v>17.936</v>
      </c>
      <c r="F1062" s="122">
        <v>466.33600000000001</v>
      </c>
      <c r="G1062" s="122" t="s">
        <v>23</v>
      </c>
    </row>
    <row r="1063" spans="2:7">
      <c r="B1063" s="116">
        <v>43158</v>
      </c>
      <c r="C1063" s="121">
        <v>0.58336805555555549</v>
      </c>
      <c r="D1063" s="122">
        <v>100</v>
      </c>
      <c r="E1063" s="122">
        <v>17.940000000000001</v>
      </c>
      <c r="F1063" s="122">
        <v>1794.0000000000002</v>
      </c>
      <c r="G1063" s="122" t="s">
        <v>23</v>
      </c>
    </row>
    <row r="1064" spans="2:7">
      <c r="B1064" s="116">
        <v>43158</v>
      </c>
      <c r="C1064" s="121">
        <v>0.58337962962962964</v>
      </c>
      <c r="D1064" s="122">
        <v>135</v>
      </c>
      <c r="E1064" s="122">
        <v>17.940000000000001</v>
      </c>
      <c r="F1064" s="122">
        <v>2421.9</v>
      </c>
      <c r="G1064" s="122" t="s">
        <v>23</v>
      </c>
    </row>
    <row r="1065" spans="2:7">
      <c r="B1065" s="116">
        <v>43158</v>
      </c>
      <c r="C1065" s="121">
        <v>0.58337962962962964</v>
      </c>
      <c r="D1065" s="122">
        <v>65</v>
      </c>
      <c r="E1065" s="122">
        <v>17.940000000000001</v>
      </c>
      <c r="F1065" s="122">
        <v>1166.1000000000001</v>
      </c>
      <c r="G1065" s="122" t="s">
        <v>23</v>
      </c>
    </row>
    <row r="1066" spans="2:7">
      <c r="B1066" s="116">
        <v>43158</v>
      </c>
      <c r="C1066" s="121">
        <v>0.58340277777777783</v>
      </c>
      <c r="D1066" s="122">
        <v>5</v>
      </c>
      <c r="E1066" s="122">
        <v>17.940000000000001</v>
      </c>
      <c r="F1066" s="122">
        <v>89.7</v>
      </c>
      <c r="G1066" s="122" t="s">
        <v>23</v>
      </c>
    </row>
    <row r="1067" spans="2:7">
      <c r="B1067" s="116">
        <v>43158</v>
      </c>
      <c r="C1067" s="121">
        <v>0.58357638888888885</v>
      </c>
      <c r="D1067" s="122">
        <v>454</v>
      </c>
      <c r="E1067" s="122">
        <v>17.940000000000001</v>
      </c>
      <c r="F1067" s="122">
        <v>8144.76</v>
      </c>
      <c r="G1067" s="122" t="s">
        <v>23</v>
      </c>
    </row>
    <row r="1068" spans="2:7">
      <c r="B1068" s="116">
        <v>43158</v>
      </c>
      <c r="C1068" s="121">
        <v>0.58434027777777775</v>
      </c>
      <c r="D1068" s="122">
        <v>1093</v>
      </c>
      <c r="E1068" s="122">
        <v>17.948</v>
      </c>
      <c r="F1068" s="122">
        <v>19617.164000000001</v>
      </c>
      <c r="G1068" s="122" t="s">
        <v>23</v>
      </c>
    </row>
    <row r="1069" spans="2:7">
      <c r="B1069" s="116">
        <v>43158</v>
      </c>
      <c r="C1069" s="121">
        <v>0.58447916666666666</v>
      </c>
      <c r="D1069" s="122">
        <v>680</v>
      </c>
      <c r="E1069" s="122">
        <v>17.948</v>
      </c>
      <c r="F1069" s="122">
        <v>12204.64</v>
      </c>
      <c r="G1069" s="122" t="s">
        <v>23</v>
      </c>
    </row>
    <row r="1070" spans="2:7">
      <c r="B1070" s="116">
        <v>43158</v>
      </c>
      <c r="C1070" s="121">
        <v>0.58447916666666666</v>
      </c>
      <c r="D1070" s="122">
        <v>14</v>
      </c>
      <c r="E1070" s="122">
        <v>17.95</v>
      </c>
      <c r="F1070" s="122">
        <v>251.29999999999998</v>
      </c>
      <c r="G1070" s="122" t="s">
        <v>23</v>
      </c>
    </row>
    <row r="1071" spans="2:7">
      <c r="B1071" s="116">
        <v>43158</v>
      </c>
      <c r="C1071" s="121">
        <v>0.58449074074074081</v>
      </c>
      <c r="D1071" s="122">
        <v>170</v>
      </c>
      <c r="E1071" s="122">
        <v>17.95</v>
      </c>
      <c r="F1071" s="122">
        <v>3051.5</v>
      </c>
      <c r="G1071" s="122" t="s">
        <v>23</v>
      </c>
    </row>
    <row r="1072" spans="2:7">
      <c r="B1072" s="116">
        <v>43158</v>
      </c>
      <c r="C1072" s="121">
        <v>0.58453703703703697</v>
      </c>
      <c r="D1072" s="122">
        <v>239</v>
      </c>
      <c r="E1072" s="122">
        <v>17.948</v>
      </c>
      <c r="F1072" s="122">
        <v>4289.5720000000001</v>
      </c>
      <c r="G1072" s="122" t="s">
        <v>23</v>
      </c>
    </row>
    <row r="1073" spans="2:7">
      <c r="B1073" s="116">
        <v>43158</v>
      </c>
      <c r="C1073" s="121">
        <v>0.58499999999999996</v>
      </c>
      <c r="D1073" s="122">
        <v>257</v>
      </c>
      <c r="E1073" s="122">
        <v>17.95</v>
      </c>
      <c r="F1073" s="122">
        <v>4613.1499999999996</v>
      </c>
      <c r="G1073" s="122" t="s">
        <v>23</v>
      </c>
    </row>
    <row r="1074" spans="2:7">
      <c r="B1074" s="116">
        <v>43158</v>
      </c>
      <c r="C1074" s="121">
        <v>0.58499999999999996</v>
      </c>
      <c r="D1074" s="122">
        <v>174</v>
      </c>
      <c r="E1074" s="122">
        <v>17.95</v>
      </c>
      <c r="F1074" s="122">
        <v>3123.2999999999997</v>
      </c>
      <c r="G1074" s="122" t="s">
        <v>23</v>
      </c>
    </row>
    <row r="1075" spans="2:7">
      <c r="B1075" s="116">
        <v>43158</v>
      </c>
      <c r="C1075" s="121">
        <v>0.58570601851851845</v>
      </c>
      <c r="D1075" s="122">
        <v>376</v>
      </c>
      <c r="E1075" s="122">
        <v>17.952000000000002</v>
      </c>
      <c r="F1075" s="122">
        <v>6749.9520000000002</v>
      </c>
      <c r="G1075" s="122" t="s">
        <v>23</v>
      </c>
    </row>
    <row r="1076" spans="2:7">
      <c r="B1076" s="116">
        <v>43158</v>
      </c>
      <c r="C1076" s="121">
        <v>0.58622685185185186</v>
      </c>
      <c r="D1076" s="122">
        <v>120</v>
      </c>
      <c r="E1076" s="122">
        <v>17.952000000000002</v>
      </c>
      <c r="F1076" s="122">
        <v>2154.2400000000002</v>
      </c>
      <c r="G1076" s="122" t="s">
        <v>23</v>
      </c>
    </row>
    <row r="1077" spans="2:7">
      <c r="B1077" s="116">
        <v>43158</v>
      </c>
      <c r="C1077" s="121">
        <v>0.58622685185185186</v>
      </c>
      <c r="D1077" s="122">
        <v>145</v>
      </c>
      <c r="E1077" s="122">
        <v>17.952000000000002</v>
      </c>
      <c r="F1077" s="122">
        <v>2603.0400000000004</v>
      </c>
      <c r="G1077" s="122" t="s">
        <v>23</v>
      </c>
    </row>
    <row r="1078" spans="2:7">
      <c r="B1078" s="116">
        <v>43158</v>
      </c>
      <c r="C1078" s="121">
        <v>0.58622685185185186</v>
      </c>
      <c r="D1078" s="122">
        <v>286</v>
      </c>
      <c r="E1078" s="122">
        <v>17.952000000000002</v>
      </c>
      <c r="F1078" s="122">
        <v>5134.2720000000008</v>
      </c>
      <c r="G1078" s="122" t="s">
        <v>23</v>
      </c>
    </row>
    <row r="1079" spans="2:7">
      <c r="B1079" s="116">
        <v>43158</v>
      </c>
      <c r="C1079" s="121">
        <v>0.58635416666666662</v>
      </c>
      <c r="D1079" s="122">
        <v>119</v>
      </c>
      <c r="E1079" s="122">
        <v>17.95</v>
      </c>
      <c r="F1079" s="122">
        <v>2136.0499999999997</v>
      </c>
      <c r="G1079" s="122" t="s">
        <v>23</v>
      </c>
    </row>
    <row r="1080" spans="2:7">
      <c r="B1080" s="116">
        <v>43158</v>
      </c>
      <c r="C1080" s="121">
        <v>0.5867013888888889</v>
      </c>
      <c r="D1080" s="122">
        <v>248</v>
      </c>
      <c r="E1080" s="122">
        <v>17.942</v>
      </c>
      <c r="F1080" s="122">
        <v>4449.616</v>
      </c>
      <c r="G1080" s="122" t="s">
        <v>23</v>
      </c>
    </row>
    <row r="1081" spans="2:7">
      <c r="B1081" s="116">
        <v>43158</v>
      </c>
      <c r="C1081" s="121">
        <v>0.58690972222222226</v>
      </c>
      <c r="D1081" s="122">
        <v>119</v>
      </c>
      <c r="E1081" s="122">
        <v>17.942</v>
      </c>
      <c r="F1081" s="122">
        <v>2135.098</v>
      </c>
      <c r="G1081" s="122" t="s">
        <v>23</v>
      </c>
    </row>
    <row r="1082" spans="2:7">
      <c r="B1082" s="116">
        <v>43158</v>
      </c>
      <c r="C1082" s="121">
        <v>0.58694444444444438</v>
      </c>
      <c r="D1082" s="122">
        <v>111</v>
      </c>
      <c r="E1082" s="122">
        <v>17.942</v>
      </c>
      <c r="F1082" s="122">
        <v>1991.5620000000001</v>
      </c>
      <c r="G1082" s="122" t="s">
        <v>23</v>
      </c>
    </row>
    <row r="1083" spans="2:7">
      <c r="B1083" s="116">
        <v>43158</v>
      </c>
      <c r="C1083" s="121">
        <v>0.58731481481481485</v>
      </c>
      <c r="D1083" s="122">
        <v>261</v>
      </c>
      <c r="E1083" s="122">
        <v>17.940000000000001</v>
      </c>
      <c r="F1083" s="122">
        <v>4682.34</v>
      </c>
      <c r="G1083" s="122" t="s">
        <v>23</v>
      </c>
    </row>
    <row r="1084" spans="2:7">
      <c r="B1084" s="116">
        <v>43158</v>
      </c>
      <c r="C1084" s="121">
        <v>0.58881944444444445</v>
      </c>
      <c r="D1084" s="122">
        <v>31</v>
      </c>
      <c r="E1084" s="122">
        <v>17.963999999999999</v>
      </c>
      <c r="F1084" s="122">
        <v>556.88400000000001</v>
      </c>
      <c r="G1084" s="122" t="s">
        <v>23</v>
      </c>
    </row>
    <row r="1085" spans="2:7">
      <c r="B1085" s="116">
        <v>43158</v>
      </c>
      <c r="C1085" s="121">
        <v>0.58912037037037035</v>
      </c>
      <c r="D1085" s="122">
        <v>1010</v>
      </c>
      <c r="E1085" s="122">
        <v>17.963999999999999</v>
      </c>
      <c r="F1085" s="122">
        <v>18143.64</v>
      </c>
      <c r="G1085" s="122" t="s">
        <v>23</v>
      </c>
    </row>
    <row r="1086" spans="2:7">
      <c r="B1086" s="116">
        <v>43158</v>
      </c>
      <c r="C1086" s="121">
        <v>0.58914351851851854</v>
      </c>
      <c r="D1086" s="122">
        <v>391</v>
      </c>
      <c r="E1086" s="122">
        <v>17.962</v>
      </c>
      <c r="F1086" s="122">
        <v>7023.1419999999998</v>
      </c>
      <c r="G1086" s="122" t="s">
        <v>23</v>
      </c>
    </row>
    <row r="1087" spans="2:7">
      <c r="B1087" s="116">
        <v>43158</v>
      </c>
      <c r="C1087" s="121">
        <v>0.5895717592592592</v>
      </c>
      <c r="D1087" s="122">
        <v>325</v>
      </c>
      <c r="E1087" s="122">
        <v>17.97</v>
      </c>
      <c r="F1087" s="122">
        <v>5840.25</v>
      </c>
      <c r="G1087" s="122" t="s">
        <v>23</v>
      </c>
    </row>
    <row r="1088" spans="2:7">
      <c r="B1088" s="116">
        <v>43158</v>
      </c>
      <c r="C1088" s="121">
        <v>0.5895717592592592</v>
      </c>
      <c r="D1088" s="122">
        <v>112</v>
      </c>
      <c r="E1088" s="122">
        <v>17.97</v>
      </c>
      <c r="F1088" s="122">
        <v>2012.6399999999999</v>
      </c>
      <c r="G1088" s="122" t="s">
        <v>23</v>
      </c>
    </row>
    <row r="1089" spans="2:7">
      <c r="B1089" s="116">
        <v>43158</v>
      </c>
      <c r="C1089" s="121">
        <v>0.5897916666666666</v>
      </c>
      <c r="D1089" s="122">
        <v>112</v>
      </c>
      <c r="E1089" s="122">
        <v>17.968</v>
      </c>
      <c r="F1089" s="122">
        <v>2012.4159999999999</v>
      </c>
      <c r="G1089" s="122" t="s">
        <v>23</v>
      </c>
    </row>
    <row r="1090" spans="2:7">
      <c r="B1090" s="116">
        <v>43158</v>
      </c>
      <c r="C1090" s="121">
        <v>0.58988425925925925</v>
      </c>
      <c r="D1090" s="122">
        <v>111</v>
      </c>
      <c r="E1090" s="122">
        <v>17.963999999999999</v>
      </c>
      <c r="F1090" s="122">
        <v>1994.0039999999999</v>
      </c>
      <c r="G1090" s="122" t="s">
        <v>23</v>
      </c>
    </row>
    <row r="1091" spans="2:7">
      <c r="B1091" s="116">
        <v>43158</v>
      </c>
      <c r="C1091" s="121">
        <v>0.59068287037037037</v>
      </c>
      <c r="D1091" s="122">
        <v>542</v>
      </c>
      <c r="E1091" s="122">
        <v>17.952000000000002</v>
      </c>
      <c r="F1091" s="122">
        <v>9729.9840000000004</v>
      </c>
      <c r="G1091" s="122" t="s">
        <v>23</v>
      </c>
    </row>
    <row r="1092" spans="2:7">
      <c r="B1092" s="116">
        <v>43158</v>
      </c>
      <c r="C1092" s="121">
        <v>0.59121527777777783</v>
      </c>
      <c r="D1092" s="122">
        <v>246</v>
      </c>
      <c r="E1092" s="122">
        <v>17.95</v>
      </c>
      <c r="F1092" s="122">
        <v>4415.7</v>
      </c>
      <c r="G1092" s="122" t="s">
        <v>23</v>
      </c>
    </row>
    <row r="1093" spans="2:7">
      <c r="B1093" s="116">
        <v>43158</v>
      </c>
      <c r="C1093" s="121">
        <v>0.59121527777777783</v>
      </c>
      <c r="D1093" s="122">
        <v>79</v>
      </c>
      <c r="E1093" s="122">
        <v>17.95</v>
      </c>
      <c r="F1093" s="122">
        <v>1418.05</v>
      </c>
      <c r="G1093" s="122" t="s">
        <v>23</v>
      </c>
    </row>
    <row r="1094" spans="2:7">
      <c r="B1094" s="116">
        <v>43158</v>
      </c>
      <c r="C1094" s="121">
        <v>0.59232638888888889</v>
      </c>
      <c r="D1094" s="122">
        <v>282</v>
      </c>
      <c r="E1094" s="122">
        <v>17.96</v>
      </c>
      <c r="F1094" s="122">
        <v>5064.72</v>
      </c>
      <c r="G1094" s="122" t="s">
        <v>23</v>
      </c>
    </row>
    <row r="1095" spans="2:7">
      <c r="B1095" s="116">
        <v>43158</v>
      </c>
      <c r="C1095" s="121">
        <v>0.59350694444444441</v>
      </c>
      <c r="D1095" s="122">
        <v>292</v>
      </c>
      <c r="E1095" s="122">
        <v>17.966000000000001</v>
      </c>
      <c r="F1095" s="122">
        <v>5246.0720000000001</v>
      </c>
      <c r="G1095" s="122" t="s">
        <v>23</v>
      </c>
    </row>
    <row r="1096" spans="2:7">
      <c r="B1096" s="116">
        <v>43158</v>
      </c>
      <c r="C1096" s="121">
        <v>0.59359953703703705</v>
      </c>
      <c r="D1096" s="122">
        <v>982</v>
      </c>
      <c r="E1096" s="122">
        <v>17.963999999999999</v>
      </c>
      <c r="F1096" s="122">
        <v>17640.647999999997</v>
      </c>
      <c r="G1096" s="122" t="s">
        <v>23</v>
      </c>
    </row>
    <row r="1097" spans="2:7">
      <c r="B1097" s="116">
        <v>43158</v>
      </c>
      <c r="C1097" s="121">
        <v>0.5948148148148148</v>
      </c>
      <c r="D1097" s="122">
        <v>389</v>
      </c>
      <c r="E1097" s="122">
        <v>17.962</v>
      </c>
      <c r="F1097" s="122">
        <v>6987.2179999999998</v>
      </c>
      <c r="G1097" s="122" t="s">
        <v>23</v>
      </c>
    </row>
    <row r="1098" spans="2:7">
      <c r="B1098" s="116">
        <v>43158</v>
      </c>
      <c r="C1098" s="121">
        <v>0.5948148148148148</v>
      </c>
      <c r="D1098" s="122">
        <v>300</v>
      </c>
      <c r="E1098" s="122">
        <v>17.962</v>
      </c>
      <c r="F1098" s="122">
        <v>5388.6</v>
      </c>
      <c r="G1098" s="122" t="s">
        <v>23</v>
      </c>
    </row>
    <row r="1099" spans="2:7">
      <c r="B1099" s="116">
        <v>43158</v>
      </c>
      <c r="C1099" s="121">
        <v>0.5948148148148148</v>
      </c>
      <c r="D1099" s="122">
        <v>255</v>
      </c>
      <c r="E1099" s="122">
        <v>17.962</v>
      </c>
      <c r="F1099" s="122">
        <v>4580.3099999999995</v>
      </c>
      <c r="G1099" s="122" t="s">
        <v>23</v>
      </c>
    </row>
    <row r="1100" spans="2:7">
      <c r="B1100" s="116">
        <v>43158</v>
      </c>
      <c r="C1100" s="121">
        <v>0.59508101851851858</v>
      </c>
      <c r="D1100" s="122">
        <v>122</v>
      </c>
      <c r="E1100" s="122">
        <v>17.966000000000001</v>
      </c>
      <c r="F1100" s="122">
        <v>2191.8520000000003</v>
      </c>
      <c r="G1100" s="122" t="s">
        <v>23</v>
      </c>
    </row>
    <row r="1101" spans="2:7">
      <c r="B1101" s="116">
        <v>43158</v>
      </c>
      <c r="C1101" s="121">
        <v>0.59508101851851858</v>
      </c>
      <c r="D1101" s="122">
        <v>113</v>
      </c>
      <c r="E1101" s="122">
        <v>17.966000000000001</v>
      </c>
      <c r="F1101" s="122">
        <v>2030.1580000000001</v>
      </c>
      <c r="G1101" s="122" t="s">
        <v>23</v>
      </c>
    </row>
    <row r="1102" spans="2:7">
      <c r="B1102" s="116">
        <v>43158</v>
      </c>
      <c r="C1102" s="121">
        <v>0.59524305555555557</v>
      </c>
      <c r="D1102" s="122">
        <v>113</v>
      </c>
      <c r="E1102" s="122">
        <v>17.97</v>
      </c>
      <c r="F1102" s="122">
        <v>2030.61</v>
      </c>
      <c r="G1102" s="122" t="s">
        <v>23</v>
      </c>
    </row>
    <row r="1103" spans="2:7">
      <c r="B1103" s="116">
        <v>43158</v>
      </c>
      <c r="C1103" s="121">
        <v>0.59633101851851855</v>
      </c>
      <c r="D1103" s="122">
        <v>617</v>
      </c>
      <c r="E1103" s="122">
        <v>17.963999999999999</v>
      </c>
      <c r="F1103" s="122">
        <v>11083.787999999999</v>
      </c>
      <c r="G1103" s="122" t="s">
        <v>23</v>
      </c>
    </row>
    <row r="1104" spans="2:7">
      <c r="B1104" s="116">
        <v>43158</v>
      </c>
      <c r="C1104" s="121">
        <v>0.59633101851851855</v>
      </c>
      <c r="D1104" s="122">
        <v>217</v>
      </c>
      <c r="E1104" s="122">
        <v>17.962</v>
      </c>
      <c r="F1104" s="122">
        <v>3897.7539999999999</v>
      </c>
      <c r="G1104" s="122" t="s">
        <v>23</v>
      </c>
    </row>
    <row r="1105" spans="2:7">
      <c r="B1105" s="116">
        <v>43158</v>
      </c>
      <c r="C1105" s="121">
        <v>0.5964814814814815</v>
      </c>
      <c r="D1105" s="122">
        <v>113</v>
      </c>
      <c r="E1105" s="122">
        <v>17.963999999999999</v>
      </c>
      <c r="F1105" s="122">
        <v>2029.9319999999998</v>
      </c>
      <c r="G1105" s="122" t="s">
        <v>23</v>
      </c>
    </row>
    <row r="1106" spans="2:7">
      <c r="B1106" s="116">
        <v>43158</v>
      </c>
      <c r="C1106" s="121">
        <v>0.59702546296296299</v>
      </c>
      <c r="D1106" s="122">
        <v>104</v>
      </c>
      <c r="E1106" s="122">
        <v>17.963999999999999</v>
      </c>
      <c r="F1106" s="122">
        <v>1868.2559999999999</v>
      </c>
      <c r="G1106" s="122" t="s">
        <v>23</v>
      </c>
    </row>
    <row r="1107" spans="2:7">
      <c r="B1107" s="116">
        <v>43158</v>
      </c>
      <c r="C1107" s="121">
        <v>0.59702546296296299</v>
      </c>
      <c r="D1107" s="122">
        <v>243</v>
      </c>
      <c r="E1107" s="122">
        <v>17.963999999999999</v>
      </c>
      <c r="F1107" s="122">
        <v>4365.2519999999995</v>
      </c>
      <c r="G1107" s="122" t="s">
        <v>23</v>
      </c>
    </row>
    <row r="1108" spans="2:7">
      <c r="B1108" s="116">
        <v>43158</v>
      </c>
      <c r="C1108" s="121">
        <v>0.59743055555555558</v>
      </c>
      <c r="D1108" s="122">
        <v>121</v>
      </c>
      <c r="E1108" s="122">
        <v>17.963999999999999</v>
      </c>
      <c r="F1108" s="122">
        <v>2173.6439999999998</v>
      </c>
      <c r="G1108" s="122" t="s">
        <v>23</v>
      </c>
    </row>
    <row r="1109" spans="2:7">
      <c r="B1109" s="116">
        <v>43158</v>
      </c>
      <c r="C1109" s="121">
        <v>0.59752314814814811</v>
      </c>
      <c r="D1109" s="122">
        <v>236</v>
      </c>
      <c r="E1109" s="122">
        <v>17.962</v>
      </c>
      <c r="F1109" s="122">
        <v>4239.0320000000002</v>
      </c>
      <c r="G1109" s="122" t="s">
        <v>23</v>
      </c>
    </row>
    <row r="1110" spans="2:7">
      <c r="B1110" s="116">
        <v>43158</v>
      </c>
      <c r="C1110" s="121">
        <v>0.59798611111111111</v>
      </c>
      <c r="D1110" s="122">
        <v>268</v>
      </c>
      <c r="E1110" s="122">
        <v>17.954000000000001</v>
      </c>
      <c r="F1110" s="122">
        <v>4811.6720000000005</v>
      </c>
      <c r="G1110" s="122" t="s">
        <v>23</v>
      </c>
    </row>
    <row r="1111" spans="2:7">
      <c r="B1111" s="116">
        <v>43158</v>
      </c>
      <c r="C1111" s="121">
        <v>0.60002314814814817</v>
      </c>
      <c r="D1111" s="122">
        <v>504</v>
      </c>
      <c r="E1111" s="122">
        <v>17.956</v>
      </c>
      <c r="F1111" s="122">
        <v>9049.8240000000005</v>
      </c>
      <c r="G1111" s="122" t="s">
        <v>23</v>
      </c>
    </row>
    <row r="1112" spans="2:7">
      <c r="B1112" s="116">
        <v>43160</v>
      </c>
      <c r="C1112" s="121">
        <v>0.40421296296296294</v>
      </c>
      <c r="D1112" s="122">
        <v>108</v>
      </c>
      <c r="E1112" s="122">
        <v>18.36</v>
      </c>
      <c r="F1112" s="122">
        <v>1982.8799999999999</v>
      </c>
      <c r="G1112" s="122" t="s">
        <v>23</v>
      </c>
    </row>
    <row r="1113" spans="2:7">
      <c r="B1113" s="116">
        <v>43160</v>
      </c>
      <c r="C1113" s="121">
        <v>0.40556712962962965</v>
      </c>
      <c r="D1113" s="122">
        <v>109</v>
      </c>
      <c r="E1113" s="122">
        <v>18.334</v>
      </c>
      <c r="F1113" s="122">
        <v>1998.4059999999999</v>
      </c>
      <c r="G1113" s="122" t="s">
        <v>23</v>
      </c>
    </row>
    <row r="1114" spans="2:7">
      <c r="B1114" s="116">
        <v>43160</v>
      </c>
      <c r="C1114" s="121">
        <v>0.40664351851851849</v>
      </c>
      <c r="D1114" s="122">
        <v>164</v>
      </c>
      <c r="E1114" s="122">
        <v>18.352</v>
      </c>
      <c r="F1114" s="122">
        <v>3009.7280000000001</v>
      </c>
      <c r="G1114" s="122" t="s">
        <v>23</v>
      </c>
    </row>
    <row r="1115" spans="2:7">
      <c r="B1115" s="116">
        <v>43160</v>
      </c>
      <c r="C1115" s="121">
        <v>0.40733796296296299</v>
      </c>
      <c r="D1115" s="122">
        <v>133</v>
      </c>
      <c r="E1115" s="122">
        <v>18.346</v>
      </c>
      <c r="F1115" s="122">
        <v>2440.018</v>
      </c>
      <c r="G1115" s="122" t="s">
        <v>23</v>
      </c>
    </row>
    <row r="1116" spans="2:7">
      <c r="B1116" s="116">
        <v>43160</v>
      </c>
      <c r="C1116" s="121">
        <v>0.40804398148148152</v>
      </c>
      <c r="D1116" s="122">
        <v>90</v>
      </c>
      <c r="E1116" s="122">
        <v>18.350000000000001</v>
      </c>
      <c r="F1116" s="122">
        <v>1651.5000000000002</v>
      </c>
      <c r="G1116" s="122" t="s">
        <v>23</v>
      </c>
    </row>
    <row r="1117" spans="2:7">
      <c r="B1117" s="116">
        <v>43160</v>
      </c>
      <c r="C1117" s="121">
        <v>0.4085185185185185</v>
      </c>
      <c r="D1117" s="122">
        <v>111</v>
      </c>
      <c r="E1117" s="122">
        <v>18.347999999999999</v>
      </c>
      <c r="F1117" s="122">
        <v>2036.6279999999999</v>
      </c>
      <c r="G1117" s="122" t="s">
        <v>23</v>
      </c>
    </row>
    <row r="1118" spans="2:7">
      <c r="B1118" s="116">
        <v>43160</v>
      </c>
      <c r="C1118" s="121">
        <v>0.40909722222222222</v>
      </c>
      <c r="D1118" s="122">
        <v>110</v>
      </c>
      <c r="E1118" s="122">
        <v>18.36</v>
      </c>
      <c r="F1118" s="122">
        <v>2019.6</v>
      </c>
      <c r="G1118" s="122" t="s">
        <v>23</v>
      </c>
    </row>
    <row r="1119" spans="2:7">
      <c r="B1119" s="116">
        <v>43160</v>
      </c>
      <c r="C1119" s="121">
        <v>0.40979166666666672</v>
      </c>
      <c r="D1119" s="122">
        <v>109</v>
      </c>
      <c r="E1119" s="122">
        <v>18.352</v>
      </c>
      <c r="F1119" s="122">
        <v>2000.3679999999999</v>
      </c>
      <c r="G1119" s="122" t="s">
        <v>23</v>
      </c>
    </row>
    <row r="1120" spans="2:7">
      <c r="B1120" s="116">
        <v>43160</v>
      </c>
      <c r="C1120" s="121">
        <v>0.41041666666666665</v>
      </c>
      <c r="D1120" s="122">
        <v>108</v>
      </c>
      <c r="E1120" s="122">
        <v>18.353999999999999</v>
      </c>
      <c r="F1120" s="122">
        <v>1982.232</v>
      </c>
      <c r="G1120" s="122" t="s">
        <v>23</v>
      </c>
    </row>
    <row r="1121" spans="2:7">
      <c r="B1121" s="116">
        <v>43160</v>
      </c>
      <c r="C1121" s="121">
        <v>0.41146990740740735</v>
      </c>
      <c r="D1121" s="122">
        <v>109</v>
      </c>
      <c r="E1121" s="122">
        <v>18.347999999999999</v>
      </c>
      <c r="F1121" s="122">
        <v>1999.9319999999998</v>
      </c>
      <c r="G1121" s="122" t="s">
        <v>23</v>
      </c>
    </row>
    <row r="1122" spans="2:7">
      <c r="B1122" s="116">
        <v>43160</v>
      </c>
      <c r="C1122" s="121">
        <v>0.41218749999999998</v>
      </c>
      <c r="D1122" s="122">
        <v>108</v>
      </c>
      <c r="E1122" s="122">
        <v>18.353999999999999</v>
      </c>
      <c r="F1122" s="122">
        <v>1982.232</v>
      </c>
      <c r="G1122" s="122" t="s">
        <v>23</v>
      </c>
    </row>
    <row r="1123" spans="2:7">
      <c r="B1123" s="116">
        <v>43160</v>
      </c>
      <c r="C1123" s="121">
        <v>0.4133101851851852</v>
      </c>
      <c r="D1123" s="122">
        <v>109</v>
      </c>
      <c r="E1123" s="122">
        <v>18.329999999999998</v>
      </c>
      <c r="F1123" s="122">
        <v>1997.9699999999998</v>
      </c>
      <c r="G1123" s="122" t="s">
        <v>23</v>
      </c>
    </row>
    <row r="1124" spans="2:7">
      <c r="B1124" s="116">
        <v>43160</v>
      </c>
      <c r="C1124" s="121">
        <v>0.41452546296296294</v>
      </c>
      <c r="D1124" s="122">
        <v>109</v>
      </c>
      <c r="E1124" s="122">
        <v>18.347999999999999</v>
      </c>
      <c r="F1124" s="122">
        <v>1999.9319999999998</v>
      </c>
      <c r="G1124" s="122" t="s">
        <v>23</v>
      </c>
    </row>
    <row r="1125" spans="2:7">
      <c r="B1125" s="116">
        <v>43160</v>
      </c>
      <c r="C1125" s="121">
        <v>0.41545138888888888</v>
      </c>
      <c r="D1125" s="122">
        <v>109</v>
      </c>
      <c r="E1125" s="122">
        <v>18.350000000000001</v>
      </c>
      <c r="F1125" s="122">
        <v>2000.15</v>
      </c>
      <c r="G1125" s="122" t="s">
        <v>23</v>
      </c>
    </row>
    <row r="1126" spans="2:7">
      <c r="B1126" s="116">
        <v>43160</v>
      </c>
      <c r="C1126" s="121">
        <v>0.41673611111111114</v>
      </c>
      <c r="D1126" s="122">
        <v>119</v>
      </c>
      <c r="E1126" s="122">
        <v>18.356000000000002</v>
      </c>
      <c r="F1126" s="122">
        <v>2184.364</v>
      </c>
      <c r="G1126" s="122" t="s">
        <v>23</v>
      </c>
    </row>
    <row r="1127" spans="2:7">
      <c r="B1127" s="116">
        <v>43160</v>
      </c>
      <c r="C1127" s="121">
        <v>0.42442129629629632</v>
      </c>
      <c r="D1127" s="122">
        <v>279</v>
      </c>
      <c r="E1127" s="122">
        <v>18.388000000000002</v>
      </c>
      <c r="F1127" s="122">
        <v>5130.2520000000004</v>
      </c>
      <c r="G1127" s="122" t="s">
        <v>23</v>
      </c>
    </row>
    <row r="1128" spans="2:7">
      <c r="B1128" s="116">
        <v>43160</v>
      </c>
      <c r="C1128" s="121">
        <v>0.42471064814814818</v>
      </c>
      <c r="D1128" s="122">
        <v>108</v>
      </c>
      <c r="E1128" s="122">
        <v>18.382000000000001</v>
      </c>
      <c r="F1128" s="122">
        <v>1985.2560000000001</v>
      </c>
      <c r="G1128" s="122" t="s">
        <v>23</v>
      </c>
    </row>
    <row r="1129" spans="2:7">
      <c r="B1129" s="116">
        <v>43160</v>
      </c>
      <c r="C1129" s="121">
        <v>0.42511574074074071</v>
      </c>
      <c r="D1129" s="122">
        <v>109</v>
      </c>
      <c r="E1129" s="122">
        <v>18.385999999999999</v>
      </c>
      <c r="F1129" s="122">
        <v>2004.0739999999998</v>
      </c>
      <c r="G1129" s="122" t="s">
        <v>23</v>
      </c>
    </row>
    <row r="1130" spans="2:7">
      <c r="B1130" s="116">
        <v>43160</v>
      </c>
      <c r="C1130" s="121">
        <v>0.4268055555555556</v>
      </c>
      <c r="D1130" s="122">
        <v>152</v>
      </c>
      <c r="E1130" s="122">
        <v>18.378</v>
      </c>
      <c r="F1130" s="122">
        <v>2793.4560000000001</v>
      </c>
      <c r="G1130" s="122" t="s">
        <v>23</v>
      </c>
    </row>
    <row r="1131" spans="2:7">
      <c r="B1131" s="116">
        <v>43160</v>
      </c>
      <c r="C1131" s="121">
        <v>0.4268055555555556</v>
      </c>
      <c r="D1131" s="122">
        <v>270</v>
      </c>
      <c r="E1131" s="122">
        <v>18.378</v>
      </c>
      <c r="F1131" s="122">
        <v>4962.0600000000004</v>
      </c>
      <c r="G1131" s="122" t="s">
        <v>23</v>
      </c>
    </row>
    <row r="1132" spans="2:7">
      <c r="B1132" s="116">
        <v>43160</v>
      </c>
      <c r="C1132" s="121">
        <v>0.42739583333333336</v>
      </c>
      <c r="D1132" s="122">
        <v>135</v>
      </c>
      <c r="E1132" s="122">
        <v>18.378</v>
      </c>
      <c r="F1132" s="122">
        <v>2481.0300000000002</v>
      </c>
      <c r="G1132" s="122" t="s">
        <v>23</v>
      </c>
    </row>
    <row r="1133" spans="2:7">
      <c r="B1133" s="116">
        <v>43160</v>
      </c>
      <c r="C1133" s="121">
        <v>0.42856481481481484</v>
      </c>
      <c r="D1133" s="122">
        <v>197</v>
      </c>
      <c r="E1133" s="122">
        <v>18.398</v>
      </c>
      <c r="F1133" s="122">
        <v>3624.4059999999999</v>
      </c>
      <c r="G1133" s="122" t="s">
        <v>23</v>
      </c>
    </row>
    <row r="1134" spans="2:7">
      <c r="B1134" s="116">
        <v>43160</v>
      </c>
      <c r="C1134" s="121">
        <v>0.42949074074074073</v>
      </c>
      <c r="D1134" s="122">
        <v>108</v>
      </c>
      <c r="E1134" s="122">
        <v>18.388000000000002</v>
      </c>
      <c r="F1134" s="122">
        <v>1985.9040000000002</v>
      </c>
      <c r="G1134" s="122" t="s">
        <v>23</v>
      </c>
    </row>
    <row r="1135" spans="2:7">
      <c r="B1135" s="116">
        <v>43160</v>
      </c>
      <c r="C1135" s="121">
        <v>0.43056712962962962</v>
      </c>
      <c r="D1135" s="122">
        <v>119</v>
      </c>
      <c r="E1135" s="122">
        <v>18.376000000000001</v>
      </c>
      <c r="F1135" s="122">
        <v>2186.7440000000001</v>
      </c>
      <c r="G1135" s="122" t="s">
        <v>23</v>
      </c>
    </row>
    <row r="1136" spans="2:7">
      <c r="B1136" s="116">
        <v>43160</v>
      </c>
      <c r="C1136" s="121">
        <v>0.43146990740740737</v>
      </c>
      <c r="D1136" s="122">
        <v>108</v>
      </c>
      <c r="E1136" s="122">
        <v>18.350000000000001</v>
      </c>
      <c r="F1136" s="122">
        <v>1981.8000000000002</v>
      </c>
      <c r="G1136" s="122" t="s">
        <v>23</v>
      </c>
    </row>
    <row r="1137" spans="2:7">
      <c r="B1137" s="116">
        <v>43160</v>
      </c>
      <c r="C1137" s="121">
        <v>0.43223379629629632</v>
      </c>
      <c r="D1137" s="122">
        <v>108</v>
      </c>
      <c r="E1137" s="122">
        <v>18.353999999999999</v>
      </c>
      <c r="F1137" s="122">
        <v>1982.232</v>
      </c>
      <c r="G1137" s="122" t="s">
        <v>23</v>
      </c>
    </row>
    <row r="1138" spans="2:7">
      <c r="B1138" s="116">
        <v>43160</v>
      </c>
      <c r="C1138" s="121">
        <v>0.43245370370370373</v>
      </c>
      <c r="D1138" s="122">
        <v>108</v>
      </c>
      <c r="E1138" s="122">
        <v>18.352</v>
      </c>
      <c r="F1138" s="122">
        <v>1982.0160000000001</v>
      </c>
      <c r="G1138" s="122" t="s">
        <v>23</v>
      </c>
    </row>
    <row r="1139" spans="2:7">
      <c r="B1139" s="116">
        <v>43160</v>
      </c>
      <c r="C1139" s="121">
        <v>0.43334490740740739</v>
      </c>
      <c r="D1139" s="122">
        <v>121</v>
      </c>
      <c r="E1139" s="122">
        <v>18.34</v>
      </c>
      <c r="F1139" s="122">
        <v>2219.14</v>
      </c>
      <c r="G1139" s="122" t="s">
        <v>23</v>
      </c>
    </row>
    <row r="1140" spans="2:7">
      <c r="B1140" s="116">
        <v>43160</v>
      </c>
      <c r="C1140" s="121">
        <v>0.43383101851851852</v>
      </c>
      <c r="D1140" s="122">
        <v>111</v>
      </c>
      <c r="E1140" s="122">
        <v>18.34</v>
      </c>
      <c r="F1140" s="122">
        <v>2035.74</v>
      </c>
      <c r="G1140" s="122" t="s">
        <v>23</v>
      </c>
    </row>
    <row r="1141" spans="2:7">
      <c r="B1141" s="116">
        <v>43160</v>
      </c>
      <c r="C1141" s="121">
        <v>0.43486111111111114</v>
      </c>
      <c r="D1141" s="122">
        <v>281</v>
      </c>
      <c r="E1141" s="122">
        <v>18.358000000000001</v>
      </c>
      <c r="F1141" s="122">
        <v>5158.598</v>
      </c>
      <c r="G1141" s="122" t="s">
        <v>23</v>
      </c>
    </row>
    <row r="1142" spans="2:7">
      <c r="B1142" s="116">
        <v>43160</v>
      </c>
      <c r="C1142" s="121">
        <v>0.43517361111111108</v>
      </c>
      <c r="D1142" s="122">
        <v>108</v>
      </c>
      <c r="E1142" s="122">
        <v>18.361999999999998</v>
      </c>
      <c r="F1142" s="122">
        <v>1983.0959999999998</v>
      </c>
      <c r="G1142" s="122" t="s">
        <v>23</v>
      </c>
    </row>
    <row r="1143" spans="2:7">
      <c r="B1143" s="116">
        <v>43160</v>
      </c>
      <c r="C1143" s="121">
        <v>0.43555555555555553</v>
      </c>
      <c r="D1143" s="122">
        <v>108</v>
      </c>
      <c r="E1143" s="122">
        <v>18.356000000000002</v>
      </c>
      <c r="F1143" s="122">
        <v>1982.4480000000001</v>
      </c>
      <c r="G1143" s="122" t="s">
        <v>23</v>
      </c>
    </row>
    <row r="1144" spans="2:7">
      <c r="B1144" s="116">
        <v>43160</v>
      </c>
      <c r="C1144" s="121">
        <v>0.43646990740740743</v>
      </c>
      <c r="D1144" s="122">
        <v>252</v>
      </c>
      <c r="E1144" s="122">
        <v>18.361999999999998</v>
      </c>
      <c r="F1144" s="122">
        <v>4627.2239999999993</v>
      </c>
      <c r="G1144" s="122" t="s">
        <v>23</v>
      </c>
    </row>
    <row r="1145" spans="2:7">
      <c r="B1145" s="116">
        <v>43160</v>
      </c>
      <c r="C1145" s="121">
        <v>0.4368055555555555</v>
      </c>
      <c r="D1145" s="122">
        <v>108</v>
      </c>
      <c r="E1145" s="122">
        <v>18.358000000000001</v>
      </c>
      <c r="F1145" s="122">
        <v>1982.664</v>
      </c>
      <c r="G1145" s="122" t="s">
        <v>23</v>
      </c>
    </row>
    <row r="1146" spans="2:7">
      <c r="B1146" s="116">
        <v>43160</v>
      </c>
      <c r="C1146" s="121">
        <v>0.43736111111111109</v>
      </c>
      <c r="D1146" s="122">
        <v>47</v>
      </c>
      <c r="E1146" s="122">
        <v>18.356000000000002</v>
      </c>
      <c r="F1146" s="122">
        <v>862.73200000000008</v>
      </c>
      <c r="G1146" s="122" t="s">
        <v>23</v>
      </c>
    </row>
    <row r="1147" spans="2:7">
      <c r="B1147" s="116">
        <v>43160</v>
      </c>
      <c r="C1147" s="121">
        <v>0.43736111111111109</v>
      </c>
      <c r="D1147" s="122">
        <v>105</v>
      </c>
      <c r="E1147" s="122">
        <v>18.356000000000002</v>
      </c>
      <c r="F1147" s="122">
        <v>1927.38</v>
      </c>
      <c r="G1147" s="122" t="s">
        <v>23</v>
      </c>
    </row>
    <row r="1148" spans="2:7">
      <c r="B1148" s="116">
        <v>43160</v>
      </c>
      <c r="C1148" s="121">
        <v>0.43774305555555554</v>
      </c>
      <c r="D1148" s="122">
        <v>110</v>
      </c>
      <c r="E1148" s="122">
        <v>18.352</v>
      </c>
      <c r="F1148" s="122">
        <v>2018.72</v>
      </c>
      <c r="G1148" s="122" t="s">
        <v>23</v>
      </c>
    </row>
    <row r="1149" spans="2:7">
      <c r="B1149" s="116">
        <v>43160</v>
      </c>
      <c r="C1149" s="121">
        <v>0.43811342592592589</v>
      </c>
      <c r="D1149" s="122">
        <v>108</v>
      </c>
      <c r="E1149" s="122">
        <v>18.356000000000002</v>
      </c>
      <c r="F1149" s="122">
        <v>1982.4480000000001</v>
      </c>
      <c r="G1149" s="122" t="s">
        <v>23</v>
      </c>
    </row>
    <row r="1150" spans="2:7">
      <c r="B1150" s="116">
        <v>43160</v>
      </c>
      <c r="C1150" s="121">
        <v>0.43863425925925931</v>
      </c>
      <c r="D1150" s="122">
        <v>109</v>
      </c>
      <c r="E1150" s="122">
        <v>18.361999999999998</v>
      </c>
      <c r="F1150" s="122">
        <v>2001.4579999999999</v>
      </c>
      <c r="G1150" s="122" t="s">
        <v>23</v>
      </c>
    </row>
    <row r="1151" spans="2:7">
      <c r="B1151" s="116">
        <v>43160</v>
      </c>
      <c r="C1151" s="121">
        <v>0.43979166666666664</v>
      </c>
      <c r="D1151" s="122">
        <v>27</v>
      </c>
      <c r="E1151" s="122">
        <v>18.384</v>
      </c>
      <c r="F1151" s="122">
        <v>496.36799999999999</v>
      </c>
      <c r="G1151" s="122" t="s">
        <v>23</v>
      </c>
    </row>
    <row r="1152" spans="2:7">
      <c r="B1152" s="116">
        <v>43160</v>
      </c>
      <c r="C1152" s="121">
        <v>0.43979166666666664</v>
      </c>
      <c r="D1152" s="122">
        <v>138</v>
      </c>
      <c r="E1152" s="122">
        <v>18.384</v>
      </c>
      <c r="F1152" s="122">
        <v>2536.9920000000002</v>
      </c>
      <c r="G1152" s="122" t="s">
        <v>23</v>
      </c>
    </row>
    <row r="1153" spans="2:7">
      <c r="B1153" s="116">
        <v>43160</v>
      </c>
      <c r="C1153" s="121">
        <v>0.44048611111111113</v>
      </c>
      <c r="D1153" s="122">
        <v>149</v>
      </c>
      <c r="E1153" s="122">
        <v>18.391999999999999</v>
      </c>
      <c r="F1153" s="122">
        <v>2740.4079999999999</v>
      </c>
      <c r="G1153" s="122" t="s">
        <v>23</v>
      </c>
    </row>
    <row r="1154" spans="2:7">
      <c r="B1154" s="116">
        <v>43160</v>
      </c>
      <c r="C1154" s="121">
        <v>0.44126157407407413</v>
      </c>
      <c r="D1154" s="122">
        <v>119</v>
      </c>
      <c r="E1154" s="122">
        <v>18.391999999999999</v>
      </c>
      <c r="F1154" s="122">
        <v>2188.6480000000001</v>
      </c>
      <c r="G1154" s="122" t="s">
        <v>23</v>
      </c>
    </row>
    <row r="1155" spans="2:7">
      <c r="B1155" s="116">
        <v>43160</v>
      </c>
      <c r="C1155" s="121">
        <v>0.44200231481481483</v>
      </c>
      <c r="D1155" s="122">
        <v>134</v>
      </c>
      <c r="E1155" s="122">
        <v>18.39</v>
      </c>
      <c r="F1155" s="122">
        <v>2464.2600000000002</v>
      </c>
      <c r="G1155" s="122" t="s">
        <v>23</v>
      </c>
    </row>
    <row r="1156" spans="2:7">
      <c r="B1156" s="116">
        <v>43160</v>
      </c>
      <c r="C1156" s="121">
        <v>0.4430324074074074</v>
      </c>
      <c r="D1156" s="122">
        <v>163</v>
      </c>
      <c r="E1156" s="122">
        <v>18.378</v>
      </c>
      <c r="F1156" s="122">
        <v>2995.614</v>
      </c>
      <c r="G1156" s="122" t="s">
        <v>23</v>
      </c>
    </row>
    <row r="1157" spans="2:7">
      <c r="B1157" s="116">
        <v>43160</v>
      </c>
      <c r="C1157" s="121">
        <v>0.44372685185185184</v>
      </c>
      <c r="D1157" s="122">
        <v>120</v>
      </c>
      <c r="E1157" s="122">
        <v>18.378</v>
      </c>
      <c r="F1157" s="122">
        <v>2205.36</v>
      </c>
      <c r="G1157" s="122" t="s">
        <v>23</v>
      </c>
    </row>
    <row r="1158" spans="2:7">
      <c r="B1158" s="116">
        <v>43160</v>
      </c>
      <c r="C1158" s="121">
        <v>0.44605324074074071</v>
      </c>
      <c r="D1158" s="122">
        <v>162</v>
      </c>
      <c r="E1158" s="122">
        <v>18.399999999999999</v>
      </c>
      <c r="F1158" s="122">
        <v>2980.7999999999997</v>
      </c>
      <c r="G1158" s="122" t="s">
        <v>23</v>
      </c>
    </row>
    <row r="1159" spans="2:7">
      <c r="B1159" s="116">
        <v>43160</v>
      </c>
      <c r="C1159" s="121">
        <v>0.44675925925925924</v>
      </c>
      <c r="D1159" s="122">
        <v>97</v>
      </c>
      <c r="E1159" s="122">
        <v>18.398</v>
      </c>
      <c r="F1159" s="122">
        <v>1784.606</v>
      </c>
      <c r="G1159" s="122" t="s">
        <v>23</v>
      </c>
    </row>
    <row r="1160" spans="2:7">
      <c r="B1160" s="116">
        <v>43160</v>
      </c>
      <c r="C1160" s="121">
        <v>0.44675925925925924</v>
      </c>
      <c r="D1160" s="122">
        <v>11</v>
      </c>
      <c r="E1160" s="122">
        <v>18.398</v>
      </c>
      <c r="F1160" s="122">
        <v>202.37799999999999</v>
      </c>
      <c r="G1160" s="122" t="s">
        <v>23</v>
      </c>
    </row>
    <row r="1161" spans="2:7">
      <c r="B1161" s="116">
        <v>43160</v>
      </c>
      <c r="C1161" s="121">
        <v>0.44776620370370374</v>
      </c>
      <c r="D1161" s="122">
        <v>147</v>
      </c>
      <c r="E1161" s="122">
        <v>18.398</v>
      </c>
      <c r="F1161" s="122">
        <v>2704.5059999999999</v>
      </c>
      <c r="G1161" s="122" t="s">
        <v>23</v>
      </c>
    </row>
    <row r="1162" spans="2:7">
      <c r="B1162" s="116">
        <v>43160</v>
      </c>
      <c r="C1162" s="121">
        <v>0.44936342592592587</v>
      </c>
      <c r="D1162" s="122">
        <v>219</v>
      </c>
      <c r="E1162" s="122">
        <v>18.393999999999998</v>
      </c>
      <c r="F1162" s="122">
        <v>4028.2859999999996</v>
      </c>
      <c r="G1162" s="122" t="s">
        <v>23</v>
      </c>
    </row>
    <row r="1163" spans="2:7">
      <c r="B1163" s="116">
        <v>43160</v>
      </c>
      <c r="C1163" s="121">
        <v>0.4513773148148148</v>
      </c>
      <c r="D1163" s="122">
        <v>267</v>
      </c>
      <c r="E1163" s="122">
        <v>18.393999999999998</v>
      </c>
      <c r="F1163" s="122">
        <v>4911.1979999999994</v>
      </c>
      <c r="G1163" s="122" t="s">
        <v>23</v>
      </c>
    </row>
    <row r="1164" spans="2:7">
      <c r="B1164" s="116">
        <v>43160</v>
      </c>
      <c r="C1164" s="121">
        <v>0.45217592592592593</v>
      </c>
      <c r="D1164" s="122">
        <v>108</v>
      </c>
      <c r="E1164" s="122">
        <v>18.39</v>
      </c>
      <c r="F1164" s="122">
        <v>1986.1200000000001</v>
      </c>
      <c r="G1164" s="122" t="s">
        <v>23</v>
      </c>
    </row>
    <row r="1165" spans="2:7">
      <c r="B1165" s="116">
        <v>43160</v>
      </c>
      <c r="C1165" s="121">
        <v>0.45322916666666663</v>
      </c>
      <c r="D1165" s="122">
        <v>108</v>
      </c>
      <c r="E1165" s="122">
        <v>18.393999999999998</v>
      </c>
      <c r="F1165" s="122">
        <v>1986.5519999999999</v>
      </c>
      <c r="G1165" s="122" t="s">
        <v>23</v>
      </c>
    </row>
    <row r="1166" spans="2:7">
      <c r="B1166" s="116">
        <v>43160</v>
      </c>
      <c r="C1166" s="121">
        <v>0.45457175925925924</v>
      </c>
      <c r="D1166" s="122">
        <v>133</v>
      </c>
      <c r="E1166" s="122">
        <v>18.378</v>
      </c>
      <c r="F1166" s="122">
        <v>2444.2739999999999</v>
      </c>
      <c r="G1166" s="122" t="s">
        <v>23</v>
      </c>
    </row>
    <row r="1167" spans="2:7">
      <c r="B1167" s="116">
        <v>43160</v>
      </c>
      <c r="C1167" s="121">
        <v>0.45650462962962962</v>
      </c>
      <c r="D1167" s="122">
        <v>121</v>
      </c>
      <c r="E1167" s="122">
        <v>18.376000000000001</v>
      </c>
      <c r="F1167" s="122">
        <v>2223.4960000000001</v>
      </c>
      <c r="G1167" s="122" t="s">
        <v>23</v>
      </c>
    </row>
    <row r="1168" spans="2:7">
      <c r="B1168" s="116">
        <v>43160</v>
      </c>
      <c r="C1168" s="121">
        <v>0.45736111111111111</v>
      </c>
      <c r="D1168" s="122">
        <v>149</v>
      </c>
      <c r="E1168" s="122">
        <v>18.367999999999999</v>
      </c>
      <c r="F1168" s="122">
        <v>2736.8319999999999</v>
      </c>
      <c r="G1168" s="122" t="s">
        <v>23</v>
      </c>
    </row>
    <row r="1169" spans="2:7">
      <c r="B1169" s="116">
        <v>43160</v>
      </c>
      <c r="C1169" s="121">
        <v>0.45871527777777782</v>
      </c>
      <c r="D1169" s="122">
        <v>246</v>
      </c>
      <c r="E1169" s="122">
        <v>18.38</v>
      </c>
      <c r="F1169" s="122">
        <v>4521.4799999999996</v>
      </c>
      <c r="G1169" s="122" t="s">
        <v>23</v>
      </c>
    </row>
    <row r="1170" spans="2:7">
      <c r="B1170" s="116">
        <v>43160</v>
      </c>
      <c r="C1170" s="121">
        <v>0.46113425925925927</v>
      </c>
      <c r="D1170" s="122">
        <v>147</v>
      </c>
      <c r="E1170" s="122">
        <v>18.39</v>
      </c>
      <c r="F1170" s="122">
        <v>2703.33</v>
      </c>
      <c r="G1170" s="122" t="s">
        <v>23</v>
      </c>
    </row>
    <row r="1171" spans="2:7">
      <c r="B1171" s="116">
        <v>43160</v>
      </c>
      <c r="C1171" s="121">
        <v>0.4619907407407407</v>
      </c>
      <c r="D1171" s="122">
        <v>108</v>
      </c>
      <c r="E1171" s="122">
        <v>18.391999999999999</v>
      </c>
      <c r="F1171" s="122">
        <v>1986.336</v>
      </c>
      <c r="G1171" s="122" t="s">
        <v>23</v>
      </c>
    </row>
    <row r="1172" spans="2:7">
      <c r="B1172" s="116">
        <v>43160</v>
      </c>
      <c r="C1172" s="121">
        <v>0.46307870370370369</v>
      </c>
      <c r="D1172" s="122">
        <v>119</v>
      </c>
      <c r="E1172" s="122">
        <v>18.404</v>
      </c>
      <c r="F1172" s="122">
        <v>2190.076</v>
      </c>
      <c r="G1172" s="122" t="s">
        <v>23</v>
      </c>
    </row>
    <row r="1173" spans="2:7">
      <c r="B1173" s="116">
        <v>43160</v>
      </c>
      <c r="C1173" s="121">
        <v>0.46392361111111113</v>
      </c>
      <c r="D1173" s="122">
        <v>109</v>
      </c>
      <c r="E1173" s="122">
        <v>18.398</v>
      </c>
      <c r="F1173" s="122">
        <v>2005.3820000000001</v>
      </c>
      <c r="G1173" s="122" t="s">
        <v>23</v>
      </c>
    </row>
    <row r="1174" spans="2:7">
      <c r="B1174" s="116">
        <v>43160</v>
      </c>
      <c r="C1174" s="121">
        <v>0.46515046296296297</v>
      </c>
      <c r="D1174" s="122">
        <v>99</v>
      </c>
      <c r="E1174" s="122">
        <v>18.404</v>
      </c>
      <c r="F1174" s="122">
        <v>1821.9960000000001</v>
      </c>
      <c r="G1174" s="122" t="s">
        <v>23</v>
      </c>
    </row>
    <row r="1175" spans="2:7">
      <c r="B1175" s="116">
        <v>43160</v>
      </c>
      <c r="C1175" s="121">
        <v>0.46534722222222219</v>
      </c>
      <c r="D1175" s="122">
        <v>108</v>
      </c>
      <c r="E1175" s="122">
        <v>18.404</v>
      </c>
      <c r="F1175" s="122">
        <v>1987.6320000000001</v>
      </c>
      <c r="G1175" s="122" t="s">
        <v>23</v>
      </c>
    </row>
    <row r="1176" spans="2:7">
      <c r="B1176" s="116">
        <v>43160</v>
      </c>
      <c r="C1176" s="121">
        <v>0.46789351851851851</v>
      </c>
      <c r="D1176" s="122">
        <v>108</v>
      </c>
      <c r="E1176" s="122">
        <v>18.388000000000002</v>
      </c>
      <c r="F1176" s="122">
        <v>1985.9040000000002</v>
      </c>
      <c r="G1176" s="122" t="s">
        <v>23</v>
      </c>
    </row>
    <row r="1177" spans="2:7">
      <c r="B1177" s="116">
        <v>43160</v>
      </c>
      <c r="C1177" s="121">
        <v>0.46929398148148144</v>
      </c>
      <c r="D1177" s="122">
        <v>147</v>
      </c>
      <c r="E1177" s="122">
        <v>18.391999999999999</v>
      </c>
      <c r="F1177" s="122">
        <v>2703.6239999999998</v>
      </c>
      <c r="G1177" s="122" t="s">
        <v>23</v>
      </c>
    </row>
    <row r="1178" spans="2:7">
      <c r="B1178" s="116">
        <v>43160</v>
      </c>
      <c r="C1178" s="121">
        <v>0.47056712962962965</v>
      </c>
      <c r="D1178" s="122">
        <v>147</v>
      </c>
      <c r="E1178" s="122">
        <v>18.382000000000001</v>
      </c>
      <c r="F1178" s="122">
        <v>2702.154</v>
      </c>
      <c r="G1178" s="122" t="s">
        <v>23</v>
      </c>
    </row>
    <row r="1179" spans="2:7">
      <c r="B1179" s="116">
        <v>43160</v>
      </c>
      <c r="C1179" s="121">
        <v>0.47180555555555559</v>
      </c>
      <c r="D1179" s="122">
        <v>66</v>
      </c>
      <c r="E1179" s="122">
        <v>18.358000000000001</v>
      </c>
      <c r="F1179" s="122">
        <v>1211.6279999999999</v>
      </c>
      <c r="G1179" s="122" t="s">
        <v>23</v>
      </c>
    </row>
    <row r="1180" spans="2:7">
      <c r="B1180" s="116">
        <v>43160</v>
      </c>
      <c r="C1180" s="121">
        <v>0.47328703703703701</v>
      </c>
      <c r="D1180" s="122">
        <v>121</v>
      </c>
      <c r="E1180" s="122">
        <v>18.36</v>
      </c>
      <c r="F1180" s="122">
        <v>2221.56</v>
      </c>
      <c r="G1180" s="122" t="s">
        <v>23</v>
      </c>
    </row>
    <row r="1181" spans="2:7">
      <c r="B1181" s="116">
        <v>43160</v>
      </c>
      <c r="C1181" s="121">
        <v>0.47328703703703701</v>
      </c>
      <c r="D1181" s="122">
        <v>57</v>
      </c>
      <c r="E1181" s="122">
        <v>18.36</v>
      </c>
      <c r="F1181" s="122">
        <v>1046.52</v>
      </c>
      <c r="G1181" s="122" t="s">
        <v>23</v>
      </c>
    </row>
    <row r="1182" spans="2:7">
      <c r="B1182" s="116">
        <v>43160</v>
      </c>
      <c r="C1182" s="121">
        <v>0.47476851851851848</v>
      </c>
      <c r="D1182" s="122">
        <v>108</v>
      </c>
      <c r="E1182" s="122">
        <v>18.361999999999998</v>
      </c>
      <c r="F1182" s="122">
        <v>1983.0959999999998</v>
      </c>
      <c r="G1182" s="122" t="s">
        <v>23</v>
      </c>
    </row>
    <row r="1183" spans="2:7">
      <c r="B1183" s="116">
        <v>43160</v>
      </c>
      <c r="C1183" s="121">
        <v>0.47685185185185186</v>
      </c>
      <c r="D1183" s="122">
        <v>108</v>
      </c>
      <c r="E1183" s="122">
        <v>18.37</v>
      </c>
      <c r="F1183" s="122">
        <v>1983.96</v>
      </c>
      <c r="G1183" s="122" t="s">
        <v>23</v>
      </c>
    </row>
    <row r="1184" spans="2:7">
      <c r="B1184" s="116">
        <v>43160</v>
      </c>
      <c r="C1184" s="121">
        <v>0.47907407407407404</v>
      </c>
      <c r="D1184" s="122">
        <v>131</v>
      </c>
      <c r="E1184" s="122">
        <v>18.376000000000001</v>
      </c>
      <c r="F1184" s="122">
        <v>2407.2560000000003</v>
      </c>
      <c r="G1184" s="122" t="s">
        <v>23</v>
      </c>
    </row>
    <row r="1185" spans="2:7">
      <c r="B1185" s="116">
        <v>43160</v>
      </c>
      <c r="C1185" s="121">
        <v>0.48125000000000001</v>
      </c>
      <c r="D1185" s="122">
        <v>145</v>
      </c>
      <c r="E1185" s="122">
        <v>18.398</v>
      </c>
      <c r="F1185" s="122">
        <v>2667.71</v>
      </c>
      <c r="G1185" s="122" t="s">
        <v>23</v>
      </c>
    </row>
    <row r="1186" spans="2:7">
      <c r="B1186" s="116">
        <v>43160</v>
      </c>
      <c r="C1186" s="121">
        <v>0.48418981481481477</v>
      </c>
      <c r="D1186" s="122">
        <v>133</v>
      </c>
      <c r="E1186" s="122">
        <v>18.384</v>
      </c>
      <c r="F1186" s="122">
        <v>2445.0720000000001</v>
      </c>
      <c r="G1186" s="122" t="s">
        <v>23</v>
      </c>
    </row>
    <row r="1187" spans="2:7">
      <c r="B1187" s="116">
        <v>43160</v>
      </c>
      <c r="C1187" s="121">
        <v>0.4850694444444445</v>
      </c>
      <c r="D1187" s="122">
        <v>119</v>
      </c>
      <c r="E1187" s="122">
        <v>18.396000000000001</v>
      </c>
      <c r="F1187" s="122">
        <v>2189.1240000000003</v>
      </c>
      <c r="G1187" s="122" t="s">
        <v>23</v>
      </c>
    </row>
    <row r="1188" spans="2:7">
      <c r="B1188" s="116">
        <v>43160</v>
      </c>
      <c r="C1188" s="121">
        <v>0.48600694444444442</v>
      </c>
      <c r="D1188" s="122">
        <v>108</v>
      </c>
      <c r="E1188" s="122">
        <v>18.393999999999998</v>
      </c>
      <c r="F1188" s="122">
        <v>1986.5519999999999</v>
      </c>
      <c r="G1188" s="122" t="s">
        <v>23</v>
      </c>
    </row>
    <row r="1189" spans="2:7">
      <c r="B1189" s="116">
        <v>43160</v>
      </c>
      <c r="C1189" s="121">
        <v>0.48681712962962959</v>
      </c>
      <c r="D1189" s="122">
        <v>108</v>
      </c>
      <c r="E1189" s="122">
        <v>18.398</v>
      </c>
      <c r="F1189" s="122">
        <v>1986.9839999999999</v>
      </c>
      <c r="G1189" s="122" t="s">
        <v>23</v>
      </c>
    </row>
    <row r="1190" spans="2:7">
      <c r="B1190" s="116">
        <v>43160</v>
      </c>
      <c r="C1190" s="121">
        <v>0.48760416666666667</v>
      </c>
      <c r="D1190" s="122">
        <v>108</v>
      </c>
      <c r="E1190" s="122">
        <v>18.391999999999999</v>
      </c>
      <c r="F1190" s="122">
        <v>1986.336</v>
      </c>
      <c r="G1190" s="122" t="s">
        <v>23</v>
      </c>
    </row>
    <row r="1191" spans="2:7">
      <c r="B1191" s="116">
        <v>43160</v>
      </c>
      <c r="C1191" s="121">
        <v>0.48841435185185184</v>
      </c>
      <c r="D1191" s="122">
        <v>16</v>
      </c>
      <c r="E1191" s="122">
        <v>18.393999999999998</v>
      </c>
      <c r="F1191" s="122">
        <v>294.30399999999997</v>
      </c>
      <c r="G1191" s="122" t="s">
        <v>23</v>
      </c>
    </row>
    <row r="1192" spans="2:7">
      <c r="B1192" s="116">
        <v>43160</v>
      </c>
      <c r="C1192" s="121">
        <v>0.48915509259259254</v>
      </c>
      <c r="D1192" s="122">
        <v>146</v>
      </c>
      <c r="E1192" s="122">
        <v>18.398</v>
      </c>
      <c r="F1192" s="122">
        <v>2686.1080000000002</v>
      </c>
      <c r="G1192" s="122" t="s">
        <v>23</v>
      </c>
    </row>
    <row r="1193" spans="2:7">
      <c r="B1193" s="116">
        <v>43160</v>
      </c>
      <c r="C1193" s="121">
        <v>0.49020833333333336</v>
      </c>
      <c r="D1193" s="122">
        <v>108</v>
      </c>
      <c r="E1193" s="122">
        <v>18.39</v>
      </c>
      <c r="F1193" s="122">
        <v>1986.1200000000001</v>
      </c>
      <c r="G1193" s="122" t="s">
        <v>23</v>
      </c>
    </row>
    <row r="1194" spans="2:7">
      <c r="B1194" s="116">
        <v>43160</v>
      </c>
      <c r="C1194" s="121">
        <v>0.49140046296296297</v>
      </c>
      <c r="D1194" s="122">
        <v>108</v>
      </c>
      <c r="E1194" s="122">
        <v>18.388000000000002</v>
      </c>
      <c r="F1194" s="122">
        <v>1985.9040000000002</v>
      </c>
      <c r="G1194" s="122" t="s">
        <v>23</v>
      </c>
    </row>
    <row r="1195" spans="2:7">
      <c r="B1195" s="116">
        <v>43160</v>
      </c>
      <c r="C1195" s="121">
        <v>0.49255787037037035</v>
      </c>
      <c r="D1195" s="122">
        <v>108</v>
      </c>
      <c r="E1195" s="122">
        <v>18.38</v>
      </c>
      <c r="F1195" s="122">
        <v>1985.04</v>
      </c>
      <c r="G1195" s="122" t="s">
        <v>23</v>
      </c>
    </row>
    <row r="1196" spans="2:7">
      <c r="B1196" s="116">
        <v>43160</v>
      </c>
      <c r="C1196" s="121">
        <v>0.49268518518518517</v>
      </c>
      <c r="D1196" s="122">
        <v>108</v>
      </c>
      <c r="E1196" s="122">
        <v>18.382000000000001</v>
      </c>
      <c r="F1196" s="122">
        <v>1985.2560000000001</v>
      </c>
      <c r="G1196" s="122" t="s">
        <v>23</v>
      </c>
    </row>
    <row r="1197" spans="2:7">
      <c r="B1197" s="116">
        <v>43160</v>
      </c>
      <c r="C1197" s="121">
        <v>0.49414351851851851</v>
      </c>
      <c r="D1197" s="122">
        <v>108</v>
      </c>
      <c r="E1197" s="122">
        <v>18.373999999999999</v>
      </c>
      <c r="F1197" s="122">
        <v>1984.3919999999998</v>
      </c>
      <c r="G1197" s="122" t="s">
        <v>23</v>
      </c>
    </row>
    <row r="1198" spans="2:7">
      <c r="B1198" s="116">
        <v>43160</v>
      </c>
      <c r="C1198" s="121">
        <v>0.49532407407407408</v>
      </c>
      <c r="D1198" s="122">
        <v>2</v>
      </c>
      <c r="E1198" s="122">
        <v>18.398</v>
      </c>
      <c r="F1198" s="122">
        <v>36.795999999999999</v>
      </c>
      <c r="G1198" s="122" t="s">
        <v>23</v>
      </c>
    </row>
    <row r="1199" spans="2:7">
      <c r="B1199" s="116">
        <v>43160</v>
      </c>
      <c r="C1199" s="121">
        <v>0.49532407407407408</v>
      </c>
      <c r="D1199" s="122">
        <v>181</v>
      </c>
      <c r="E1199" s="122">
        <v>18.398</v>
      </c>
      <c r="F1199" s="122">
        <v>3330.038</v>
      </c>
      <c r="G1199" s="122" t="s">
        <v>23</v>
      </c>
    </row>
    <row r="1200" spans="2:7">
      <c r="B1200" s="116">
        <v>43160</v>
      </c>
      <c r="C1200" s="121">
        <v>0.49625000000000002</v>
      </c>
      <c r="D1200" s="122">
        <v>133</v>
      </c>
      <c r="E1200" s="122">
        <v>18.399999999999999</v>
      </c>
      <c r="F1200" s="122">
        <v>2447.1999999999998</v>
      </c>
      <c r="G1200" s="122" t="s">
        <v>23</v>
      </c>
    </row>
    <row r="1201" spans="2:7">
      <c r="B1201" s="116">
        <v>43160</v>
      </c>
      <c r="C1201" s="121">
        <v>0.49701388888888887</v>
      </c>
      <c r="D1201" s="122">
        <v>108</v>
      </c>
      <c r="E1201" s="122">
        <v>18.402000000000001</v>
      </c>
      <c r="F1201" s="122">
        <v>1987.4160000000002</v>
      </c>
      <c r="G1201" s="122" t="s">
        <v>23</v>
      </c>
    </row>
    <row r="1202" spans="2:7">
      <c r="B1202" s="116">
        <v>43160</v>
      </c>
      <c r="C1202" s="121">
        <v>0.49762731481481487</v>
      </c>
      <c r="D1202" s="122">
        <v>108</v>
      </c>
      <c r="E1202" s="122">
        <v>18.39</v>
      </c>
      <c r="F1202" s="122">
        <v>1986.1200000000001</v>
      </c>
      <c r="G1202" s="122" t="s">
        <v>23</v>
      </c>
    </row>
    <row r="1203" spans="2:7">
      <c r="B1203" s="116">
        <v>43160</v>
      </c>
      <c r="C1203" s="121">
        <v>0.49833333333333335</v>
      </c>
      <c r="D1203" s="122">
        <v>110</v>
      </c>
      <c r="E1203" s="122">
        <v>18.391999999999999</v>
      </c>
      <c r="F1203" s="122">
        <v>2023.12</v>
      </c>
      <c r="G1203" s="122" t="s">
        <v>23</v>
      </c>
    </row>
    <row r="1204" spans="2:7">
      <c r="B1204" s="116">
        <v>43160</v>
      </c>
      <c r="C1204" s="121">
        <v>0.49958333333333332</v>
      </c>
      <c r="D1204" s="122">
        <v>146</v>
      </c>
      <c r="E1204" s="122">
        <v>18.402000000000001</v>
      </c>
      <c r="F1204" s="122">
        <v>2686.692</v>
      </c>
      <c r="G1204" s="122" t="s">
        <v>23</v>
      </c>
    </row>
    <row r="1205" spans="2:7">
      <c r="B1205" s="116">
        <v>43160</v>
      </c>
      <c r="C1205" s="121">
        <v>0.500462962962963</v>
      </c>
      <c r="D1205" s="122">
        <v>108</v>
      </c>
      <c r="E1205" s="122">
        <v>18.399999999999999</v>
      </c>
      <c r="F1205" s="122">
        <v>1987.1999999999998</v>
      </c>
      <c r="G1205" s="122" t="s">
        <v>23</v>
      </c>
    </row>
    <row r="1206" spans="2:7">
      <c r="B1206" s="116">
        <v>43160</v>
      </c>
      <c r="C1206" s="121">
        <v>0.50115740740740744</v>
      </c>
      <c r="D1206" s="122">
        <v>109</v>
      </c>
      <c r="E1206" s="122">
        <v>18.391999999999999</v>
      </c>
      <c r="F1206" s="122">
        <v>2004.7279999999998</v>
      </c>
      <c r="G1206" s="122" t="s">
        <v>23</v>
      </c>
    </row>
    <row r="1207" spans="2:7">
      <c r="B1207" s="116">
        <v>43160</v>
      </c>
      <c r="C1207" s="121">
        <v>0.50145833333333334</v>
      </c>
      <c r="D1207" s="122">
        <v>108</v>
      </c>
      <c r="E1207" s="122">
        <v>18.39</v>
      </c>
      <c r="F1207" s="122">
        <v>1986.1200000000001</v>
      </c>
      <c r="G1207" s="122" t="s">
        <v>23</v>
      </c>
    </row>
    <row r="1208" spans="2:7">
      <c r="B1208" s="116">
        <v>43160</v>
      </c>
      <c r="C1208" s="121">
        <v>0.50285879629629626</v>
      </c>
      <c r="D1208" s="122">
        <v>133</v>
      </c>
      <c r="E1208" s="122">
        <v>18.393999999999998</v>
      </c>
      <c r="F1208" s="122">
        <v>2446.4019999999996</v>
      </c>
      <c r="G1208" s="122" t="s">
        <v>23</v>
      </c>
    </row>
    <row r="1209" spans="2:7">
      <c r="B1209" s="116">
        <v>43160</v>
      </c>
      <c r="C1209" s="121">
        <v>0.50458333333333327</v>
      </c>
      <c r="D1209" s="122">
        <v>201</v>
      </c>
      <c r="E1209" s="122">
        <v>18.399999999999999</v>
      </c>
      <c r="F1209" s="122">
        <v>3698.3999999999996</v>
      </c>
      <c r="G1209" s="122" t="s">
        <v>23</v>
      </c>
    </row>
    <row r="1210" spans="2:7">
      <c r="B1210" s="116">
        <v>43160</v>
      </c>
      <c r="C1210" s="121">
        <v>0.50525462962962964</v>
      </c>
      <c r="D1210" s="122">
        <v>119</v>
      </c>
      <c r="E1210" s="122">
        <v>18.402000000000001</v>
      </c>
      <c r="F1210" s="122">
        <v>2189.8380000000002</v>
      </c>
      <c r="G1210" s="122" t="s">
        <v>23</v>
      </c>
    </row>
    <row r="1211" spans="2:7">
      <c r="B1211" s="116">
        <v>43160</v>
      </c>
      <c r="C1211" s="121">
        <v>0.50681712962962966</v>
      </c>
      <c r="D1211" s="122">
        <v>180</v>
      </c>
      <c r="E1211" s="122">
        <v>18.399999999999999</v>
      </c>
      <c r="F1211" s="122">
        <v>3311.9999999999995</v>
      </c>
      <c r="G1211" s="122" t="s">
        <v>23</v>
      </c>
    </row>
    <row r="1212" spans="2:7">
      <c r="B1212" s="116">
        <v>43160</v>
      </c>
      <c r="C1212" s="121">
        <v>0.50902777777777775</v>
      </c>
      <c r="D1212" s="122">
        <v>177</v>
      </c>
      <c r="E1212" s="122">
        <v>18.399999999999999</v>
      </c>
      <c r="F1212" s="122">
        <v>3256.7999999999997</v>
      </c>
      <c r="G1212" s="122" t="s">
        <v>23</v>
      </c>
    </row>
    <row r="1213" spans="2:7">
      <c r="B1213" s="116">
        <v>43160</v>
      </c>
      <c r="C1213" s="121">
        <v>0.51140046296296293</v>
      </c>
      <c r="D1213" s="122">
        <v>177</v>
      </c>
      <c r="E1213" s="122">
        <v>18.398</v>
      </c>
      <c r="F1213" s="122">
        <v>3256.4459999999999</v>
      </c>
      <c r="G1213" s="122" t="s">
        <v>23</v>
      </c>
    </row>
    <row r="1214" spans="2:7">
      <c r="B1214" s="116">
        <v>43160</v>
      </c>
      <c r="C1214" s="121">
        <v>0.51440972222222225</v>
      </c>
      <c r="D1214" s="122">
        <v>237</v>
      </c>
      <c r="E1214" s="122">
        <v>18.398</v>
      </c>
      <c r="F1214" s="122">
        <v>4360.326</v>
      </c>
      <c r="G1214" s="122" t="s">
        <v>23</v>
      </c>
    </row>
    <row r="1215" spans="2:7">
      <c r="B1215" s="116">
        <v>43160</v>
      </c>
      <c r="C1215" s="121">
        <v>0.51568287037037031</v>
      </c>
      <c r="D1215" s="122">
        <v>108</v>
      </c>
      <c r="E1215" s="122">
        <v>18.399999999999999</v>
      </c>
      <c r="F1215" s="122">
        <v>1987.1999999999998</v>
      </c>
      <c r="G1215" s="122" t="s">
        <v>23</v>
      </c>
    </row>
    <row r="1216" spans="2:7">
      <c r="B1216" s="116">
        <v>43160</v>
      </c>
      <c r="C1216" s="121">
        <v>0.51712962962962961</v>
      </c>
      <c r="D1216" s="122">
        <v>108</v>
      </c>
      <c r="E1216" s="122">
        <v>18.396000000000001</v>
      </c>
      <c r="F1216" s="122">
        <v>1986.768</v>
      </c>
      <c r="G1216" s="122" t="s">
        <v>23</v>
      </c>
    </row>
    <row r="1217" spans="2:7">
      <c r="B1217" s="116">
        <v>43160</v>
      </c>
      <c r="C1217" s="121">
        <v>0.51850694444444445</v>
      </c>
      <c r="D1217" s="122">
        <v>108</v>
      </c>
      <c r="E1217" s="122">
        <v>18.39</v>
      </c>
      <c r="F1217" s="122">
        <v>1986.1200000000001</v>
      </c>
      <c r="G1217" s="122" t="s">
        <v>23</v>
      </c>
    </row>
    <row r="1218" spans="2:7">
      <c r="B1218" s="116">
        <v>43160</v>
      </c>
      <c r="C1218" s="121">
        <v>0.52063657407407404</v>
      </c>
      <c r="D1218" s="122">
        <v>145</v>
      </c>
      <c r="E1218" s="122">
        <v>18.396000000000001</v>
      </c>
      <c r="F1218" s="122">
        <v>2667.42</v>
      </c>
      <c r="G1218" s="122" t="s">
        <v>23</v>
      </c>
    </row>
    <row r="1219" spans="2:7">
      <c r="B1219" s="116">
        <v>43160</v>
      </c>
      <c r="C1219" s="121">
        <v>0.52314814814814814</v>
      </c>
      <c r="D1219" s="122">
        <v>177</v>
      </c>
      <c r="E1219" s="122">
        <v>18.399999999999999</v>
      </c>
      <c r="F1219" s="122">
        <v>3256.7999999999997</v>
      </c>
      <c r="G1219" s="122" t="s">
        <v>23</v>
      </c>
    </row>
    <row r="1220" spans="2:7">
      <c r="B1220" s="116">
        <v>43160</v>
      </c>
      <c r="C1220" s="121">
        <v>0.52569444444444446</v>
      </c>
      <c r="D1220" s="122">
        <v>177</v>
      </c>
      <c r="E1220" s="122">
        <v>18.396000000000001</v>
      </c>
      <c r="F1220" s="122">
        <v>3256.0920000000001</v>
      </c>
      <c r="G1220" s="122" t="s">
        <v>23</v>
      </c>
    </row>
    <row r="1221" spans="2:7">
      <c r="B1221" s="116">
        <v>43160</v>
      </c>
      <c r="C1221" s="121">
        <v>0.52718750000000003</v>
      </c>
      <c r="D1221" s="122">
        <v>108</v>
      </c>
      <c r="E1221" s="122">
        <v>18.393999999999998</v>
      </c>
      <c r="F1221" s="122">
        <v>1986.5519999999999</v>
      </c>
      <c r="G1221" s="122" t="s">
        <v>23</v>
      </c>
    </row>
    <row r="1222" spans="2:7">
      <c r="B1222" s="116">
        <v>43160</v>
      </c>
      <c r="C1222" s="121">
        <v>0.52894675925925927</v>
      </c>
      <c r="D1222" s="122">
        <v>131</v>
      </c>
      <c r="E1222" s="122">
        <v>18.384</v>
      </c>
      <c r="F1222" s="122">
        <v>2408.3040000000001</v>
      </c>
      <c r="G1222" s="122" t="s">
        <v>23</v>
      </c>
    </row>
    <row r="1223" spans="2:7">
      <c r="B1223" s="116">
        <v>43160</v>
      </c>
      <c r="C1223" s="121">
        <v>0.53050925925925929</v>
      </c>
      <c r="D1223" s="122">
        <v>108</v>
      </c>
      <c r="E1223" s="122">
        <v>18.39</v>
      </c>
      <c r="F1223" s="122">
        <v>1986.1200000000001</v>
      </c>
      <c r="G1223" s="122" t="s">
        <v>23</v>
      </c>
    </row>
    <row r="1224" spans="2:7">
      <c r="B1224" s="116">
        <v>43160</v>
      </c>
      <c r="C1224" s="121">
        <v>0.5335185185185185</v>
      </c>
      <c r="D1224" s="122">
        <v>215</v>
      </c>
      <c r="E1224" s="122">
        <v>18.402000000000001</v>
      </c>
      <c r="F1224" s="122">
        <v>3956.4300000000003</v>
      </c>
      <c r="G1224" s="122" t="s">
        <v>23</v>
      </c>
    </row>
    <row r="1225" spans="2:7">
      <c r="B1225" s="116">
        <v>43160</v>
      </c>
      <c r="C1225" s="121">
        <v>0.53451388888888884</v>
      </c>
      <c r="D1225" s="122">
        <v>3</v>
      </c>
      <c r="E1225" s="122">
        <v>18.399999999999999</v>
      </c>
      <c r="F1225" s="122">
        <v>55.199999999999996</v>
      </c>
      <c r="G1225" s="122" t="s">
        <v>23</v>
      </c>
    </row>
    <row r="1226" spans="2:7">
      <c r="B1226" s="116">
        <v>43160</v>
      </c>
      <c r="C1226" s="121">
        <v>0.53456018518518522</v>
      </c>
      <c r="D1226" s="122">
        <v>116</v>
      </c>
      <c r="E1226" s="122">
        <v>18.399999999999999</v>
      </c>
      <c r="F1226" s="122">
        <v>2134.3999999999996</v>
      </c>
      <c r="G1226" s="122" t="s">
        <v>23</v>
      </c>
    </row>
    <row r="1227" spans="2:7">
      <c r="B1227" s="116">
        <v>43160</v>
      </c>
      <c r="C1227" s="121">
        <v>0.53677083333333331</v>
      </c>
      <c r="D1227" s="122">
        <v>177</v>
      </c>
      <c r="E1227" s="122">
        <v>18.396000000000001</v>
      </c>
      <c r="F1227" s="122">
        <v>3256.0920000000001</v>
      </c>
      <c r="G1227" s="122" t="s">
        <v>23</v>
      </c>
    </row>
    <row r="1228" spans="2:7">
      <c r="B1228" s="116">
        <v>43160</v>
      </c>
      <c r="C1228" s="121">
        <v>0.53819444444444442</v>
      </c>
      <c r="D1228" s="122">
        <v>108</v>
      </c>
      <c r="E1228" s="122">
        <v>18.399999999999999</v>
      </c>
      <c r="F1228" s="122">
        <v>1987.1999999999998</v>
      </c>
      <c r="G1228" s="122" t="s">
        <v>23</v>
      </c>
    </row>
    <row r="1229" spans="2:7">
      <c r="B1229" s="116">
        <v>43160</v>
      </c>
      <c r="C1229" s="121">
        <v>0.54</v>
      </c>
      <c r="D1229" s="122">
        <v>131</v>
      </c>
      <c r="E1229" s="122">
        <v>18.402000000000001</v>
      </c>
      <c r="F1229" s="122">
        <v>2410.6620000000003</v>
      </c>
      <c r="G1229" s="122" t="s">
        <v>23</v>
      </c>
    </row>
    <row r="1230" spans="2:7">
      <c r="B1230" s="116">
        <v>43160</v>
      </c>
      <c r="C1230" s="121">
        <v>0.5415740740740741</v>
      </c>
      <c r="D1230" s="122">
        <v>131</v>
      </c>
      <c r="E1230" s="122">
        <v>18.396000000000001</v>
      </c>
      <c r="F1230" s="122">
        <v>2409.8760000000002</v>
      </c>
      <c r="G1230" s="122" t="s">
        <v>23</v>
      </c>
    </row>
    <row r="1231" spans="2:7">
      <c r="B1231" s="116">
        <v>43160</v>
      </c>
      <c r="C1231" s="121">
        <v>0.54392361111111109</v>
      </c>
      <c r="D1231" s="122">
        <v>108</v>
      </c>
      <c r="E1231" s="122">
        <v>18.41</v>
      </c>
      <c r="F1231" s="122">
        <v>1988.28</v>
      </c>
      <c r="G1231" s="122" t="s">
        <v>23</v>
      </c>
    </row>
    <row r="1232" spans="2:7">
      <c r="B1232" s="116">
        <v>43160</v>
      </c>
      <c r="C1232" s="121">
        <v>0.54653935185185187</v>
      </c>
      <c r="D1232" s="122">
        <v>108</v>
      </c>
      <c r="E1232" s="122">
        <v>18.41</v>
      </c>
      <c r="F1232" s="122">
        <v>1988.28</v>
      </c>
      <c r="G1232" s="122" t="s">
        <v>23</v>
      </c>
    </row>
    <row r="1233" spans="2:7">
      <c r="B1233" s="116">
        <v>43160</v>
      </c>
      <c r="C1233" s="121">
        <v>0.54961805555555554</v>
      </c>
      <c r="D1233" s="122">
        <v>133</v>
      </c>
      <c r="E1233" s="122">
        <v>18.408000000000001</v>
      </c>
      <c r="F1233" s="122">
        <v>2448.2640000000001</v>
      </c>
      <c r="G1233" s="122" t="s">
        <v>23</v>
      </c>
    </row>
    <row r="1234" spans="2:7">
      <c r="B1234" s="116">
        <v>43160</v>
      </c>
      <c r="C1234" s="121">
        <v>0.55074074074074075</v>
      </c>
      <c r="D1234" s="122">
        <v>108</v>
      </c>
      <c r="E1234" s="122">
        <v>18.41</v>
      </c>
      <c r="F1234" s="122">
        <v>1988.28</v>
      </c>
      <c r="G1234" s="122" t="s">
        <v>23</v>
      </c>
    </row>
    <row r="1235" spans="2:7">
      <c r="B1235" s="116">
        <v>43160</v>
      </c>
      <c r="C1235" s="121">
        <v>0.5521759259259259</v>
      </c>
      <c r="D1235" s="122">
        <v>119</v>
      </c>
      <c r="E1235" s="122">
        <v>18.408000000000001</v>
      </c>
      <c r="F1235" s="122">
        <v>2190.5520000000001</v>
      </c>
      <c r="G1235" s="122" t="s">
        <v>23</v>
      </c>
    </row>
    <row r="1236" spans="2:7">
      <c r="B1236" s="116">
        <v>43160</v>
      </c>
      <c r="C1236" s="121">
        <v>0.5539236111111111</v>
      </c>
      <c r="D1236" s="122">
        <v>160</v>
      </c>
      <c r="E1236" s="122">
        <v>18.396000000000001</v>
      </c>
      <c r="F1236" s="122">
        <v>2943.36</v>
      </c>
      <c r="G1236" s="122" t="s">
        <v>23</v>
      </c>
    </row>
    <row r="1237" spans="2:7">
      <c r="B1237" s="116">
        <v>43160</v>
      </c>
      <c r="C1237" s="121">
        <v>0.55660879629629634</v>
      </c>
      <c r="D1237" s="122">
        <v>163</v>
      </c>
      <c r="E1237" s="122">
        <v>18.384</v>
      </c>
      <c r="F1237" s="122">
        <v>2996.5920000000001</v>
      </c>
      <c r="G1237" s="122" t="s">
        <v>23</v>
      </c>
    </row>
    <row r="1238" spans="2:7">
      <c r="B1238" s="116">
        <v>43160</v>
      </c>
      <c r="C1238" s="121">
        <v>0.55728009259259259</v>
      </c>
      <c r="D1238" s="122">
        <v>119</v>
      </c>
      <c r="E1238" s="122">
        <v>18.39</v>
      </c>
      <c r="F1238" s="122">
        <v>2188.41</v>
      </c>
      <c r="G1238" s="122" t="s">
        <v>23</v>
      </c>
    </row>
    <row r="1239" spans="2:7">
      <c r="B1239" s="116">
        <v>43160</v>
      </c>
      <c r="C1239" s="121">
        <v>0.55841435185185184</v>
      </c>
      <c r="D1239" s="122">
        <v>136</v>
      </c>
      <c r="E1239" s="122">
        <v>18.388000000000002</v>
      </c>
      <c r="F1239" s="122">
        <v>2500.768</v>
      </c>
      <c r="G1239" s="122" t="s">
        <v>23</v>
      </c>
    </row>
    <row r="1240" spans="2:7">
      <c r="B1240" s="116">
        <v>43160</v>
      </c>
      <c r="C1240" s="121">
        <v>0.55856481481481479</v>
      </c>
      <c r="D1240" s="122">
        <v>108</v>
      </c>
      <c r="E1240" s="122">
        <v>18.384</v>
      </c>
      <c r="F1240" s="122">
        <v>1985.472</v>
      </c>
      <c r="G1240" s="122" t="s">
        <v>23</v>
      </c>
    </row>
    <row r="1241" spans="2:7">
      <c r="B1241" s="116">
        <v>43160</v>
      </c>
      <c r="C1241" s="121">
        <v>0.55957175925925928</v>
      </c>
      <c r="D1241" s="122">
        <v>131</v>
      </c>
      <c r="E1241" s="122">
        <v>18.391999999999999</v>
      </c>
      <c r="F1241" s="122">
        <v>2409.3519999999999</v>
      </c>
      <c r="G1241" s="122" t="s">
        <v>23</v>
      </c>
    </row>
    <row r="1242" spans="2:7">
      <c r="B1242" s="116">
        <v>43160</v>
      </c>
      <c r="C1242" s="121">
        <v>0.56063657407407408</v>
      </c>
      <c r="D1242" s="122">
        <v>108</v>
      </c>
      <c r="E1242" s="122">
        <v>18.388000000000002</v>
      </c>
      <c r="F1242" s="122">
        <v>1985.9040000000002</v>
      </c>
      <c r="G1242" s="122" t="s">
        <v>23</v>
      </c>
    </row>
    <row r="1243" spans="2:7">
      <c r="B1243" s="116">
        <v>43160</v>
      </c>
      <c r="C1243" s="121">
        <v>0.5617361111111111</v>
      </c>
      <c r="D1243" s="122">
        <v>133</v>
      </c>
      <c r="E1243" s="122">
        <v>18.385999999999999</v>
      </c>
      <c r="F1243" s="122">
        <v>2445.3379999999997</v>
      </c>
      <c r="G1243" s="122" t="s">
        <v>23</v>
      </c>
    </row>
    <row r="1244" spans="2:7">
      <c r="B1244" s="116">
        <v>43160</v>
      </c>
      <c r="C1244" s="121">
        <v>0.56283564814814813</v>
      </c>
      <c r="D1244" s="122">
        <v>108</v>
      </c>
      <c r="E1244" s="122">
        <v>18.399999999999999</v>
      </c>
      <c r="F1244" s="122">
        <v>1987.1999999999998</v>
      </c>
      <c r="G1244" s="122" t="s">
        <v>23</v>
      </c>
    </row>
    <row r="1245" spans="2:7">
      <c r="B1245" s="116">
        <v>43160</v>
      </c>
      <c r="C1245" s="121">
        <v>0.56398148148148153</v>
      </c>
      <c r="D1245" s="122">
        <v>111</v>
      </c>
      <c r="E1245" s="122">
        <v>18.405999999999999</v>
      </c>
      <c r="F1245" s="122">
        <v>2043.0659999999998</v>
      </c>
      <c r="G1245" s="122" t="s">
        <v>23</v>
      </c>
    </row>
    <row r="1246" spans="2:7">
      <c r="B1246" s="116">
        <v>43160</v>
      </c>
      <c r="C1246" s="121">
        <v>0.56658564814814816</v>
      </c>
      <c r="D1246" s="122">
        <v>200</v>
      </c>
      <c r="E1246" s="122">
        <v>18.41</v>
      </c>
      <c r="F1246" s="122">
        <v>3682</v>
      </c>
      <c r="G1246" s="122" t="s">
        <v>23</v>
      </c>
    </row>
    <row r="1247" spans="2:7">
      <c r="B1247" s="116">
        <v>43160</v>
      </c>
      <c r="C1247" s="121">
        <v>0.56861111111111107</v>
      </c>
      <c r="D1247" s="122">
        <v>108</v>
      </c>
      <c r="E1247" s="122">
        <v>18.41</v>
      </c>
      <c r="F1247" s="122">
        <v>1988.28</v>
      </c>
      <c r="G1247" s="122" t="s">
        <v>23</v>
      </c>
    </row>
    <row r="1248" spans="2:7">
      <c r="B1248" s="116">
        <v>43160</v>
      </c>
      <c r="C1248" s="121">
        <v>0.57431712962962966</v>
      </c>
      <c r="D1248" s="122">
        <v>108</v>
      </c>
      <c r="E1248" s="122">
        <v>18.41</v>
      </c>
      <c r="F1248" s="122">
        <v>1988.28</v>
      </c>
      <c r="G1248" s="122" t="s">
        <v>23</v>
      </c>
    </row>
    <row r="1249" spans="2:7">
      <c r="B1249" s="116">
        <v>43160</v>
      </c>
      <c r="C1249" s="121">
        <v>0.58210648148148147</v>
      </c>
      <c r="D1249" s="122">
        <v>79</v>
      </c>
      <c r="E1249" s="122">
        <v>18.41</v>
      </c>
      <c r="F1249" s="122">
        <v>1454.39</v>
      </c>
      <c r="G1249" s="122" t="s">
        <v>23</v>
      </c>
    </row>
    <row r="1250" spans="2:7">
      <c r="B1250" s="116">
        <v>43160</v>
      </c>
      <c r="C1250" s="121">
        <v>0.58210648148148147</v>
      </c>
      <c r="D1250" s="122">
        <v>53</v>
      </c>
      <c r="E1250" s="122">
        <v>18.41</v>
      </c>
      <c r="F1250" s="122">
        <v>975.73</v>
      </c>
      <c r="G1250" s="122" t="s">
        <v>23</v>
      </c>
    </row>
    <row r="1251" spans="2:7">
      <c r="B1251" s="116">
        <v>43160</v>
      </c>
      <c r="C1251" s="121">
        <v>0.60840277777777774</v>
      </c>
      <c r="D1251" s="122">
        <v>108</v>
      </c>
      <c r="E1251" s="122">
        <v>18.41</v>
      </c>
      <c r="F1251" s="122">
        <v>1988.28</v>
      </c>
      <c r="G1251" s="122" t="s">
        <v>23</v>
      </c>
    </row>
    <row r="1252" spans="2:7">
      <c r="B1252" s="116">
        <v>43160</v>
      </c>
      <c r="C1252" s="121">
        <v>0.61120370370370369</v>
      </c>
      <c r="D1252" s="122">
        <v>108</v>
      </c>
      <c r="E1252" s="122">
        <v>18.41</v>
      </c>
      <c r="F1252" s="122">
        <v>1988.28</v>
      </c>
      <c r="G1252" s="122" t="s">
        <v>23</v>
      </c>
    </row>
    <row r="1253" spans="2:7">
      <c r="B1253" s="116">
        <v>43160</v>
      </c>
      <c r="C1253" s="121">
        <v>0.61232638888888891</v>
      </c>
      <c r="D1253" s="122">
        <v>133</v>
      </c>
      <c r="E1253" s="122">
        <v>18.396000000000001</v>
      </c>
      <c r="F1253" s="122">
        <v>2446.6680000000001</v>
      </c>
      <c r="G1253" s="122" t="s">
        <v>23</v>
      </c>
    </row>
    <row r="1254" spans="2:7">
      <c r="B1254" s="116">
        <v>43160</v>
      </c>
      <c r="C1254" s="121">
        <v>0.61258101851851854</v>
      </c>
      <c r="D1254" s="122">
        <v>108</v>
      </c>
      <c r="E1254" s="122">
        <v>18.404</v>
      </c>
      <c r="F1254" s="122">
        <v>1987.6320000000001</v>
      </c>
      <c r="G1254" s="122" t="s">
        <v>23</v>
      </c>
    </row>
    <row r="1255" spans="2:7">
      <c r="B1255" s="116">
        <v>43160</v>
      </c>
      <c r="C1255" s="121">
        <v>0.61325231481481479</v>
      </c>
      <c r="D1255" s="122">
        <v>27</v>
      </c>
      <c r="E1255" s="122">
        <v>18.398</v>
      </c>
      <c r="F1255" s="122">
        <v>496.74599999999998</v>
      </c>
      <c r="G1255" s="122" t="s">
        <v>23</v>
      </c>
    </row>
    <row r="1256" spans="2:7">
      <c r="B1256" s="116">
        <v>43160</v>
      </c>
      <c r="C1256" s="121">
        <v>0.61335648148148147</v>
      </c>
      <c r="D1256" s="122">
        <v>100</v>
      </c>
      <c r="E1256" s="122">
        <v>18.393999999999998</v>
      </c>
      <c r="F1256" s="122">
        <v>1839.3999999999999</v>
      </c>
      <c r="G1256" s="122" t="s">
        <v>23</v>
      </c>
    </row>
    <row r="1257" spans="2:7">
      <c r="B1257" s="116">
        <v>43160</v>
      </c>
      <c r="C1257" s="121">
        <v>0.61378472222222225</v>
      </c>
      <c r="D1257" s="122">
        <v>138</v>
      </c>
      <c r="E1257" s="122">
        <v>18.393999999999998</v>
      </c>
      <c r="F1257" s="122">
        <v>2538.3719999999998</v>
      </c>
      <c r="G1257" s="122" t="s">
        <v>23</v>
      </c>
    </row>
    <row r="1258" spans="2:7">
      <c r="B1258" s="116">
        <v>43160</v>
      </c>
      <c r="C1258" s="121">
        <v>0.61413194444444441</v>
      </c>
      <c r="D1258" s="122">
        <v>108</v>
      </c>
      <c r="E1258" s="122">
        <v>18.405999999999999</v>
      </c>
      <c r="F1258" s="122">
        <v>1987.848</v>
      </c>
      <c r="G1258" s="122" t="s">
        <v>23</v>
      </c>
    </row>
    <row r="1259" spans="2:7">
      <c r="B1259" s="116">
        <v>43160</v>
      </c>
      <c r="C1259" s="121">
        <v>0.61920138888888887</v>
      </c>
      <c r="D1259" s="122">
        <v>187</v>
      </c>
      <c r="E1259" s="122">
        <v>18.41</v>
      </c>
      <c r="F1259" s="122">
        <v>3442.67</v>
      </c>
      <c r="G1259" s="122" t="s">
        <v>23</v>
      </c>
    </row>
    <row r="1260" spans="2:7">
      <c r="B1260" s="116">
        <v>43160</v>
      </c>
      <c r="C1260" s="121">
        <v>0.61920138888888887</v>
      </c>
      <c r="D1260" s="122">
        <v>18</v>
      </c>
      <c r="E1260" s="122">
        <v>18.41</v>
      </c>
      <c r="F1260" s="122">
        <v>331.38</v>
      </c>
      <c r="G1260" s="122" t="s">
        <v>23</v>
      </c>
    </row>
    <row r="1261" spans="2:7">
      <c r="B1261" s="116">
        <v>43160</v>
      </c>
      <c r="C1261" s="121">
        <v>0.61986111111111108</v>
      </c>
      <c r="D1261" s="122">
        <v>131</v>
      </c>
      <c r="E1261" s="122">
        <v>18.408000000000001</v>
      </c>
      <c r="F1261" s="122">
        <v>2411.4480000000003</v>
      </c>
      <c r="G1261" s="122" t="s">
        <v>23</v>
      </c>
    </row>
    <row r="1262" spans="2:7">
      <c r="B1262" s="116">
        <v>43160</v>
      </c>
      <c r="C1262" s="121">
        <v>0.62053240740740734</v>
      </c>
      <c r="D1262" s="122">
        <v>134</v>
      </c>
      <c r="E1262" s="122">
        <v>18.402000000000001</v>
      </c>
      <c r="F1262" s="122">
        <v>2465.8679999999999</v>
      </c>
      <c r="G1262" s="122" t="s">
        <v>23</v>
      </c>
    </row>
    <row r="1263" spans="2:7">
      <c r="B1263" s="116">
        <v>43160</v>
      </c>
      <c r="C1263" s="121">
        <v>0.62105324074074075</v>
      </c>
      <c r="D1263" s="122">
        <v>108</v>
      </c>
      <c r="E1263" s="122">
        <v>18.388000000000002</v>
      </c>
      <c r="F1263" s="122">
        <v>1985.9040000000002</v>
      </c>
      <c r="G1263" s="122" t="s">
        <v>23</v>
      </c>
    </row>
    <row r="1264" spans="2:7">
      <c r="B1264" s="116">
        <v>43160</v>
      </c>
      <c r="C1264" s="121">
        <v>0.62157407407407406</v>
      </c>
      <c r="D1264" s="122">
        <v>108</v>
      </c>
      <c r="E1264" s="122">
        <v>18.376000000000001</v>
      </c>
      <c r="F1264" s="122">
        <v>1984.6080000000002</v>
      </c>
      <c r="G1264" s="122" t="s">
        <v>23</v>
      </c>
    </row>
    <row r="1265" spans="2:7">
      <c r="B1265" s="116">
        <v>43160</v>
      </c>
      <c r="C1265" s="121">
        <v>0.62208333333333332</v>
      </c>
      <c r="D1265" s="122">
        <v>110</v>
      </c>
      <c r="E1265" s="122">
        <v>18.366</v>
      </c>
      <c r="F1265" s="122">
        <v>2020.26</v>
      </c>
      <c r="G1265" s="122" t="s">
        <v>23</v>
      </c>
    </row>
    <row r="1266" spans="2:7">
      <c r="B1266" s="116">
        <v>43160</v>
      </c>
      <c r="C1266" s="121">
        <v>0.62274305555555554</v>
      </c>
      <c r="D1266" s="122">
        <v>35</v>
      </c>
      <c r="E1266" s="122">
        <v>18.356000000000002</v>
      </c>
      <c r="F1266" s="122">
        <v>642.46</v>
      </c>
      <c r="G1266" s="122" t="s">
        <v>23</v>
      </c>
    </row>
    <row r="1267" spans="2:7">
      <c r="B1267" s="116">
        <v>43160</v>
      </c>
      <c r="C1267" s="121">
        <v>0.6227893518518518</v>
      </c>
      <c r="D1267" s="122">
        <v>115</v>
      </c>
      <c r="E1267" s="122">
        <v>18.356000000000002</v>
      </c>
      <c r="F1267" s="122">
        <v>2110.94</v>
      </c>
      <c r="G1267" s="122" t="s">
        <v>23</v>
      </c>
    </row>
    <row r="1268" spans="2:7">
      <c r="B1268" s="116">
        <v>43160</v>
      </c>
      <c r="C1268" s="121">
        <v>0.62297453703703709</v>
      </c>
      <c r="D1268" s="122">
        <v>108</v>
      </c>
      <c r="E1268" s="122">
        <v>18.356000000000002</v>
      </c>
      <c r="F1268" s="122">
        <v>1982.4480000000001</v>
      </c>
      <c r="G1268" s="122" t="s">
        <v>23</v>
      </c>
    </row>
    <row r="1269" spans="2:7">
      <c r="B1269" s="116">
        <v>43160</v>
      </c>
      <c r="C1269" s="121">
        <v>0.62366898148148142</v>
      </c>
      <c r="D1269" s="122">
        <v>349</v>
      </c>
      <c r="E1269" s="122">
        <v>18.378</v>
      </c>
      <c r="F1269" s="122">
        <v>6413.9220000000005</v>
      </c>
      <c r="G1269" s="122" t="s">
        <v>23</v>
      </c>
    </row>
    <row r="1270" spans="2:7">
      <c r="B1270" s="116">
        <v>43160</v>
      </c>
      <c r="C1270" s="121">
        <v>0.62405092592592593</v>
      </c>
      <c r="D1270" s="122">
        <v>171</v>
      </c>
      <c r="E1270" s="122">
        <v>18.376000000000001</v>
      </c>
      <c r="F1270" s="122">
        <v>3142.2960000000003</v>
      </c>
      <c r="G1270" s="122" t="s">
        <v>23</v>
      </c>
    </row>
    <row r="1271" spans="2:7">
      <c r="B1271" s="116">
        <v>43160</v>
      </c>
      <c r="C1271" s="121">
        <v>0.62429398148148152</v>
      </c>
      <c r="D1271" s="122">
        <v>111</v>
      </c>
      <c r="E1271" s="122">
        <v>18.373999999999999</v>
      </c>
      <c r="F1271" s="122">
        <v>2039.5139999999999</v>
      </c>
      <c r="G1271" s="122" t="s">
        <v>23</v>
      </c>
    </row>
    <row r="1272" spans="2:7">
      <c r="B1272" s="116">
        <v>43160</v>
      </c>
      <c r="C1272" s="121">
        <v>0.62474537037037037</v>
      </c>
      <c r="D1272" s="122">
        <v>168</v>
      </c>
      <c r="E1272" s="122">
        <v>18.378</v>
      </c>
      <c r="F1272" s="122">
        <v>3087.5039999999999</v>
      </c>
      <c r="G1272" s="122" t="s">
        <v>23</v>
      </c>
    </row>
    <row r="1273" spans="2:7">
      <c r="B1273" s="116">
        <v>43160</v>
      </c>
      <c r="C1273" s="121">
        <v>0.62510416666666668</v>
      </c>
      <c r="D1273" s="122">
        <v>124</v>
      </c>
      <c r="E1273" s="122">
        <v>18.367999999999999</v>
      </c>
      <c r="F1273" s="122">
        <v>2277.6319999999996</v>
      </c>
      <c r="G1273" s="122" t="s">
        <v>23</v>
      </c>
    </row>
    <row r="1274" spans="2:7">
      <c r="B1274" s="116">
        <v>43160</v>
      </c>
      <c r="C1274" s="121">
        <v>0.62600694444444438</v>
      </c>
      <c r="D1274" s="122">
        <v>288</v>
      </c>
      <c r="E1274" s="122">
        <v>18.384</v>
      </c>
      <c r="F1274" s="122">
        <v>5294.5920000000006</v>
      </c>
      <c r="G1274" s="122" t="s">
        <v>23</v>
      </c>
    </row>
    <row r="1275" spans="2:7">
      <c r="B1275" s="116">
        <v>43160</v>
      </c>
      <c r="C1275" s="121">
        <v>0.62631944444444443</v>
      </c>
      <c r="D1275" s="122">
        <v>120</v>
      </c>
      <c r="E1275" s="122">
        <v>18.38</v>
      </c>
      <c r="F1275" s="122">
        <v>2205.6</v>
      </c>
      <c r="G1275" s="122" t="s">
        <v>23</v>
      </c>
    </row>
    <row r="1276" spans="2:7">
      <c r="B1276" s="116">
        <v>43160</v>
      </c>
      <c r="C1276" s="121">
        <v>0.6270486111111111</v>
      </c>
      <c r="D1276" s="122">
        <v>171</v>
      </c>
      <c r="E1276" s="122">
        <v>18.39</v>
      </c>
      <c r="F1276" s="122">
        <v>3144.69</v>
      </c>
      <c r="G1276" s="122" t="s">
        <v>23</v>
      </c>
    </row>
    <row r="1277" spans="2:7">
      <c r="B1277" s="116">
        <v>43160</v>
      </c>
      <c r="C1277" s="121">
        <v>0.62750000000000006</v>
      </c>
      <c r="D1277" s="122">
        <v>159</v>
      </c>
      <c r="E1277" s="122">
        <v>18.399999999999999</v>
      </c>
      <c r="F1277" s="122">
        <v>2925.6</v>
      </c>
      <c r="G1277" s="122" t="s">
        <v>23</v>
      </c>
    </row>
    <row r="1278" spans="2:7">
      <c r="B1278" s="116">
        <v>43160</v>
      </c>
      <c r="C1278" s="121">
        <v>0.62788194444444445</v>
      </c>
      <c r="D1278" s="122">
        <v>111</v>
      </c>
      <c r="E1278" s="122">
        <v>18.402000000000001</v>
      </c>
      <c r="F1278" s="122">
        <v>2042.6220000000001</v>
      </c>
      <c r="G1278" s="122" t="s">
        <v>23</v>
      </c>
    </row>
    <row r="1279" spans="2:7">
      <c r="B1279" s="116">
        <v>43160</v>
      </c>
      <c r="C1279" s="121">
        <v>0.62841435185185179</v>
      </c>
      <c r="D1279" s="122">
        <v>148</v>
      </c>
      <c r="E1279" s="122">
        <v>18.41</v>
      </c>
      <c r="F1279" s="122">
        <v>2724.68</v>
      </c>
      <c r="G1279" s="122" t="s">
        <v>23</v>
      </c>
    </row>
    <row r="1280" spans="2:7">
      <c r="B1280" s="116">
        <v>43160</v>
      </c>
      <c r="C1280" s="121">
        <v>0.62923611111111111</v>
      </c>
      <c r="D1280" s="122">
        <v>188</v>
      </c>
      <c r="E1280" s="122">
        <v>18.396000000000001</v>
      </c>
      <c r="F1280" s="122">
        <v>3458.4480000000003</v>
      </c>
      <c r="G1280" s="122" t="s">
        <v>23</v>
      </c>
    </row>
    <row r="1281" spans="2:7">
      <c r="B1281" s="116">
        <v>43160</v>
      </c>
      <c r="C1281" s="121">
        <v>0.63003472222222223</v>
      </c>
      <c r="D1281" s="122">
        <v>162</v>
      </c>
      <c r="E1281" s="122">
        <v>18.408000000000001</v>
      </c>
      <c r="F1281" s="122">
        <v>2982.096</v>
      </c>
      <c r="G1281" s="122" t="s">
        <v>23</v>
      </c>
    </row>
    <row r="1282" spans="2:7">
      <c r="B1282" s="116">
        <v>43160</v>
      </c>
      <c r="C1282" s="121">
        <v>0.63074074074074071</v>
      </c>
      <c r="D1282" s="122">
        <v>200</v>
      </c>
      <c r="E1282" s="122">
        <v>18.408000000000001</v>
      </c>
      <c r="F1282" s="122">
        <v>3681.6000000000004</v>
      </c>
      <c r="G1282" s="122" t="s">
        <v>23</v>
      </c>
    </row>
    <row r="1283" spans="2:7">
      <c r="B1283" s="116">
        <v>43160</v>
      </c>
      <c r="C1283" s="121">
        <v>0.63195601851851857</v>
      </c>
      <c r="D1283" s="122">
        <v>270</v>
      </c>
      <c r="E1283" s="122">
        <v>18.408000000000001</v>
      </c>
      <c r="F1283" s="122">
        <v>4970.1600000000008</v>
      </c>
      <c r="G1283" s="122" t="s">
        <v>23</v>
      </c>
    </row>
    <row r="1284" spans="2:7">
      <c r="B1284" s="116">
        <v>43160</v>
      </c>
      <c r="C1284" s="121">
        <v>0.6333333333333333</v>
      </c>
      <c r="D1284" s="122">
        <v>44</v>
      </c>
      <c r="E1284" s="122">
        <v>18.396000000000001</v>
      </c>
      <c r="F1284" s="122">
        <v>809.42399999999998</v>
      </c>
      <c r="G1284" s="122" t="s">
        <v>23</v>
      </c>
    </row>
    <row r="1285" spans="2:7">
      <c r="B1285" s="116">
        <v>43160</v>
      </c>
      <c r="C1285" s="121">
        <v>0.6333333333333333</v>
      </c>
      <c r="D1285" s="122">
        <v>51</v>
      </c>
      <c r="E1285" s="122">
        <v>18.396000000000001</v>
      </c>
      <c r="F1285" s="122">
        <v>938.19600000000003</v>
      </c>
      <c r="G1285" s="122" t="s">
        <v>23</v>
      </c>
    </row>
    <row r="1286" spans="2:7">
      <c r="B1286" s="116">
        <v>43160</v>
      </c>
      <c r="C1286" s="121">
        <v>0.63358796296296294</v>
      </c>
      <c r="D1286" s="122">
        <v>110</v>
      </c>
      <c r="E1286" s="122">
        <v>18.39</v>
      </c>
      <c r="F1286" s="122">
        <v>2022.9</v>
      </c>
      <c r="G1286" s="122" t="s">
        <v>23</v>
      </c>
    </row>
    <row r="1287" spans="2:7">
      <c r="B1287" s="116">
        <v>43160</v>
      </c>
      <c r="C1287" s="121">
        <v>0.63399305555555552</v>
      </c>
      <c r="D1287" s="122">
        <v>109</v>
      </c>
      <c r="E1287" s="122">
        <v>18.398</v>
      </c>
      <c r="F1287" s="122">
        <v>2005.3820000000001</v>
      </c>
      <c r="G1287" s="122" t="s">
        <v>23</v>
      </c>
    </row>
    <row r="1288" spans="2:7">
      <c r="B1288" s="116">
        <v>43160</v>
      </c>
      <c r="C1288" s="121">
        <v>0.63493055555555555</v>
      </c>
      <c r="D1288" s="122">
        <v>181</v>
      </c>
      <c r="E1288" s="122">
        <v>18.408000000000001</v>
      </c>
      <c r="F1288" s="122">
        <v>3331.8480000000004</v>
      </c>
      <c r="G1288" s="122" t="s">
        <v>23</v>
      </c>
    </row>
    <row r="1289" spans="2:7">
      <c r="B1289" s="116">
        <v>43160</v>
      </c>
      <c r="C1289" s="121">
        <v>0.63556712962962958</v>
      </c>
      <c r="D1289" s="122">
        <v>109</v>
      </c>
      <c r="E1289" s="122">
        <v>18.408000000000001</v>
      </c>
      <c r="F1289" s="122">
        <v>2006.4720000000002</v>
      </c>
      <c r="G1289" s="122" t="s">
        <v>23</v>
      </c>
    </row>
    <row r="1290" spans="2:7">
      <c r="B1290" s="116">
        <v>43160</v>
      </c>
      <c r="C1290" s="121">
        <v>0.63627314814814817</v>
      </c>
      <c r="D1290" s="122">
        <v>120</v>
      </c>
      <c r="E1290" s="122">
        <v>18.405999999999999</v>
      </c>
      <c r="F1290" s="122">
        <v>2208.7199999999998</v>
      </c>
      <c r="G1290" s="122" t="s">
        <v>23</v>
      </c>
    </row>
    <row r="1291" spans="2:7">
      <c r="B1291" s="116">
        <v>43160</v>
      </c>
      <c r="C1291" s="121">
        <v>0.63736111111111116</v>
      </c>
      <c r="D1291" s="122">
        <v>28</v>
      </c>
      <c r="E1291" s="122">
        <v>18.408000000000001</v>
      </c>
      <c r="F1291" s="122">
        <v>515.42399999999998</v>
      </c>
      <c r="G1291" s="122" t="s">
        <v>23</v>
      </c>
    </row>
    <row r="1292" spans="2:7">
      <c r="B1292" s="116">
        <v>43160</v>
      </c>
      <c r="C1292" s="121">
        <v>0.63762731481481483</v>
      </c>
      <c r="D1292" s="122">
        <v>209</v>
      </c>
      <c r="E1292" s="122">
        <v>18.41</v>
      </c>
      <c r="F1292" s="122">
        <v>3847.69</v>
      </c>
      <c r="G1292" s="122" t="s">
        <v>23</v>
      </c>
    </row>
    <row r="1293" spans="2:7">
      <c r="B1293" s="116">
        <v>43160</v>
      </c>
      <c r="C1293" s="121">
        <v>0.63861111111111113</v>
      </c>
      <c r="D1293" s="122">
        <v>165</v>
      </c>
      <c r="E1293" s="122">
        <v>18.405999999999999</v>
      </c>
      <c r="F1293" s="122">
        <v>3036.99</v>
      </c>
      <c r="G1293" s="122" t="s">
        <v>23</v>
      </c>
    </row>
    <row r="1294" spans="2:7">
      <c r="B1294" s="116">
        <v>43160</v>
      </c>
      <c r="C1294" s="121">
        <v>0.63938657407407407</v>
      </c>
      <c r="D1294" s="122">
        <v>134</v>
      </c>
      <c r="E1294" s="122">
        <v>18.391999999999999</v>
      </c>
      <c r="F1294" s="122">
        <v>2464.5279999999998</v>
      </c>
      <c r="G1294" s="122" t="s">
        <v>23</v>
      </c>
    </row>
    <row r="1295" spans="2:7">
      <c r="B1295" s="116">
        <v>43160</v>
      </c>
      <c r="C1295" s="121">
        <v>0.64042824074074078</v>
      </c>
      <c r="D1295" s="122">
        <v>70</v>
      </c>
      <c r="E1295" s="122">
        <v>18.402000000000001</v>
      </c>
      <c r="F1295" s="122">
        <v>1288.1400000000001</v>
      </c>
      <c r="G1295" s="122" t="s">
        <v>23</v>
      </c>
    </row>
    <row r="1296" spans="2:7">
      <c r="B1296" s="116">
        <v>43160</v>
      </c>
      <c r="C1296" s="121">
        <v>0.64072916666666668</v>
      </c>
      <c r="D1296" s="122">
        <v>163</v>
      </c>
      <c r="E1296" s="122">
        <v>18.402000000000001</v>
      </c>
      <c r="F1296" s="122">
        <v>2999.5260000000003</v>
      </c>
      <c r="G1296" s="122" t="s">
        <v>23</v>
      </c>
    </row>
    <row r="1297" spans="2:7">
      <c r="B1297" s="116">
        <v>43160</v>
      </c>
      <c r="C1297" s="121">
        <v>0.64150462962962962</v>
      </c>
      <c r="D1297" s="122">
        <v>135</v>
      </c>
      <c r="E1297" s="122">
        <v>18.405999999999999</v>
      </c>
      <c r="F1297" s="122">
        <v>2484.81</v>
      </c>
      <c r="G1297" s="122" t="s">
        <v>23</v>
      </c>
    </row>
    <row r="1298" spans="2:7">
      <c r="B1298" s="116">
        <v>43160</v>
      </c>
      <c r="C1298" s="121">
        <v>0.64230324074074074</v>
      </c>
      <c r="D1298" s="122">
        <v>134</v>
      </c>
      <c r="E1298" s="122">
        <v>18.405999999999999</v>
      </c>
      <c r="F1298" s="122">
        <v>2466.404</v>
      </c>
      <c r="G1298" s="122" t="s">
        <v>23</v>
      </c>
    </row>
    <row r="1299" spans="2:7">
      <c r="B1299" s="116">
        <v>43160</v>
      </c>
      <c r="C1299" s="121">
        <v>0.64288194444444446</v>
      </c>
      <c r="D1299" s="122">
        <v>108</v>
      </c>
      <c r="E1299" s="122">
        <v>18.398</v>
      </c>
      <c r="F1299" s="122">
        <v>1986.9839999999999</v>
      </c>
      <c r="G1299" s="122" t="s">
        <v>23</v>
      </c>
    </row>
    <row r="1300" spans="2:7">
      <c r="B1300" s="116">
        <v>43160</v>
      </c>
      <c r="C1300" s="121">
        <v>0.64378472222222227</v>
      </c>
      <c r="D1300" s="122">
        <v>166</v>
      </c>
      <c r="E1300" s="122">
        <v>18.41</v>
      </c>
      <c r="F1300" s="122">
        <v>3056.06</v>
      </c>
      <c r="G1300" s="122" t="s">
        <v>23</v>
      </c>
    </row>
    <row r="1301" spans="2:7">
      <c r="B1301" s="116">
        <v>43160</v>
      </c>
      <c r="C1301" s="121">
        <v>0.64439814814814811</v>
      </c>
      <c r="D1301" s="122">
        <v>108</v>
      </c>
      <c r="E1301" s="122">
        <v>18.408000000000001</v>
      </c>
      <c r="F1301" s="122">
        <v>1988.0640000000001</v>
      </c>
      <c r="G1301" s="122" t="s">
        <v>23</v>
      </c>
    </row>
    <row r="1302" spans="2:7">
      <c r="B1302" s="116">
        <v>43160</v>
      </c>
      <c r="C1302" s="121">
        <v>0.64511574074074074</v>
      </c>
      <c r="D1302" s="122">
        <v>108</v>
      </c>
      <c r="E1302" s="122">
        <v>18.402000000000001</v>
      </c>
      <c r="F1302" s="122">
        <v>1987.4160000000002</v>
      </c>
      <c r="G1302" s="122" t="s">
        <v>23</v>
      </c>
    </row>
    <row r="1303" spans="2:7">
      <c r="B1303" s="116">
        <v>43161</v>
      </c>
      <c r="C1303" s="121">
        <v>0.33476851851851852</v>
      </c>
      <c r="D1303" s="122">
        <v>108</v>
      </c>
      <c r="E1303" s="122">
        <v>18.361999999999998</v>
      </c>
      <c r="F1303" s="122">
        <v>1983.0959999999998</v>
      </c>
      <c r="G1303" s="122" t="s">
        <v>23</v>
      </c>
    </row>
    <row r="1304" spans="2:7">
      <c r="B1304" s="116">
        <v>43161</v>
      </c>
      <c r="C1304" s="121">
        <v>0.33509259259259255</v>
      </c>
      <c r="D1304" s="122">
        <v>108</v>
      </c>
      <c r="E1304" s="122">
        <v>18.36</v>
      </c>
      <c r="F1304" s="122">
        <v>1982.8799999999999</v>
      </c>
      <c r="G1304" s="122" t="s">
        <v>23</v>
      </c>
    </row>
    <row r="1305" spans="2:7">
      <c r="B1305" s="116">
        <v>43161</v>
      </c>
      <c r="C1305" s="121">
        <v>0.33534722222222224</v>
      </c>
      <c r="D1305" s="122">
        <v>111</v>
      </c>
      <c r="E1305" s="122">
        <v>18.329999999999998</v>
      </c>
      <c r="F1305" s="122">
        <v>2034.6299999999999</v>
      </c>
      <c r="G1305" s="122" t="s">
        <v>23</v>
      </c>
    </row>
    <row r="1306" spans="2:7">
      <c r="B1306" s="116">
        <v>43161</v>
      </c>
      <c r="C1306" s="121">
        <v>0.33553240740740736</v>
      </c>
      <c r="D1306" s="122">
        <v>114</v>
      </c>
      <c r="E1306" s="122">
        <v>18.329999999999998</v>
      </c>
      <c r="F1306" s="122">
        <v>2089.62</v>
      </c>
      <c r="G1306" s="122" t="s">
        <v>23</v>
      </c>
    </row>
    <row r="1307" spans="2:7">
      <c r="B1307" s="116">
        <v>43161</v>
      </c>
      <c r="C1307" s="121">
        <v>0.33569444444444446</v>
      </c>
      <c r="D1307" s="122">
        <v>99</v>
      </c>
      <c r="E1307" s="122">
        <v>18.32</v>
      </c>
      <c r="F1307" s="122">
        <v>1813.68</v>
      </c>
      <c r="G1307" s="122" t="s">
        <v>23</v>
      </c>
    </row>
    <row r="1308" spans="2:7">
      <c r="B1308" s="116">
        <v>43161</v>
      </c>
      <c r="C1308" s="121">
        <v>0.33569444444444446</v>
      </c>
      <c r="D1308" s="122">
        <v>13</v>
      </c>
      <c r="E1308" s="122">
        <v>18.32</v>
      </c>
      <c r="F1308" s="122">
        <v>238.16</v>
      </c>
      <c r="G1308" s="122" t="s">
        <v>23</v>
      </c>
    </row>
    <row r="1309" spans="2:7">
      <c r="B1309" s="116">
        <v>43161</v>
      </c>
      <c r="C1309" s="121">
        <v>0.33583333333333337</v>
      </c>
      <c r="D1309" s="122">
        <v>109</v>
      </c>
      <c r="E1309" s="122">
        <v>18.312000000000001</v>
      </c>
      <c r="F1309" s="122">
        <v>1996.008</v>
      </c>
      <c r="G1309" s="122" t="s">
        <v>23</v>
      </c>
    </row>
    <row r="1310" spans="2:7">
      <c r="B1310" s="116">
        <v>43161</v>
      </c>
      <c r="C1310" s="121">
        <v>0.3361574074074074</v>
      </c>
      <c r="D1310" s="122">
        <v>275</v>
      </c>
      <c r="E1310" s="122">
        <v>18.314</v>
      </c>
      <c r="F1310" s="122">
        <v>5036.3500000000004</v>
      </c>
      <c r="G1310" s="122" t="s">
        <v>23</v>
      </c>
    </row>
    <row r="1311" spans="2:7">
      <c r="B1311" s="116">
        <v>43161</v>
      </c>
      <c r="C1311" s="121">
        <v>0.3364699074074074</v>
      </c>
      <c r="D1311" s="122">
        <v>460</v>
      </c>
      <c r="E1311" s="122">
        <v>18.318000000000001</v>
      </c>
      <c r="F1311" s="122">
        <v>8426.2800000000007</v>
      </c>
      <c r="G1311" s="122" t="s">
        <v>23</v>
      </c>
    </row>
    <row r="1312" spans="2:7">
      <c r="B1312" s="116">
        <v>43161</v>
      </c>
      <c r="C1312" s="121">
        <v>0.33656250000000004</v>
      </c>
      <c r="D1312" s="122">
        <v>123</v>
      </c>
      <c r="E1312" s="122">
        <v>18.312000000000001</v>
      </c>
      <c r="F1312" s="122">
        <v>2252.3760000000002</v>
      </c>
      <c r="G1312" s="122" t="s">
        <v>23</v>
      </c>
    </row>
    <row r="1313" spans="2:7">
      <c r="B1313" s="116">
        <v>43161</v>
      </c>
      <c r="C1313" s="121">
        <v>0.33665509259259258</v>
      </c>
      <c r="D1313" s="122">
        <v>123</v>
      </c>
      <c r="E1313" s="122">
        <v>18.306000000000001</v>
      </c>
      <c r="F1313" s="122">
        <v>2251.6379999999999</v>
      </c>
      <c r="G1313" s="122" t="s">
        <v>23</v>
      </c>
    </row>
    <row r="1314" spans="2:7">
      <c r="B1314" s="116">
        <v>43161</v>
      </c>
      <c r="C1314" s="121">
        <v>0.33688657407407407</v>
      </c>
      <c r="D1314" s="122">
        <v>310</v>
      </c>
      <c r="E1314" s="122">
        <v>18.3</v>
      </c>
      <c r="F1314" s="122">
        <v>5673</v>
      </c>
      <c r="G1314" s="122" t="s">
        <v>23</v>
      </c>
    </row>
    <row r="1315" spans="2:7">
      <c r="B1315" s="116">
        <v>43161</v>
      </c>
      <c r="C1315" s="121">
        <v>0.33752314814814816</v>
      </c>
      <c r="D1315" s="122">
        <v>228</v>
      </c>
      <c r="E1315" s="122">
        <v>18.312000000000001</v>
      </c>
      <c r="F1315" s="122">
        <v>4175.1360000000004</v>
      </c>
      <c r="G1315" s="122" t="s">
        <v>23</v>
      </c>
    </row>
    <row r="1316" spans="2:7">
      <c r="B1316" s="116">
        <v>43161</v>
      </c>
      <c r="C1316" s="121">
        <v>0.33752314814814816</v>
      </c>
      <c r="D1316" s="122">
        <v>197</v>
      </c>
      <c r="E1316" s="122">
        <v>18.312000000000001</v>
      </c>
      <c r="F1316" s="122">
        <v>3607.4640000000004</v>
      </c>
      <c r="G1316" s="122" t="s">
        <v>23</v>
      </c>
    </row>
    <row r="1317" spans="2:7">
      <c r="B1317" s="116">
        <v>43161</v>
      </c>
      <c r="C1317" s="121">
        <v>0.33754629629629629</v>
      </c>
      <c r="D1317" s="122">
        <v>118</v>
      </c>
      <c r="E1317" s="122">
        <v>18.309999999999999</v>
      </c>
      <c r="F1317" s="122">
        <v>2160.58</v>
      </c>
      <c r="G1317" s="122" t="s">
        <v>23</v>
      </c>
    </row>
    <row r="1318" spans="2:7">
      <c r="B1318" s="116">
        <v>43161</v>
      </c>
      <c r="C1318" s="121">
        <v>0.33791666666666664</v>
      </c>
      <c r="D1318" s="122">
        <v>325</v>
      </c>
      <c r="E1318" s="122">
        <v>18.309999999999999</v>
      </c>
      <c r="F1318" s="122">
        <v>5950.75</v>
      </c>
      <c r="G1318" s="122" t="s">
        <v>23</v>
      </c>
    </row>
    <row r="1319" spans="2:7">
      <c r="B1319" s="116">
        <v>43161</v>
      </c>
      <c r="C1319" s="121">
        <v>0.33817129629629633</v>
      </c>
      <c r="D1319" s="122">
        <v>467</v>
      </c>
      <c r="E1319" s="122">
        <v>18.312000000000001</v>
      </c>
      <c r="F1319" s="122">
        <v>8551.7039999999997</v>
      </c>
      <c r="G1319" s="122" t="s">
        <v>23</v>
      </c>
    </row>
    <row r="1320" spans="2:7">
      <c r="B1320" s="116">
        <v>43161</v>
      </c>
      <c r="C1320" s="121">
        <v>0.3384375</v>
      </c>
      <c r="D1320" s="122">
        <v>372</v>
      </c>
      <c r="E1320" s="122">
        <v>18.321999999999999</v>
      </c>
      <c r="F1320" s="122">
        <v>6815.7839999999997</v>
      </c>
      <c r="G1320" s="122" t="s">
        <v>23</v>
      </c>
    </row>
    <row r="1321" spans="2:7">
      <c r="B1321" s="116">
        <v>43161</v>
      </c>
      <c r="C1321" s="121">
        <v>0.33855324074074072</v>
      </c>
      <c r="D1321" s="122">
        <v>109</v>
      </c>
      <c r="E1321" s="122">
        <v>18.329999999999998</v>
      </c>
      <c r="F1321" s="122">
        <v>1997.9699999999998</v>
      </c>
      <c r="G1321" s="122" t="s">
        <v>23</v>
      </c>
    </row>
    <row r="1322" spans="2:7">
      <c r="B1322" s="116">
        <v>43161</v>
      </c>
      <c r="C1322" s="121">
        <v>0.33855324074074072</v>
      </c>
      <c r="D1322" s="122">
        <v>109</v>
      </c>
      <c r="E1322" s="122">
        <v>18.329999999999998</v>
      </c>
      <c r="F1322" s="122">
        <v>1997.9699999999998</v>
      </c>
      <c r="G1322" s="122" t="s">
        <v>23</v>
      </c>
    </row>
    <row r="1323" spans="2:7">
      <c r="B1323" s="116">
        <v>43161</v>
      </c>
      <c r="C1323" s="121">
        <v>0.3395023148148148</v>
      </c>
      <c r="D1323" s="122">
        <v>314</v>
      </c>
      <c r="E1323" s="122">
        <v>18.315999999999999</v>
      </c>
      <c r="F1323" s="122">
        <v>5751.2239999999993</v>
      </c>
      <c r="G1323" s="122" t="s">
        <v>23</v>
      </c>
    </row>
    <row r="1324" spans="2:7">
      <c r="B1324" s="116">
        <v>43161</v>
      </c>
      <c r="C1324" s="121">
        <v>0.34019675925925924</v>
      </c>
      <c r="D1324" s="122">
        <v>154</v>
      </c>
      <c r="E1324" s="122">
        <v>18.327999999999999</v>
      </c>
      <c r="F1324" s="122">
        <v>2822.5119999999997</v>
      </c>
      <c r="G1324" s="122" t="s">
        <v>23</v>
      </c>
    </row>
    <row r="1325" spans="2:7">
      <c r="B1325" s="116">
        <v>43161</v>
      </c>
      <c r="C1325" s="121">
        <v>0.34019675925925924</v>
      </c>
      <c r="D1325" s="122">
        <v>472</v>
      </c>
      <c r="E1325" s="122">
        <v>18.327999999999999</v>
      </c>
      <c r="F1325" s="122">
        <v>8650.8159999999989</v>
      </c>
      <c r="G1325" s="122" t="s">
        <v>23</v>
      </c>
    </row>
    <row r="1326" spans="2:7">
      <c r="B1326" s="116">
        <v>43161</v>
      </c>
      <c r="C1326" s="121">
        <v>0.34019675925925924</v>
      </c>
      <c r="D1326" s="122">
        <v>701</v>
      </c>
      <c r="E1326" s="122">
        <v>18.327999999999999</v>
      </c>
      <c r="F1326" s="122">
        <v>12847.928</v>
      </c>
      <c r="G1326" s="122" t="s">
        <v>23</v>
      </c>
    </row>
    <row r="1327" spans="2:7">
      <c r="B1327" s="116">
        <v>43161</v>
      </c>
      <c r="C1327" s="121">
        <v>0.34090277777777778</v>
      </c>
      <c r="D1327" s="122">
        <v>112</v>
      </c>
      <c r="E1327" s="122">
        <v>18.334</v>
      </c>
      <c r="F1327" s="122">
        <v>2053.4079999999999</v>
      </c>
      <c r="G1327" s="122" t="s">
        <v>23</v>
      </c>
    </row>
    <row r="1328" spans="2:7">
      <c r="B1328" s="116">
        <v>43161</v>
      </c>
      <c r="C1328" s="121">
        <v>0.34145833333333336</v>
      </c>
      <c r="D1328" s="122">
        <v>278</v>
      </c>
      <c r="E1328" s="122">
        <v>18.347999999999999</v>
      </c>
      <c r="F1328" s="122">
        <v>5100.7439999999997</v>
      </c>
      <c r="G1328" s="122" t="s">
        <v>23</v>
      </c>
    </row>
    <row r="1329" spans="2:7">
      <c r="B1329" s="116">
        <v>43161</v>
      </c>
      <c r="C1329" s="121">
        <v>0.34192129629629631</v>
      </c>
      <c r="D1329" s="122">
        <v>307</v>
      </c>
      <c r="E1329" s="122">
        <v>18.353999999999999</v>
      </c>
      <c r="F1329" s="122">
        <v>5634.6779999999999</v>
      </c>
      <c r="G1329" s="122" t="s">
        <v>23</v>
      </c>
    </row>
    <row r="1330" spans="2:7">
      <c r="B1330" s="116">
        <v>43161</v>
      </c>
      <c r="C1330" s="121">
        <v>0.34208333333333335</v>
      </c>
      <c r="D1330" s="122">
        <v>1</v>
      </c>
      <c r="E1330" s="122">
        <v>18.358000000000001</v>
      </c>
      <c r="F1330" s="122">
        <v>18.358000000000001</v>
      </c>
      <c r="G1330" s="122" t="s">
        <v>23</v>
      </c>
    </row>
    <row r="1331" spans="2:7">
      <c r="B1331" s="116">
        <v>43161</v>
      </c>
      <c r="C1331" s="121">
        <v>0.34243055555555557</v>
      </c>
      <c r="D1331" s="122">
        <v>154</v>
      </c>
      <c r="E1331" s="122">
        <v>18.36</v>
      </c>
      <c r="F1331" s="122">
        <v>2827.44</v>
      </c>
      <c r="G1331" s="122" t="s">
        <v>23</v>
      </c>
    </row>
    <row r="1332" spans="2:7">
      <c r="B1332" s="116">
        <v>43161</v>
      </c>
      <c r="C1332" s="121">
        <v>0.34303240740740742</v>
      </c>
      <c r="D1332" s="122">
        <v>310</v>
      </c>
      <c r="E1332" s="122">
        <v>18.373999999999999</v>
      </c>
      <c r="F1332" s="122">
        <v>5695.94</v>
      </c>
      <c r="G1332" s="122" t="s">
        <v>23</v>
      </c>
    </row>
    <row r="1333" spans="2:7">
      <c r="B1333" s="116">
        <v>43161</v>
      </c>
      <c r="C1333" s="121">
        <v>0.34415509259259264</v>
      </c>
      <c r="D1333" s="122">
        <v>108</v>
      </c>
      <c r="E1333" s="122">
        <v>18.373999999999999</v>
      </c>
      <c r="F1333" s="122">
        <v>1984.3919999999998</v>
      </c>
      <c r="G1333" s="122" t="s">
        <v>23</v>
      </c>
    </row>
    <row r="1334" spans="2:7">
      <c r="B1334" s="116">
        <v>43161</v>
      </c>
      <c r="C1334" s="121">
        <v>0.34481481481481485</v>
      </c>
      <c r="D1334" s="122">
        <v>71</v>
      </c>
      <c r="E1334" s="122">
        <v>18.384</v>
      </c>
      <c r="F1334" s="122">
        <v>1305.2640000000001</v>
      </c>
      <c r="G1334" s="122" t="s">
        <v>23</v>
      </c>
    </row>
    <row r="1335" spans="2:7">
      <c r="B1335" s="116">
        <v>43161</v>
      </c>
      <c r="C1335" s="121">
        <v>0.34501157407407407</v>
      </c>
      <c r="D1335" s="122">
        <v>25</v>
      </c>
      <c r="E1335" s="122">
        <v>18.39</v>
      </c>
      <c r="F1335" s="122">
        <v>459.75</v>
      </c>
      <c r="G1335" s="122" t="s">
        <v>23</v>
      </c>
    </row>
    <row r="1336" spans="2:7">
      <c r="B1336" s="116">
        <v>43161</v>
      </c>
      <c r="C1336" s="121">
        <v>0.34515046296296298</v>
      </c>
      <c r="D1336" s="122">
        <v>142</v>
      </c>
      <c r="E1336" s="122">
        <v>18.391999999999999</v>
      </c>
      <c r="F1336" s="122">
        <v>2611.6639999999998</v>
      </c>
      <c r="G1336" s="122" t="s">
        <v>23</v>
      </c>
    </row>
    <row r="1337" spans="2:7">
      <c r="B1337" s="116">
        <v>43161</v>
      </c>
      <c r="C1337" s="121">
        <v>0.34560185185185183</v>
      </c>
      <c r="D1337" s="122">
        <v>137</v>
      </c>
      <c r="E1337" s="122">
        <v>18.404</v>
      </c>
      <c r="F1337" s="122">
        <v>2521.348</v>
      </c>
      <c r="G1337" s="122" t="s">
        <v>23</v>
      </c>
    </row>
    <row r="1338" spans="2:7">
      <c r="B1338" s="116">
        <v>43161</v>
      </c>
      <c r="C1338" s="121">
        <v>0.35158564814814813</v>
      </c>
      <c r="D1338" s="122">
        <v>108</v>
      </c>
      <c r="E1338" s="122">
        <v>18.38</v>
      </c>
      <c r="F1338" s="122">
        <v>1985.04</v>
      </c>
      <c r="G1338" s="122" t="s">
        <v>23</v>
      </c>
    </row>
    <row r="1339" spans="2:7">
      <c r="B1339" s="116">
        <v>43161</v>
      </c>
      <c r="C1339" s="121">
        <v>0.3525578703703704</v>
      </c>
      <c r="D1339" s="122">
        <v>108</v>
      </c>
      <c r="E1339" s="122">
        <v>18.364000000000001</v>
      </c>
      <c r="F1339" s="122">
        <v>1983.3120000000001</v>
      </c>
      <c r="G1339" s="122" t="s">
        <v>23</v>
      </c>
    </row>
    <row r="1340" spans="2:7">
      <c r="B1340" s="116">
        <v>43161</v>
      </c>
      <c r="C1340" s="121">
        <v>0.3533101851851852</v>
      </c>
      <c r="D1340" s="122">
        <v>187</v>
      </c>
      <c r="E1340" s="122">
        <v>18.376000000000001</v>
      </c>
      <c r="F1340" s="122">
        <v>3436.3120000000004</v>
      </c>
      <c r="G1340" s="122" t="s">
        <v>23</v>
      </c>
    </row>
    <row r="1341" spans="2:7">
      <c r="B1341" s="116">
        <v>43161</v>
      </c>
      <c r="C1341" s="121">
        <v>0.35415509259259265</v>
      </c>
      <c r="D1341" s="122">
        <v>315</v>
      </c>
      <c r="E1341" s="122">
        <v>18.376000000000001</v>
      </c>
      <c r="F1341" s="122">
        <v>5788.4400000000005</v>
      </c>
      <c r="G1341" s="122" t="s">
        <v>23</v>
      </c>
    </row>
    <row r="1342" spans="2:7">
      <c r="B1342" s="116">
        <v>43161</v>
      </c>
      <c r="C1342" s="121">
        <v>0.35499999999999998</v>
      </c>
      <c r="D1342" s="122">
        <v>326</v>
      </c>
      <c r="E1342" s="122">
        <v>18.38</v>
      </c>
      <c r="F1342" s="122">
        <v>5991.88</v>
      </c>
      <c r="G1342" s="122" t="s">
        <v>23</v>
      </c>
    </row>
    <row r="1343" spans="2:7">
      <c r="B1343" s="116">
        <v>43161</v>
      </c>
      <c r="C1343" s="121">
        <v>0.35533564814814816</v>
      </c>
      <c r="D1343" s="122">
        <v>111</v>
      </c>
      <c r="E1343" s="122">
        <v>18.38</v>
      </c>
      <c r="F1343" s="122">
        <v>2040.1799999999998</v>
      </c>
      <c r="G1343" s="122" t="s">
        <v>23</v>
      </c>
    </row>
    <row r="1344" spans="2:7">
      <c r="B1344" s="116">
        <v>43161</v>
      </c>
      <c r="C1344" s="121">
        <v>0.35613425925925929</v>
      </c>
      <c r="D1344" s="122">
        <v>108</v>
      </c>
      <c r="E1344" s="122">
        <v>18.376000000000001</v>
      </c>
      <c r="F1344" s="122">
        <v>1984.6080000000002</v>
      </c>
      <c r="G1344" s="122" t="s">
        <v>23</v>
      </c>
    </row>
    <row r="1345" spans="2:7">
      <c r="B1345" s="116">
        <v>43161</v>
      </c>
      <c r="C1345" s="121">
        <v>0.35671296296296301</v>
      </c>
      <c r="D1345" s="122">
        <v>168</v>
      </c>
      <c r="E1345" s="122">
        <v>18.358000000000001</v>
      </c>
      <c r="F1345" s="122">
        <v>3084.1440000000002</v>
      </c>
      <c r="G1345" s="122" t="s">
        <v>23</v>
      </c>
    </row>
    <row r="1346" spans="2:7">
      <c r="B1346" s="116">
        <v>43161</v>
      </c>
      <c r="C1346" s="121">
        <v>0.3571064814814815</v>
      </c>
      <c r="D1346" s="122">
        <v>103</v>
      </c>
      <c r="E1346" s="122">
        <v>18.366</v>
      </c>
      <c r="F1346" s="122">
        <v>1891.6979999999999</v>
      </c>
      <c r="G1346" s="122" t="s">
        <v>23</v>
      </c>
    </row>
    <row r="1347" spans="2:7">
      <c r="B1347" s="116">
        <v>43161</v>
      </c>
      <c r="C1347" s="121">
        <v>0.3571064814814815</v>
      </c>
      <c r="D1347" s="122">
        <v>20</v>
      </c>
      <c r="E1347" s="122">
        <v>18.366</v>
      </c>
      <c r="F1347" s="122">
        <v>367.32</v>
      </c>
      <c r="G1347" s="122" t="s">
        <v>23</v>
      </c>
    </row>
    <row r="1348" spans="2:7">
      <c r="B1348" s="116">
        <v>43161</v>
      </c>
      <c r="C1348" s="121">
        <v>0.35790509259259262</v>
      </c>
      <c r="D1348" s="122">
        <v>43</v>
      </c>
      <c r="E1348" s="122">
        <v>18.37</v>
      </c>
      <c r="F1348" s="122">
        <v>789.91000000000008</v>
      </c>
      <c r="G1348" s="122" t="s">
        <v>23</v>
      </c>
    </row>
    <row r="1349" spans="2:7">
      <c r="B1349" s="116">
        <v>43161</v>
      </c>
      <c r="C1349" s="121">
        <v>0.35790509259259262</v>
      </c>
      <c r="D1349" s="122">
        <v>156</v>
      </c>
      <c r="E1349" s="122">
        <v>18.37</v>
      </c>
      <c r="F1349" s="122">
        <v>2865.7200000000003</v>
      </c>
      <c r="G1349" s="122" t="s">
        <v>23</v>
      </c>
    </row>
    <row r="1350" spans="2:7">
      <c r="B1350" s="116">
        <v>43161</v>
      </c>
      <c r="C1350" s="121">
        <v>0.35820601851851852</v>
      </c>
      <c r="D1350" s="122">
        <v>110</v>
      </c>
      <c r="E1350" s="122">
        <v>18.37</v>
      </c>
      <c r="F1350" s="122">
        <v>2020.7</v>
      </c>
      <c r="G1350" s="122" t="s">
        <v>23</v>
      </c>
    </row>
    <row r="1351" spans="2:7">
      <c r="B1351" s="116">
        <v>43161</v>
      </c>
      <c r="C1351" s="121">
        <v>0.36050925925925931</v>
      </c>
      <c r="D1351" s="122">
        <v>192</v>
      </c>
      <c r="E1351" s="122">
        <v>18.38</v>
      </c>
      <c r="F1351" s="122">
        <v>3528.96</v>
      </c>
      <c r="G1351" s="122" t="s">
        <v>23</v>
      </c>
    </row>
    <row r="1352" spans="2:7">
      <c r="B1352" s="116">
        <v>43161</v>
      </c>
      <c r="C1352" s="121">
        <v>0.36115740740740737</v>
      </c>
      <c r="D1352" s="122">
        <v>204</v>
      </c>
      <c r="E1352" s="122">
        <v>18.373999999999999</v>
      </c>
      <c r="F1352" s="122">
        <v>3748.2959999999998</v>
      </c>
      <c r="G1352" s="122" t="s">
        <v>23</v>
      </c>
    </row>
    <row r="1353" spans="2:7">
      <c r="B1353" s="116">
        <v>43161</v>
      </c>
      <c r="C1353" s="121">
        <v>0.36160879629629633</v>
      </c>
      <c r="D1353" s="122">
        <v>139</v>
      </c>
      <c r="E1353" s="122">
        <v>18.372</v>
      </c>
      <c r="F1353" s="122">
        <v>2553.7080000000001</v>
      </c>
      <c r="G1353" s="122" t="s">
        <v>23</v>
      </c>
    </row>
    <row r="1354" spans="2:7">
      <c r="B1354" s="116">
        <v>43161</v>
      </c>
      <c r="C1354" s="121">
        <v>0.36215277777777777</v>
      </c>
      <c r="D1354" s="122">
        <v>191</v>
      </c>
      <c r="E1354" s="122">
        <v>18.378</v>
      </c>
      <c r="F1354" s="122">
        <v>3510.1979999999999</v>
      </c>
      <c r="G1354" s="122" t="s">
        <v>23</v>
      </c>
    </row>
    <row r="1355" spans="2:7">
      <c r="B1355" s="116">
        <v>43161</v>
      </c>
      <c r="C1355" s="121">
        <v>0.3624768518518518</v>
      </c>
      <c r="D1355" s="122">
        <v>108</v>
      </c>
      <c r="E1355" s="122">
        <v>18.373999999999999</v>
      </c>
      <c r="F1355" s="122">
        <v>1984.3919999999998</v>
      </c>
      <c r="G1355" s="122" t="s">
        <v>23</v>
      </c>
    </row>
    <row r="1356" spans="2:7">
      <c r="B1356" s="116">
        <v>43161</v>
      </c>
      <c r="C1356" s="121">
        <v>0.36280092592592594</v>
      </c>
      <c r="D1356" s="122">
        <v>120</v>
      </c>
      <c r="E1356" s="122">
        <v>18.38</v>
      </c>
      <c r="F1356" s="122">
        <v>2205.6</v>
      </c>
      <c r="G1356" s="122" t="s">
        <v>23</v>
      </c>
    </row>
    <row r="1357" spans="2:7">
      <c r="B1357" s="116">
        <v>43161</v>
      </c>
      <c r="C1357" s="121">
        <v>0.36371527777777773</v>
      </c>
      <c r="D1357" s="122">
        <v>251</v>
      </c>
      <c r="E1357" s="122">
        <v>18.373999999999999</v>
      </c>
      <c r="F1357" s="122">
        <v>4611.8739999999998</v>
      </c>
      <c r="G1357" s="122" t="s">
        <v>23</v>
      </c>
    </row>
    <row r="1358" spans="2:7">
      <c r="B1358" s="116">
        <v>43161</v>
      </c>
      <c r="C1358" s="121">
        <v>0.36385416666666665</v>
      </c>
      <c r="D1358" s="122">
        <v>110</v>
      </c>
      <c r="E1358" s="122">
        <v>18.37</v>
      </c>
      <c r="F1358" s="122">
        <v>2020.7</v>
      </c>
      <c r="G1358" s="122" t="s">
        <v>23</v>
      </c>
    </row>
    <row r="1359" spans="2:7">
      <c r="B1359" s="116">
        <v>43161</v>
      </c>
      <c r="C1359" s="121">
        <v>0.36443287037037037</v>
      </c>
      <c r="D1359" s="122">
        <v>204</v>
      </c>
      <c r="E1359" s="122">
        <v>18.372</v>
      </c>
      <c r="F1359" s="122">
        <v>3747.8879999999999</v>
      </c>
      <c r="G1359" s="122" t="s">
        <v>23</v>
      </c>
    </row>
    <row r="1360" spans="2:7">
      <c r="B1360" s="116">
        <v>43161</v>
      </c>
      <c r="C1360" s="121">
        <v>0.36488425925925921</v>
      </c>
      <c r="D1360" s="122">
        <v>134</v>
      </c>
      <c r="E1360" s="122">
        <v>18.372</v>
      </c>
      <c r="F1360" s="122">
        <v>2461.848</v>
      </c>
      <c r="G1360" s="122" t="s">
        <v>23</v>
      </c>
    </row>
    <row r="1361" spans="2:7">
      <c r="B1361" s="116">
        <v>43161</v>
      </c>
      <c r="C1361" s="121">
        <v>0.36553240740740739</v>
      </c>
      <c r="D1361" s="122">
        <v>207</v>
      </c>
      <c r="E1361" s="122">
        <v>18.372</v>
      </c>
      <c r="F1361" s="122">
        <v>3803.0039999999999</v>
      </c>
      <c r="G1361" s="122" t="s">
        <v>23</v>
      </c>
    </row>
    <row r="1362" spans="2:7">
      <c r="B1362" s="116">
        <v>43161</v>
      </c>
      <c r="C1362" s="121">
        <v>0.36585648148148148</v>
      </c>
      <c r="D1362" s="122">
        <v>85</v>
      </c>
      <c r="E1362" s="122">
        <v>18.366</v>
      </c>
      <c r="F1362" s="122">
        <v>1561.11</v>
      </c>
      <c r="G1362" s="122" t="s">
        <v>23</v>
      </c>
    </row>
    <row r="1363" spans="2:7">
      <c r="B1363" s="116">
        <v>43161</v>
      </c>
      <c r="C1363" s="121">
        <v>0.3663541666666667</v>
      </c>
      <c r="D1363" s="122">
        <v>150</v>
      </c>
      <c r="E1363" s="122">
        <v>18.37</v>
      </c>
      <c r="F1363" s="122">
        <v>2755.5</v>
      </c>
      <c r="G1363" s="122" t="s">
        <v>23</v>
      </c>
    </row>
    <row r="1364" spans="2:7">
      <c r="B1364" s="116">
        <v>43161</v>
      </c>
      <c r="C1364" s="121">
        <v>0.36681712962962965</v>
      </c>
      <c r="D1364" s="122">
        <v>109</v>
      </c>
      <c r="E1364" s="122">
        <v>18.367999999999999</v>
      </c>
      <c r="F1364" s="122">
        <v>2002.1119999999999</v>
      </c>
      <c r="G1364" s="122" t="s">
        <v>23</v>
      </c>
    </row>
    <row r="1365" spans="2:7">
      <c r="B1365" s="116">
        <v>43161</v>
      </c>
      <c r="C1365" s="121">
        <v>0.3674074074074074</v>
      </c>
      <c r="D1365" s="122">
        <v>135</v>
      </c>
      <c r="E1365" s="122">
        <v>18.361999999999998</v>
      </c>
      <c r="F1365" s="122">
        <v>2478.87</v>
      </c>
      <c r="G1365" s="122" t="s">
        <v>23</v>
      </c>
    </row>
    <row r="1366" spans="2:7">
      <c r="B1366" s="116">
        <v>43161</v>
      </c>
      <c r="C1366" s="121">
        <v>0.36795138888888884</v>
      </c>
      <c r="D1366" s="122">
        <v>135</v>
      </c>
      <c r="E1366" s="122">
        <v>18.356000000000002</v>
      </c>
      <c r="F1366" s="122">
        <v>2478.0600000000004</v>
      </c>
      <c r="G1366" s="122" t="s">
        <v>23</v>
      </c>
    </row>
    <row r="1367" spans="2:7">
      <c r="B1367" s="116">
        <v>43161</v>
      </c>
      <c r="C1367" s="121">
        <v>0.36849537037037039</v>
      </c>
      <c r="D1367" s="122">
        <v>50</v>
      </c>
      <c r="E1367" s="122">
        <v>18.356000000000002</v>
      </c>
      <c r="F1367" s="122">
        <v>917.80000000000007</v>
      </c>
      <c r="G1367" s="122" t="s">
        <v>23</v>
      </c>
    </row>
    <row r="1368" spans="2:7">
      <c r="B1368" s="116">
        <v>43161</v>
      </c>
      <c r="C1368" s="121">
        <v>0.36849537037037039</v>
      </c>
      <c r="D1368" s="122">
        <v>73</v>
      </c>
      <c r="E1368" s="122">
        <v>18.356000000000002</v>
      </c>
      <c r="F1368" s="122">
        <v>1339.9880000000001</v>
      </c>
      <c r="G1368" s="122" t="s">
        <v>23</v>
      </c>
    </row>
    <row r="1369" spans="2:7">
      <c r="B1369" s="116">
        <v>43161</v>
      </c>
      <c r="C1369" s="121">
        <v>0.36934027777777773</v>
      </c>
      <c r="D1369" s="122">
        <v>202</v>
      </c>
      <c r="E1369" s="122">
        <v>18.361999999999998</v>
      </c>
      <c r="F1369" s="122">
        <v>3709.1239999999998</v>
      </c>
      <c r="G1369" s="122" t="s">
        <v>23</v>
      </c>
    </row>
    <row r="1370" spans="2:7">
      <c r="B1370" s="116">
        <v>43161</v>
      </c>
      <c r="C1370" s="121">
        <v>0.36988425925925927</v>
      </c>
      <c r="D1370" s="122">
        <v>121</v>
      </c>
      <c r="E1370" s="122">
        <v>18.358000000000001</v>
      </c>
      <c r="F1370" s="122">
        <v>2221.3180000000002</v>
      </c>
      <c r="G1370" s="122" t="s">
        <v>23</v>
      </c>
    </row>
    <row r="1371" spans="2:7">
      <c r="B1371" s="116">
        <v>43161</v>
      </c>
      <c r="C1371" s="121">
        <v>0.37062499999999998</v>
      </c>
      <c r="D1371" s="122">
        <v>166</v>
      </c>
      <c r="E1371" s="122">
        <v>18.364000000000001</v>
      </c>
      <c r="F1371" s="122">
        <v>3048.424</v>
      </c>
      <c r="G1371" s="122" t="s">
        <v>23</v>
      </c>
    </row>
    <row r="1372" spans="2:7">
      <c r="B1372" s="116">
        <v>43161</v>
      </c>
      <c r="C1372" s="121">
        <v>0.37122685185185184</v>
      </c>
      <c r="D1372" s="122">
        <v>101</v>
      </c>
      <c r="E1372" s="122">
        <v>18.36</v>
      </c>
      <c r="F1372" s="122">
        <v>1854.36</v>
      </c>
      <c r="G1372" s="122" t="s">
        <v>23</v>
      </c>
    </row>
    <row r="1373" spans="2:7">
      <c r="B1373" s="116">
        <v>43161</v>
      </c>
      <c r="C1373" s="121">
        <v>0.37122685185185184</v>
      </c>
      <c r="D1373" s="122">
        <v>34</v>
      </c>
      <c r="E1373" s="122">
        <v>18.36</v>
      </c>
      <c r="F1373" s="122">
        <v>624.24</v>
      </c>
      <c r="G1373" s="122" t="s">
        <v>23</v>
      </c>
    </row>
    <row r="1374" spans="2:7">
      <c r="B1374" s="116">
        <v>43161</v>
      </c>
      <c r="C1374" s="121">
        <v>0.37171296296296297</v>
      </c>
      <c r="D1374" s="122">
        <v>109</v>
      </c>
      <c r="E1374" s="122">
        <v>18.356000000000002</v>
      </c>
      <c r="F1374" s="122">
        <v>2000.8040000000001</v>
      </c>
      <c r="G1374" s="122" t="s">
        <v>23</v>
      </c>
    </row>
    <row r="1375" spans="2:7">
      <c r="B1375" s="116">
        <v>43161</v>
      </c>
      <c r="C1375" s="121">
        <v>0.3721990740740741</v>
      </c>
      <c r="D1375" s="122">
        <v>108</v>
      </c>
      <c r="E1375" s="122">
        <v>18.356000000000002</v>
      </c>
      <c r="F1375" s="122">
        <v>1982.4480000000001</v>
      </c>
      <c r="G1375" s="122" t="s">
        <v>23</v>
      </c>
    </row>
    <row r="1376" spans="2:7">
      <c r="B1376" s="116">
        <v>43161</v>
      </c>
      <c r="C1376" s="121">
        <v>0.37287037037037035</v>
      </c>
      <c r="D1376" s="122">
        <v>19</v>
      </c>
      <c r="E1376" s="122">
        <v>18.352</v>
      </c>
      <c r="F1376" s="122">
        <v>348.68799999999999</v>
      </c>
      <c r="G1376" s="122" t="s">
        <v>23</v>
      </c>
    </row>
    <row r="1377" spans="2:7">
      <c r="B1377" s="116">
        <v>43161</v>
      </c>
      <c r="C1377" s="121">
        <v>0.37287037037037035</v>
      </c>
      <c r="D1377" s="122">
        <v>112</v>
      </c>
      <c r="E1377" s="122">
        <v>18.352</v>
      </c>
      <c r="F1377" s="122">
        <v>2055.424</v>
      </c>
      <c r="G1377" s="122" t="s">
        <v>23</v>
      </c>
    </row>
    <row r="1378" spans="2:7">
      <c r="B1378" s="116">
        <v>43161</v>
      </c>
      <c r="C1378" s="121">
        <v>0.3737847222222222</v>
      </c>
      <c r="D1378" s="122">
        <v>1</v>
      </c>
      <c r="E1378" s="122">
        <v>18.352</v>
      </c>
      <c r="F1378" s="122">
        <v>18.352</v>
      </c>
      <c r="G1378" s="122" t="s">
        <v>23</v>
      </c>
    </row>
    <row r="1379" spans="2:7">
      <c r="B1379" s="116">
        <v>43161</v>
      </c>
      <c r="C1379" s="121">
        <v>0.37386574074074069</v>
      </c>
      <c r="D1379" s="122">
        <v>202</v>
      </c>
      <c r="E1379" s="122">
        <v>18.352</v>
      </c>
      <c r="F1379" s="122">
        <v>3707.1040000000003</v>
      </c>
      <c r="G1379" s="122" t="s">
        <v>23</v>
      </c>
    </row>
    <row r="1380" spans="2:7">
      <c r="B1380" s="116">
        <v>43161</v>
      </c>
      <c r="C1380" s="121">
        <v>0.3744675925925926</v>
      </c>
      <c r="D1380" s="122">
        <v>25</v>
      </c>
      <c r="E1380" s="122">
        <v>18.341999999999999</v>
      </c>
      <c r="F1380" s="122">
        <v>458.54999999999995</v>
      </c>
      <c r="G1380" s="122" t="s">
        <v>23</v>
      </c>
    </row>
    <row r="1381" spans="2:7">
      <c r="B1381" s="116">
        <v>43161</v>
      </c>
      <c r="C1381" s="121">
        <v>0.3744675925925926</v>
      </c>
      <c r="D1381" s="122">
        <v>111</v>
      </c>
      <c r="E1381" s="122">
        <v>18.341999999999999</v>
      </c>
      <c r="F1381" s="122">
        <v>2035.9619999999998</v>
      </c>
      <c r="G1381" s="122" t="s">
        <v>23</v>
      </c>
    </row>
    <row r="1382" spans="2:7">
      <c r="B1382" s="116">
        <v>43161</v>
      </c>
      <c r="C1382" s="121">
        <v>0.37497685185185187</v>
      </c>
      <c r="D1382" s="122">
        <v>109</v>
      </c>
      <c r="E1382" s="122">
        <v>18.34</v>
      </c>
      <c r="F1382" s="122">
        <v>1999.06</v>
      </c>
      <c r="G1382" s="122" t="s">
        <v>23</v>
      </c>
    </row>
    <row r="1383" spans="2:7">
      <c r="B1383" s="116">
        <v>43161</v>
      </c>
      <c r="C1383" s="121">
        <v>0.37607638888888889</v>
      </c>
      <c r="D1383" s="122">
        <v>299</v>
      </c>
      <c r="E1383" s="122">
        <v>18.350000000000001</v>
      </c>
      <c r="F1383" s="122">
        <v>5486.6500000000005</v>
      </c>
      <c r="G1383" s="122" t="s">
        <v>23</v>
      </c>
    </row>
    <row r="1384" spans="2:7">
      <c r="B1384" s="116">
        <v>43161</v>
      </c>
      <c r="C1384" s="121">
        <v>0.37663194444444442</v>
      </c>
      <c r="D1384" s="122">
        <v>240</v>
      </c>
      <c r="E1384" s="122">
        <v>18.358000000000001</v>
      </c>
      <c r="F1384" s="122">
        <v>4405.92</v>
      </c>
      <c r="G1384" s="122" t="s">
        <v>23</v>
      </c>
    </row>
    <row r="1385" spans="2:7">
      <c r="B1385" s="116">
        <v>43161</v>
      </c>
      <c r="C1385" s="121">
        <v>0.37681712962962965</v>
      </c>
      <c r="D1385" s="122">
        <v>111</v>
      </c>
      <c r="E1385" s="122">
        <v>18.358000000000001</v>
      </c>
      <c r="F1385" s="122">
        <v>2037.7380000000001</v>
      </c>
      <c r="G1385" s="122" t="s">
        <v>23</v>
      </c>
    </row>
    <row r="1386" spans="2:7">
      <c r="B1386" s="116">
        <v>43161</v>
      </c>
      <c r="C1386" s="121">
        <v>0.37738425925925928</v>
      </c>
      <c r="D1386" s="122">
        <v>208</v>
      </c>
      <c r="E1386" s="122">
        <v>18.341999999999999</v>
      </c>
      <c r="F1386" s="122">
        <v>3815.1359999999995</v>
      </c>
      <c r="G1386" s="122" t="s">
        <v>23</v>
      </c>
    </row>
    <row r="1387" spans="2:7">
      <c r="B1387" s="116">
        <v>43161</v>
      </c>
      <c r="C1387" s="121">
        <v>0.37777777777777777</v>
      </c>
      <c r="D1387" s="122">
        <v>138</v>
      </c>
      <c r="E1387" s="122">
        <v>18.34</v>
      </c>
      <c r="F1387" s="122">
        <v>2530.92</v>
      </c>
      <c r="G1387" s="122" t="s">
        <v>23</v>
      </c>
    </row>
    <row r="1388" spans="2:7">
      <c r="B1388" s="116">
        <v>43161</v>
      </c>
      <c r="C1388" s="121">
        <v>0.37803240740740746</v>
      </c>
      <c r="D1388" s="122">
        <v>111</v>
      </c>
      <c r="E1388" s="122">
        <v>18.335999999999999</v>
      </c>
      <c r="F1388" s="122">
        <v>2035.2959999999998</v>
      </c>
      <c r="G1388" s="122" t="s">
        <v>23</v>
      </c>
    </row>
    <row r="1389" spans="2:7">
      <c r="B1389" s="116">
        <v>43161</v>
      </c>
      <c r="C1389" s="121">
        <v>0.37825231481481486</v>
      </c>
      <c r="D1389" s="122">
        <v>111</v>
      </c>
      <c r="E1389" s="122">
        <v>18.329999999999998</v>
      </c>
      <c r="F1389" s="122">
        <v>2034.6299999999999</v>
      </c>
      <c r="G1389" s="122" t="s">
        <v>23</v>
      </c>
    </row>
    <row r="1390" spans="2:7">
      <c r="B1390" s="116">
        <v>43161</v>
      </c>
      <c r="C1390" s="121">
        <v>0.3785648148148148</v>
      </c>
      <c r="D1390" s="122">
        <v>114</v>
      </c>
      <c r="E1390" s="122">
        <v>18.321999999999999</v>
      </c>
      <c r="F1390" s="122">
        <v>2088.7080000000001</v>
      </c>
      <c r="G1390" s="122" t="s">
        <v>23</v>
      </c>
    </row>
    <row r="1391" spans="2:7">
      <c r="B1391" s="116">
        <v>43161</v>
      </c>
      <c r="C1391" s="121">
        <v>0.37898148148148153</v>
      </c>
      <c r="D1391" s="122">
        <v>8</v>
      </c>
      <c r="E1391" s="122">
        <v>18.321999999999999</v>
      </c>
      <c r="F1391" s="122">
        <v>146.57599999999999</v>
      </c>
      <c r="G1391" s="122" t="s">
        <v>23</v>
      </c>
    </row>
    <row r="1392" spans="2:7">
      <c r="B1392" s="116">
        <v>43161</v>
      </c>
      <c r="C1392" s="121">
        <v>0.37903935185185184</v>
      </c>
      <c r="D1392" s="122">
        <v>100</v>
      </c>
      <c r="E1392" s="122">
        <v>18.321999999999999</v>
      </c>
      <c r="F1392" s="122">
        <v>1832.1999999999998</v>
      </c>
      <c r="G1392" s="122" t="s">
        <v>23</v>
      </c>
    </row>
    <row r="1393" spans="2:7">
      <c r="B1393" s="116">
        <v>43161</v>
      </c>
      <c r="C1393" s="121">
        <v>0.37914351851851852</v>
      </c>
      <c r="D1393" s="122">
        <v>161</v>
      </c>
      <c r="E1393" s="122">
        <v>18.321999999999999</v>
      </c>
      <c r="F1393" s="122">
        <v>2949.8419999999996</v>
      </c>
      <c r="G1393" s="122" t="s">
        <v>23</v>
      </c>
    </row>
    <row r="1394" spans="2:7">
      <c r="B1394" s="116">
        <v>43161</v>
      </c>
      <c r="C1394" s="121">
        <v>0.37966435185185188</v>
      </c>
      <c r="D1394" s="122">
        <v>222</v>
      </c>
      <c r="E1394" s="122">
        <v>18.321999999999999</v>
      </c>
      <c r="F1394" s="122">
        <v>4067.4839999999999</v>
      </c>
      <c r="G1394" s="122" t="s">
        <v>23</v>
      </c>
    </row>
    <row r="1395" spans="2:7">
      <c r="B1395" s="116">
        <v>43161</v>
      </c>
      <c r="C1395" s="121">
        <v>0.37990740740740742</v>
      </c>
      <c r="D1395" s="122">
        <v>111</v>
      </c>
      <c r="E1395" s="122">
        <v>18.326000000000001</v>
      </c>
      <c r="F1395" s="122">
        <v>2034.1860000000001</v>
      </c>
      <c r="G1395" s="122" t="s">
        <v>23</v>
      </c>
    </row>
    <row r="1396" spans="2:7">
      <c r="B1396" s="116">
        <v>43161</v>
      </c>
      <c r="C1396" s="121">
        <v>0.38070601851851849</v>
      </c>
      <c r="D1396" s="122">
        <v>238</v>
      </c>
      <c r="E1396" s="122">
        <v>18.353999999999999</v>
      </c>
      <c r="F1396" s="122">
        <v>4368.2519999999995</v>
      </c>
      <c r="G1396" s="122" t="s">
        <v>23</v>
      </c>
    </row>
    <row r="1397" spans="2:7">
      <c r="B1397" s="116">
        <v>43161</v>
      </c>
      <c r="C1397" s="121">
        <v>0.38070601851851849</v>
      </c>
      <c r="D1397" s="122">
        <v>49</v>
      </c>
      <c r="E1397" s="122">
        <v>18.353999999999999</v>
      </c>
      <c r="F1397" s="122">
        <v>899.346</v>
      </c>
      <c r="G1397" s="122" t="s">
        <v>23</v>
      </c>
    </row>
    <row r="1398" spans="2:7">
      <c r="B1398" s="116">
        <v>43161</v>
      </c>
      <c r="C1398" s="121">
        <v>0.38142361111111112</v>
      </c>
      <c r="D1398" s="122">
        <v>217</v>
      </c>
      <c r="E1398" s="122">
        <v>18.347999999999999</v>
      </c>
      <c r="F1398" s="122">
        <v>3981.5159999999996</v>
      </c>
      <c r="G1398" s="122" t="s">
        <v>23</v>
      </c>
    </row>
    <row r="1399" spans="2:7">
      <c r="B1399" s="116">
        <v>43161</v>
      </c>
      <c r="C1399" s="121">
        <v>0.38173611111111111</v>
      </c>
      <c r="D1399" s="122">
        <v>110</v>
      </c>
      <c r="E1399" s="122">
        <v>18.350000000000001</v>
      </c>
      <c r="F1399" s="122">
        <v>2018.5000000000002</v>
      </c>
      <c r="G1399" s="122" t="s">
        <v>23</v>
      </c>
    </row>
    <row r="1400" spans="2:7">
      <c r="B1400" s="116">
        <v>43161</v>
      </c>
      <c r="C1400" s="121">
        <v>0.38203703703703701</v>
      </c>
      <c r="D1400" s="122">
        <v>109</v>
      </c>
      <c r="E1400" s="122">
        <v>18.346</v>
      </c>
      <c r="F1400" s="122">
        <v>1999.7139999999999</v>
      </c>
      <c r="G1400" s="122" t="s">
        <v>23</v>
      </c>
    </row>
    <row r="1401" spans="2:7">
      <c r="B1401" s="116">
        <v>43161</v>
      </c>
      <c r="C1401" s="121">
        <v>0.38219907407407411</v>
      </c>
      <c r="D1401" s="122">
        <v>109</v>
      </c>
      <c r="E1401" s="122">
        <v>18.347999999999999</v>
      </c>
      <c r="F1401" s="122">
        <v>1999.9319999999998</v>
      </c>
      <c r="G1401" s="122" t="s">
        <v>23</v>
      </c>
    </row>
    <row r="1402" spans="2:7">
      <c r="B1402" s="116">
        <v>43161</v>
      </c>
      <c r="C1402" s="121">
        <v>0.38284722222222217</v>
      </c>
      <c r="D1402" s="122">
        <v>110</v>
      </c>
      <c r="E1402" s="122">
        <v>18.344000000000001</v>
      </c>
      <c r="F1402" s="122">
        <v>2017.8400000000001</v>
      </c>
      <c r="G1402" s="122" t="s">
        <v>23</v>
      </c>
    </row>
    <row r="1403" spans="2:7">
      <c r="B1403" s="116">
        <v>43161</v>
      </c>
      <c r="C1403" s="121">
        <v>0.38331018518518517</v>
      </c>
      <c r="D1403" s="122">
        <v>21</v>
      </c>
      <c r="E1403" s="122">
        <v>18.366</v>
      </c>
      <c r="F1403" s="122">
        <v>385.68599999999998</v>
      </c>
      <c r="G1403" s="122" t="s">
        <v>23</v>
      </c>
    </row>
    <row r="1404" spans="2:7">
      <c r="B1404" s="116">
        <v>43161</v>
      </c>
      <c r="C1404" s="121">
        <v>0.38359953703703703</v>
      </c>
      <c r="D1404" s="122">
        <v>33</v>
      </c>
      <c r="E1404" s="122">
        <v>18.364000000000001</v>
      </c>
      <c r="F1404" s="122">
        <v>606.01200000000006</v>
      </c>
      <c r="G1404" s="122" t="s">
        <v>23</v>
      </c>
    </row>
    <row r="1405" spans="2:7">
      <c r="B1405" s="116">
        <v>43161</v>
      </c>
      <c r="C1405" s="121">
        <v>0.38359953703703703</v>
      </c>
      <c r="D1405" s="122">
        <v>174</v>
      </c>
      <c r="E1405" s="122">
        <v>18.364000000000001</v>
      </c>
      <c r="F1405" s="122">
        <v>3195.3360000000002</v>
      </c>
      <c r="G1405" s="122" t="s">
        <v>23</v>
      </c>
    </row>
    <row r="1406" spans="2:7">
      <c r="B1406" s="116">
        <v>43161</v>
      </c>
      <c r="C1406" s="121">
        <v>0.38398148148148148</v>
      </c>
      <c r="D1406" s="122">
        <v>136</v>
      </c>
      <c r="E1406" s="122">
        <v>18.361999999999998</v>
      </c>
      <c r="F1406" s="122">
        <v>2497.232</v>
      </c>
      <c r="G1406" s="122" t="s">
        <v>23</v>
      </c>
    </row>
    <row r="1407" spans="2:7">
      <c r="B1407" s="116">
        <v>43161</v>
      </c>
      <c r="C1407" s="121">
        <v>0.38405092592592593</v>
      </c>
      <c r="D1407" s="122">
        <v>108</v>
      </c>
      <c r="E1407" s="122">
        <v>18.361999999999998</v>
      </c>
      <c r="F1407" s="122">
        <v>1983.0959999999998</v>
      </c>
      <c r="G1407" s="122" t="s">
        <v>23</v>
      </c>
    </row>
    <row r="1408" spans="2:7">
      <c r="B1408" s="116">
        <v>43161</v>
      </c>
      <c r="C1408" s="121">
        <v>0.38497685185185188</v>
      </c>
      <c r="D1408" s="122">
        <v>20</v>
      </c>
      <c r="E1408" s="122">
        <v>18.364000000000001</v>
      </c>
      <c r="F1408" s="122">
        <v>367.28000000000003</v>
      </c>
      <c r="G1408" s="122" t="s">
        <v>23</v>
      </c>
    </row>
    <row r="1409" spans="2:7">
      <c r="B1409" s="116">
        <v>43161</v>
      </c>
      <c r="C1409" s="121">
        <v>0.38497685185185188</v>
      </c>
      <c r="D1409" s="122">
        <v>131</v>
      </c>
      <c r="E1409" s="122">
        <v>18.364000000000001</v>
      </c>
      <c r="F1409" s="122">
        <v>2405.6840000000002</v>
      </c>
      <c r="G1409" s="122" t="s">
        <v>23</v>
      </c>
    </row>
    <row r="1410" spans="2:7">
      <c r="B1410" s="116">
        <v>43161</v>
      </c>
      <c r="C1410" s="121">
        <v>0.38554398148148145</v>
      </c>
      <c r="D1410" s="122">
        <v>155</v>
      </c>
      <c r="E1410" s="122">
        <v>18.373999999999999</v>
      </c>
      <c r="F1410" s="122">
        <v>2847.97</v>
      </c>
      <c r="G1410" s="122" t="s">
        <v>23</v>
      </c>
    </row>
    <row r="1411" spans="2:7">
      <c r="B1411" s="116">
        <v>43161</v>
      </c>
      <c r="C1411" s="121">
        <v>0.38642361111111106</v>
      </c>
      <c r="D1411" s="122">
        <v>223</v>
      </c>
      <c r="E1411" s="122">
        <v>18.37</v>
      </c>
      <c r="F1411" s="122">
        <v>4096.51</v>
      </c>
      <c r="G1411" s="122" t="s">
        <v>23</v>
      </c>
    </row>
    <row r="1412" spans="2:7">
      <c r="B1412" s="116">
        <v>43161</v>
      </c>
      <c r="C1412" s="121">
        <v>0.3868287037037037</v>
      </c>
      <c r="D1412" s="122">
        <v>120</v>
      </c>
      <c r="E1412" s="122">
        <v>18.367999999999999</v>
      </c>
      <c r="F1412" s="122">
        <v>2204.16</v>
      </c>
      <c r="G1412" s="122" t="s">
        <v>23</v>
      </c>
    </row>
    <row r="1413" spans="2:7">
      <c r="B1413" s="116">
        <v>43161</v>
      </c>
      <c r="C1413" s="121">
        <v>0.38734953703703701</v>
      </c>
      <c r="D1413" s="122">
        <v>153</v>
      </c>
      <c r="E1413" s="122">
        <v>18.372</v>
      </c>
      <c r="F1413" s="122">
        <v>2810.9160000000002</v>
      </c>
      <c r="G1413" s="122" t="s">
        <v>23</v>
      </c>
    </row>
    <row r="1414" spans="2:7">
      <c r="B1414" s="116">
        <v>43161</v>
      </c>
      <c r="C1414" s="121">
        <v>0.38802083333333331</v>
      </c>
      <c r="D1414" s="122">
        <v>168</v>
      </c>
      <c r="E1414" s="122">
        <v>18.376000000000001</v>
      </c>
      <c r="F1414" s="122">
        <v>3087.1680000000001</v>
      </c>
      <c r="G1414" s="122" t="s">
        <v>23</v>
      </c>
    </row>
    <row r="1415" spans="2:7">
      <c r="B1415" s="116">
        <v>43161</v>
      </c>
      <c r="C1415" s="121">
        <v>0.38945601851851852</v>
      </c>
      <c r="D1415" s="122">
        <v>344</v>
      </c>
      <c r="E1415" s="122">
        <v>18.38</v>
      </c>
      <c r="F1415" s="122">
        <v>6322.7199999999993</v>
      </c>
      <c r="G1415" s="122" t="s">
        <v>23</v>
      </c>
    </row>
    <row r="1416" spans="2:7">
      <c r="B1416" s="116">
        <v>43161</v>
      </c>
      <c r="C1416" s="121">
        <v>0.40172453703703703</v>
      </c>
      <c r="D1416" s="122">
        <v>108</v>
      </c>
      <c r="E1416" s="122">
        <v>18.38</v>
      </c>
      <c r="F1416" s="122">
        <v>1985.04</v>
      </c>
      <c r="G1416" s="122" t="s">
        <v>23</v>
      </c>
    </row>
    <row r="1417" spans="2:7">
      <c r="B1417" s="116">
        <v>43161</v>
      </c>
      <c r="C1417" s="121">
        <v>0.40392361111111108</v>
      </c>
      <c r="D1417" s="122">
        <v>108</v>
      </c>
      <c r="E1417" s="122">
        <v>18.376000000000001</v>
      </c>
      <c r="F1417" s="122">
        <v>1984.6080000000002</v>
      </c>
      <c r="G1417" s="122" t="s">
        <v>23</v>
      </c>
    </row>
    <row r="1418" spans="2:7">
      <c r="B1418" s="116">
        <v>43161</v>
      </c>
      <c r="C1418" s="121">
        <v>0.40584490740740736</v>
      </c>
      <c r="D1418" s="122">
        <v>180</v>
      </c>
      <c r="E1418" s="122">
        <v>18.38</v>
      </c>
      <c r="F1418" s="122">
        <v>3308.3999999999996</v>
      </c>
      <c r="G1418" s="122" t="s">
        <v>23</v>
      </c>
    </row>
    <row r="1419" spans="2:7">
      <c r="B1419" s="116">
        <v>43161</v>
      </c>
      <c r="C1419" s="121">
        <v>0.40642361111111108</v>
      </c>
      <c r="D1419" s="122">
        <v>108</v>
      </c>
      <c r="E1419" s="122">
        <v>18.361999999999998</v>
      </c>
      <c r="F1419" s="122">
        <v>1983.0959999999998</v>
      </c>
      <c r="G1419" s="122" t="s">
        <v>23</v>
      </c>
    </row>
    <row r="1420" spans="2:7">
      <c r="B1420" s="116">
        <v>43161</v>
      </c>
      <c r="C1420" s="121">
        <v>0.40743055555555557</v>
      </c>
      <c r="D1420" s="122">
        <v>108</v>
      </c>
      <c r="E1420" s="122">
        <v>18.352</v>
      </c>
      <c r="F1420" s="122">
        <v>1982.0160000000001</v>
      </c>
      <c r="G1420" s="122" t="s">
        <v>23</v>
      </c>
    </row>
    <row r="1421" spans="2:7">
      <c r="B1421" s="116">
        <v>43161</v>
      </c>
      <c r="C1421" s="121">
        <v>0.40743055555555557</v>
      </c>
      <c r="D1421" s="122">
        <v>54</v>
      </c>
      <c r="E1421" s="122">
        <v>18.352</v>
      </c>
      <c r="F1421" s="122">
        <v>991.00800000000004</v>
      </c>
      <c r="G1421" s="122" t="s">
        <v>23</v>
      </c>
    </row>
    <row r="1422" spans="2:7">
      <c r="B1422" s="116">
        <v>43161</v>
      </c>
      <c r="C1422" s="121">
        <v>0.40820601851851851</v>
      </c>
      <c r="D1422" s="122">
        <v>133</v>
      </c>
      <c r="E1422" s="122">
        <v>18.344000000000001</v>
      </c>
      <c r="F1422" s="122">
        <v>2439.752</v>
      </c>
      <c r="G1422" s="122" t="s">
        <v>23</v>
      </c>
    </row>
    <row r="1423" spans="2:7">
      <c r="B1423" s="116">
        <v>43161</v>
      </c>
      <c r="C1423" s="121">
        <v>0.40894675925925927</v>
      </c>
      <c r="D1423" s="122">
        <v>108</v>
      </c>
      <c r="E1423" s="122">
        <v>18.366</v>
      </c>
      <c r="F1423" s="122">
        <v>1983.528</v>
      </c>
      <c r="G1423" s="122" t="s">
        <v>23</v>
      </c>
    </row>
    <row r="1424" spans="2:7">
      <c r="B1424" s="116">
        <v>43161</v>
      </c>
      <c r="C1424" s="121">
        <v>0.40969907407407408</v>
      </c>
      <c r="D1424" s="122">
        <v>27</v>
      </c>
      <c r="E1424" s="122">
        <v>18.366</v>
      </c>
      <c r="F1424" s="122">
        <v>495.88200000000001</v>
      </c>
      <c r="G1424" s="122" t="s">
        <v>23</v>
      </c>
    </row>
    <row r="1425" spans="2:7">
      <c r="B1425" s="116">
        <v>43161</v>
      </c>
      <c r="C1425" s="121">
        <v>0.41017361111111111</v>
      </c>
      <c r="D1425" s="122">
        <v>131</v>
      </c>
      <c r="E1425" s="122">
        <v>18.37</v>
      </c>
      <c r="F1425" s="122">
        <v>2406.4700000000003</v>
      </c>
      <c r="G1425" s="122" t="s">
        <v>23</v>
      </c>
    </row>
    <row r="1426" spans="2:7">
      <c r="B1426" s="116">
        <v>43161</v>
      </c>
      <c r="C1426" s="121">
        <v>0.41134259259259259</v>
      </c>
      <c r="D1426" s="122">
        <v>108</v>
      </c>
      <c r="E1426" s="122">
        <v>18.373999999999999</v>
      </c>
      <c r="F1426" s="122">
        <v>1984.3919999999998</v>
      </c>
      <c r="G1426" s="122" t="s">
        <v>23</v>
      </c>
    </row>
    <row r="1427" spans="2:7">
      <c r="B1427" s="116">
        <v>43161</v>
      </c>
      <c r="C1427" s="121">
        <v>0.41221064814814817</v>
      </c>
      <c r="D1427" s="122">
        <v>108</v>
      </c>
      <c r="E1427" s="122">
        <v>18.367999999999999</v>
      </c>
      <c r="F1427" s="122">
        <v>1983.7439999999999</v>
      </c>
      <c r="G1427" s="122" t="s">
        <v>23</v>
      </c>
    </row>
    <row r="1428" spans="2:7">
      <c r="B1428" s="116">
        <v>43161</v>
      </c>
      <c r="C1428" s="121">
        <v>0.41605324074074074</v>
      </c>
      <c r="D1428" s="122">
        <v>19</v>
      </c>
      <c r="E1428" s="122">
        <v>18.378</v>
      </c>
      <c r="F1428" s="122">
        <v>349.18200000000002</v>
      </c>
      <c r="G1428" s="122" t="s">
        <v>23</v>
      </c>
    </row>
    <row r="1429" spans="2:7">
      <c r="B1429" s="116">
        <v>43161</v>
      </c>
      <c r="C1429" s="121">
        <v>0.41605324074074074</v>
      </c>
      <c r="D1429" s="122">
        <v>359</v>
      </c>
      <c r="E1429" s="122">
        <v>18.378</v>
      </c>
      <c r="F1429" s="122">
        <v>6597.7020000000002</v>
      </c>
      <c r="G1429" s="122" t="s">
        <v>23</v>
      </c>
    </row>
    <row r="1430" spans="2:7">
      <c r="B1430" s="116">
        <v>43161</v>
      </c>
      <c r="C1430" s="121">
        <v>0.41673611111111114</v>
      </c>
      <c r="D1430" s="122">
        <v>169</v>
      </c>
      <c r="E1430" s="122">
        <v>18.373999999999999</v>
      </c>
      <c r="F1430" s="122">
        <v>3105.2059999999997</v>
      </c>
      <c r="G1430" s="122" t="s">
        <v>23</v>
      </c>
    </row>
    <row r="1431" spans="2:7">
      <c r="B1431" s="116">
        <v>43161</v>
      </c>
      <c r="C1431" s="121">
        <v>0.41792824074074075</v>
      </c>
      <c r="D1431" s="122">
        <v>185</v>
      </c>
      <c r="E1431" s="122">
        <v>18.38</v>
      </c>
      <c r="F1431" s="122">
        <v>3400.2999999999997</v>
      </c>
      <c r="G1431" s="122" t="s">
        <v>23</v>
      </c>
    </row>
    <row r="1432" spans="2:7">
      <c r="B1432" s="116">
        <v>43161</v>
      </c>
      <c r="C1432" s="121">
        <v>0.41923611111111114</v>
      </c>
      <c r="D1432" s="122">
        <v>202</v>
      </c>
      <c r="E1432" s="122">
        <v>18.38</v>
      </c>
      <c r="F1432" s="122">
        <v>3712.7599999999998</v>
      </c>
      <c r="G1432" s="122" t="s">
        <v>23</v>
      </c>
    </row>
    <row r="1433" spans="2:7">
      <c r="B1433" s="116">
        <v>43161</v>
      </c>
      <c r="C1433" s="121">
        <v>0.44751157407407405</v>
      </c>
      <c r="D1433" s="122">
        <v>187</v>
      </c>
      <c r="E1433" s="122">
        <v>18.38</v>
      </c>
      <c r="F1433" s="122">
        <v>3437.06</v>
      </c>
      <c r="G1433" s="122" t="s">
        <v>23</v>
      </c>
    </row>
    <row r="1434" spans="2:7">
      <c r="B1434" s="116">
        <v>43161</v>
      </c>
      <c r="C1434" s="121">
        <v>0.44828703703703704</v>
      </c>
      <c r="D1434" s="122">
        <v>108</v>
      </c>
      <c r="E1434" s="122">
        <v>18.378</v>
      </c>
      <c r="F1434" s="122">
        <v>1984.8240000000001</v>
      </c>
      <c r="G1434" s="122" t="s">
        <v>23</v>
      </c>
    </row>
    <row r="1435" spans="2:7">
      <c r="B1435" s="116">
        <v>43161</v>
      </c>
      <c r="C1435" s="121">
        <v>0.44958333333333328</v>
      </c>
      <c r="D1435" s="122">
        <v>198</v>
      </c>
      <c r="E1435" s="122">
        <v>18.38</v>
      </c>
      <c r="F1435" s="122">
        <v>3639.24</v>
      </c>
      <c r="G1435" s="122" t="s">
        <v>23</v>
      </c>
    </row>
    <row r="1436" spans="2:7">
      <c r="B1436" s="116">
        <v>43161</v>
      </c>
      <c r="C1436" s="121">
        <v>0.45228009259259255</v>
      </c>
      <c r="D1436" s="122">
        <v>217</v>
      </c>
      <c r="E1436" s="122">
        <v>18.38</v>
      </c>
      <c r="F1436" s="122">
        <v>3988.4599999999996</v>
      </c>
      <c r="G1436" s="122" t="s">
        <v>23</v>
      </c>
    </row>
    <row r="1437" spans="2:7">
      <c r="B1437" s="116">
        <v>43161</v>
      </c>
      <c r="C1437" s="121">
        <v>0.45880787037037035</v>
      </c>
      <c r="D1437" s="122">
        <v>230</v>
      </c>
      <c r="E1437" s="122">
        <v>18.38</v>
      </c>
      <c r="F1437" s="122">
        <v>4227.3999999999996</v>
      </c>
      <c r="G1437" s="122" t="s">
        <v>23</v>
      </c>
    </row>
    <row r="1438" spans="2:7">
      <c r="B1438" s="116">
        <v>43161</v>
      </c>
      <c r="C1438" s="121">
        <v>0.45949074074074076</v>
      </c>
      <c r="D1438" s="122">
        <v>119</v>
      </c>
      <c r="E1438" s="122">
        <v>18.364000000000001</v>
      </c>
      <c r="F1438" s="122">
        <v>2185.3160000000003</v>
      </c>
      <c r="G1438" s="122" t="s">
        <v>23</v>
      </c>
    </row>
    <row r="1439" spans="2:7">
      <c r="B1439" s="116">
        <v>43161</v>
      </c>
      <c r="C1439" s="121">
        <v>0.4606365740740741</v>
      </c>
      <c r="D1439" s="122">
        <v>131</v>
      </c>
      <c r="E1439" s="122">
        <v>18.353999999999999</v>
      </c>
      <c r="F1439" s="122">
        <v>2404.3739999999998</v>
      </c>
      <c r="G1439" s="122" t="s">
        <v>23</v>
      </c>
    </row>
    <row r="1440" spans="2:7">
      <c r="B1440" s="116">
        <v>43161</v>
      </c>
      <c r="C1440" s="121">
        <v>0.46195601851851853</v>
      </c>
      <c r="D1440" s="122">
        <v>121</v>
      </c>
      <c r="E1440" s="122">
        <v>18.335999999999999</v>
      </c>
      <c r="F1440" s="122">
        <v>2218.6559999999999</v>
      </c>
      <c r="G1440" s="122" t="s">
        <v>23</v>
      </c>
    </row>
    <row r="1441" spans="2:7">
      <c r="B1441" s="116">
        <v>43161</v>
      </c>
      <c r="C1441" s="121">
        <v>0.46355324074074072</v>
      </c>
      <c r="D1441" s="122">
        <v>148</v>
      </c>
      <c r="E1441" s="122">
        <v>18.324000000000002</v>
      </c>
      <c r="F1441" s="122">
        <v>2711.9520000000002</v>
      </c>
      <c r="G1441" s="122" t="s">
        <v>23</v>
      </c>
    </row>
    <row r="1442" spans="2:7">
      <c r="B1442" s="116">
        <v>43161</v>
      </c>
      <c r="C1442" s="121">
        <v>0.46409722222222222</v>
      </c>
      <c r="D1442" s="122">
        <v>109</v>
      </c>
      <c r="E1442" s="122">
        <v>18.329999999999998</v>
      </c>
      <c r="F1442" s="122">
        <v>1997.9699999999998</v>
      </c>
      <c r="G1442" s="122" t="s">
        <v>23</v>
      </c>
    </row>
    <row r="1443" spans="2:7">
      <c r="B1443" s="116">
        <v>43161</v>
      </c>
      <c r="C1443" s="121">
        <v>0.46439814814814812</v>
      </c>
      <c r="D1443" s="122">
        <v>110</v>
      </c>
      <c r="E1443" s="122">
        <v>18.327999999999999</v>
      </c>
      <c r="F1443" s="122">
        <v>2016.08</v>
      </c>
      <c r="G1443" s="122" t="s">
        <v>23</v>
      </c>
    </row>
    <row r="1444" spans="2:7">
      <c r="B1444" s="116">
        <v>43161</v>
      </c>
      <c r="C1444" s="121">
        <v>0.46476851851851847</v>
      </c>
      <c r="D1444" s="122">
        <v>138</v>
      </c>
      <c r="E1444" s="122">
        <v>18.32</v>
      </c>
      <c r="F1444" s="122">
        <v>2528.16</v>
      </c>
      <c r="G1444" s="122" t="s">
        <v>23</v>
      </c>
    </row>
    <row r="1445" spans="2:7">
      <c r="B1445" s="116">
        <v>43161</v>
      </c>
      <c r="C1445" s="121">
        <v>0.46539351851851851</v>
      </c>
      <c r="D1445" s="122">
        <v>190</v>
      </c>
      <c r="E1445" s="122">
        <v>18.318000000000001</v>
      </c>
      <c r="F1445" s="122">
        <v>3480.42</v>
      </c>
      <c r="G1445" s="122" t="s">
        <v>23</v>
      </c>
    </row>
    <row r="1446" spans="2:7">
      <c r="B1446" s="116">
        <v>43161</v>
      </c>
      <c r="C1446" s="121">
        <v>0.46569444444444441</v>
      </c>
      <c r="D1446" s="122">
        <v>111</v>
      </c>
      <c r="E1446" s="122">
        <v>18.314</v>
      </c>
      <c r="F1446" s="122">
        <v>2032.854</v>
      </c>
      <c r="G1446" s="122" t="s">
        <v>23</v>
      </c>
    </row>
    <row r="1447" spans="2:7">
      <c r="B1447" s="116">
        <v>43161</v>
      </c>
      <c r="C1447" s="121">
        <v>0.46630787037037041</v>
      </c>
      <c r="D1447" s="122">
        <v>168</v>
      </c>
      <c r="E1447" s="122">
        <v>18.308</v>
      </c>
      <c r="F1447" s="122">
        <v>3075.7440000000001</v>
      </c>
      <c r="G1447" s="122" t="s">
        <v>23</v>
      </c>
    </row>
    <row r="1448" spans="2:7">
      <c r="B1448" s="116">
        <v>43161</v>
      </c>
      <c r="C1448" s="121">
        <v>0.46724537037037034</v>
      </c>
      <c r="D1448" s="122">
        <v>287</v>
      </c>
      <c r="E1448" s="122">
        <v>18.318000000000001</v>
      </c>
      <c r="F1448" s="122">
        <v>5257.2660000000005</v>
      </c>
      <c r="G1448" s="122" t="s">
        <v>23</v>
      </c>
    </row>
    <row r="1449" spans="2:7">
      <c r="B1449" s="116">
        <v>43161</v>
      </c>
      <c r="C1449" s="121">
        <v>0.46755787037037039</v>
      </c>
      <c r="D1449" s="122">
        <v>109</v>
      </c>
      <c r="E1449" s="122">
        <v>18.3</v>
      </c>
      <c r="F1449" s="122">
        <v>1994.7</v>
      </c>
      <c r="G1449" s="122" t="s">
        <v>23</v>
      </c>
    </row>
    <row r="1450" spans="2:7">
      <c r="B1450" s="116">
        <v>43161</v>
      </c>
      <c r="C1450" s="121">
        <v>0.4682175925925926</v>
      </c>
      <c r="D1450" s="122">
        <v>186</v>
      </c>
      <c r="E1450" s="122">
        <v>18.315999999999999</v>
      </c>
      <c r="F1450" s="122">
        <v>3406.7759999999998</v>
      </c>
      <c r="G1450" s="122" t="s">
        <v>23</v>
      </c>
    </row>
    <row r="1451" spans="2:7">
      <c r="B1451" s="116">
        <v>43161</v>
      </c>
      <c r="C1451" s="121">
        <v>0.4685300925925926</v>
      </c>
      <c r="D1451" s="122">
        <v>111</v>
      </c>
      <c r="E1451" s="122">
        <v>18.306000000000001</v>
      </c>
      <c r="F1451" s="122">
        <v>2031.9660000000001</v>
      </c>
      <c r="G1451" s="122" t="s">
        <v>23</v>
      </c>
    </row>
    <row r="1452" spans="2:7">
      <c r="B1452" s="116">
        <v>43161</v>
      </c>
      <c r="C1452" s="121">
        <v>0.46921296296296294</v>
      </c>
      <c r="D1452" s="122">
        <v>215</v>
      </c>
      <c r="E1452" s="122">
        <v>18.295999999999999</v>
      </c>
      <c r="F1452" s="122">
        <v>3933.64</v>
      </c>
      <c r="G1452" s="122" t="s">
        <v>23</v>
      </c>
    </row>
    <row r="1453" spans="2:7">
      <c r="B1453" s="116">
        <v>43161</v>
      </c>
      <c r="C1453" s="121">
        <v>0.4698032407407407</v>
      </c>
      <c r="D1453" s="122">
        <v>195</v>
      </c>
      <c r="E1453" s="122">
        <v>18.295999999999999</v>
      </c>
      <c r="F1453" s="122">
        <v>3567.72</v>
      </c>
      <c r="G1453" s="122" t="s">
        <v>23</v>
      </c>
    </row>
    <row r="1454" spans="2:7">
      <c r="B1454" s="116">
        <v>43161</v>
      </c>
      <c r="C1454" s="121">
        <v>0.47039351851851857</v>
      </c>
      <c r="D1454" s="122">
        <v>240</v>
      </c>
      <c r="E1454" s="122">
        <v>18.3</v>
      </c>
      <c r="F1454" s="122">
        <v>4392</v>
      </c>
      <c r="G1454" s="122" t="s">
        <v>23</v>
      </c>
    </row>
    <row r="1455" spans="2:7">
      <c r="B1455" s="116">
        <v>43161</v>
      </c>
      <c r="C1455" s="121">
        <v>0.47123842592592591</v>
      </c>
      <c r="D1455" s="122">
        <v>235</v>
      </c>
      <c r="E1455" s="122">
        <v>18.314</v>
      </c>
      <c r="F1455" s="122">
        <v>4303.79</v>
      </c>
      <c r="G1455" s="122" t="s">
        <v>23</v>
      </c>
    </row>
    <row r="1456" spans="2:7">
      <c r="B1456" s="116">
        <v>43161</v>
      </c>
      <c r="C1456" s="121">
        <v>0.47164351851851855</v>
      </c>
      <c r="D1456" s="122">
        <v>110</v>
      </c>
      <c r="E1456" s="122">
        <v>18.312000000000001</v>
      </c>
      <c r="F1456" s="122">
        <v>2014.3200000000002</v>
      </c>
      <c r="G1456" s="122" t="s">
        <v>23</v>
      </c>
    </row>
    <row r="1457" spans="2:7">
      <c r="B1457" s="116">
        <v>43161</v>
      </c>
      <c r="C1457" s="121">
        <v>0.47203703703703703</v>
      </c>
      <c r="D1457" s="122">
        <v>111</v>
      </c>
      <c r="E1457" s="122">
        <v>18.309999999999999</v>
      </c>
      <c r="F1457" s="122">
        <v>2032.4099999999999</v>
      </c>
      <c r="G1457" s="122" t="s">
        <v>23</v>
      </c>
    </row>
    <row r="1458" spans="2:7">
      <c r="B1458" s="116">
        <v>43161</v>
      </c>
      <c r="C1458" s="121">
        <v>0.47267361111111111</v>
      </c>
      <c r="D1458" s="122">
        <v>136</v>
      </c>
      <c r="E1458" s="122">
        <v>18.312000000000001</v>
      </c>
      <c r="F1458" s="122">
        <v>2490.4320000000002</v>
      </c>
      <c r="G1458" s="122" t="s">
        <v>23</v>
      </c>
    </row>
    <row r="1459" spans="2:7">
      <c r="B1459" s="116">
        <v>43161</v>
      </c>
      <c r="C1459" s="121">
        <v>0.47353009259259254</v>
      </c>
      <c r="D1459" s="122">
        <v>146</v>
      </c>
      <c r="E1459" s="122">
        <v>18.312000000000001</v>
      </c>
      <c r="F1459" s="122">
        <v>2673.5520000000001</v>
      </c>
      <c r="G1459" s="122" t="s">
        <v>23</v>
      </c>
    </row>
    <row r="1460" spans="2:7">
      <c r="B1460" s="116">
        <v>43161</v>
      </c>
      <c r="C1460" s="121">
        <v>0.47400462962962964</v>
      </c>
      <c r="D1460" s="122">
        <v>135</v>
      </c>
      <c r="E1460" s="122">
        <v>18.315999999999999</v>
      </c>
      <c r="F1460" s="122">
        <v>2472.66</v>
      </c>
      <c r="G1460" s="122" t="s">
        <v>23</v>
      </c>
    </row>
    <row r="1461" spans="2:7">
      <c r="B1461" s="116">
        <v>43161</v>
      </c>
      <c r="C1461" s="121">
        <v>0.47508101851851853</v>
      </c>
      <c r="D1461" s="122">
        <v>50</v>
      </c>
      <c r="E1461" s="122">
        <v>18.315999999999999</v>
      </c>
      <c r="F1461" s="122">
        <v>915.8</v>
      </c>
      <c r="G1461" s="122" t="s">
        <v>23</v>
      </c>
    </row>
    <row r="1462" spans="2:7">
      <c r="B1462" s="116">
        <v>43161</v>
      </c>
      <c r="C1462" s="121">
        <v>0.47508101851851853</v>
      </c>
      <c r="D1462" s="122">
        <v>153</v>
      </c>
      <c r="E1462" s="122">
        <v>18.315999999999999</v>
      </c>
      <c r="F1462" s="122">
        <v>2802.348</v>
      </c>
      <c r="G1462" s="122" t="s">
        <v>23</v>
      </c>
    </row>
    <row r="1463" spans="2:7">
      <c r="B1463" s="116">
        <v>43161</v>
      </c>
      <c r="C1463" s="121">
        <v>0.47557870370370375</v>
      </c>
      <c r="D1463" s="122">
        <v>110</v>
      </c>
      <c r="E1463" s="122">
        <v>18.306000000000001</v>
      </c>
      <c r="F1463" s="122">
        <v>2013.66</v>
      </c>
      <c r="G1463" s="122" t="s">
        <v>23</v>
      </c>
    </row>
    <row r="1464" spans="2:7">
      <c r="B1464" s="116">
        <v>43161</v>
      </c>
      <c r="C1464" s="121">
        <v>0.47643518518518518</v>
      </c>
      <c r="D1464" s="122">
        <v>167</v>
      </c>
      <c r="E1464" s="122">
        <v>18.302</v>
      </c>
      <c r="F1464" s="122">
        <v>3056.4339999999997</v>
      </c>
      <c r="G1464" s="122" t="s">
        <v>23</v>
      </c>
    </row>
    <row r="1465" spans="2:7">
      <c r="B1465" s="116">
        <v>43161</v>
      </c>
      <c r="C1465" s="121">
        <v>0.47715277777777776</v>
      </c>
      <c r="D1465" s="122">
        <v>120</v>
      </c>
      <c r="E1465" s="122">
        <v>18.32</v>
      </c>
      <c r="F1465" s="122">
        <v>2198.4</v>
      </c>
      <c r="G1465" s="122" t="s">
        <v>23</v>
      </c>
    </row>
    <row r="1466" spans="2:7">
      <c r="B1466" s="116">
        <v>43161</v>
      </c>
      <c r="C1466" s="121">
        <v>0.47788194444444443</v>
      </c>
      <c r="D1466" s="122">
        <v>134</v>
      </c>
      <c r="E1466" s="122">
        <v>18.314</v>
      </c>
      <c r="F1466" s="122">
        <v>2454.076</v>
      </c>
      <c r="G1466" s="122" t="s">
        <v>23</v>
      </c>
    </row>
    <row r="1467" spans="2:7">
      <c r="B1467" s="116">
        <v>43161</v>
      </c>
      <c r="C1467" s="121">
        <v>0.47899305555555555</v>
      </c>
      <c r="D1467" s="122">
        <v>165</v>
      </c>
      <c r="E1467" s="122">
        <v>18.314</v>
      </c>
      <c r="F1467" s="122">
        <v>3021.81</v>
      </c>
      <c r="G1467" s="122" t="s">
        <v>23</v>
      </c>
    </row>
    <row r="1468" spans="2:7">
      <c r="B1468" s="116">
        <v>43161</v>
      </c>
      <c r="C1468" s="121">
        <v>0.47959490740740746</v>
      </c>
      <c r="D1468" s="122">
        <v>139</v>
      </c>
      <c r="E1468" s="122">
        <v>18.306000000000001</v>
      </c>
      <c r="F1468" s="122">
        <v>2544.5340000000001</v>
      </c>
      <c r="G1468" s="122" t="s">
        <v>23</v>
      </c>
    </row>
    <row r="1469" spans="2:7">
      <c r="B1469" s="116">
        <v>43161</v>
      </c>
      <c r="C1469" s="121">
        <v>0.48023148148148148</v>
      </c>
      <c r="D1469" s="122">
        <v>135</v>
      </c>
      <c r="E1469" s="122">
        <v>18.306000000000001</v>
      </c>
      <c r="F1469" s="122">
        <v>2471.31</v>
      </c>
      <c r="G1469" s="122" t="s">
        <v>23</v>
      </c>
    </row>
    <row r="1470" spans="2:7">
      <c r="B1470" s="116">
        <v>43161</v>
      </c>
      <c r="C1470" s="121">
        <v>0.48184027777777777</v>
      </c>
      <c r="D1470" s="122">
        <v>374</v>
      </c>
      <c r="E1470" s="122">
        <v>18.308</v>
      </c>
      <c r="F1470" s="122">
        <v>6847.192</v>
      </c>
      <c r="G1470" s="122" t="s">
        <v>23</v>
      </c>
    </row>
    <row r="1471" spans="2:7">
      <c r="B1471" s="116">
        <v>43161</v>
      </c>
      <c r="C1471" s="121">
        <v>0.48269675925925926</v>
      </c>
      <c r="D1471" s="122">
        <v>130</v>
      </c>
      <c r="E1471" s="122">
        <v>18.309999999999999</v>
      </c>
      <c r="F1471" s="122">
        <v>2380.2999999999997</v>
      </c>
      <c r="G1471" s="122" t="s">
        <v>23</v>
      </c>
    </row>
    <row r="1472" spans="2:7">
      <c r="B1472" s="116">
        <v>43161</v>
      </c>
      <c r="C1472" s="121">
        <v>0.48311342592592593</v>
      </c>
      <c r="D1472" s="122">
        <v>166</v>
      </c>
      <c r="E1472" s="122">
        <v>18.308</v>
      </c>
      <c r="F1472" s="122">
        <v>3039.1280000000002</v>
      </c>
      <c r="G1472" s="122" t="s">
        <v>23</v>
      </c>
    </row>
    <row r="1473" spans="2:7">
      <c r="B1473" s="116">
        <v>43161</v>
      </c>
      <c r="C1473" s="121">
        <v>0.48429398148148151</v>
      </c>
      <c r="D1473" s="122">
        <v>273</v>
      </c>
      <c r="E1473" s="122">
        <v>18.315999999999999</v>
      </c>
      <c r="F1473" s="122">
        <v>5000.268</v>
      </c>
      <c r="G1473" s="122" t="s">
        <v>23</v>
      </c>
    </row>
    <row r="1474" spans="2:7">
      <c r="B1474" s="116">
        <v>43161</v>
      </c>
      <c r="C1474" s="121">
        <v>0.48474537037037035</v>
      </c>
      <c r="D1474" s="122">
        <v>135</v>
      </c>
      <c r="E1474" s="122">
        <v>18.308</v>
      </c>
      <c r="F1474" s="122">
        <v>2471.58</v>
      </c>
      <c r="G1474" s="122" t="s">
        <v>23</v>
      </c>
    </row>
    <row r="1475" spans="2:7">
      <c r="B1475" s="116">
        <v>43161</v>
      </c>
      <c r="C1475" s="121">
        <v>0.48563657407407407</v>
      </c>
      <c r="D1475" s="122">
        <v>201</v>
      </c>
      <c r="E1475" s="122">
        <v>18.312000000000001</v>
      </c>
      <c r="F1475" s="122">
        <v>3680.7120000000004</v>
      </c>
      <c r="G1475" s="122" t="s">
        <v>23</v>
      </c>
    </row>
    <row r="1476" spans="2:7">
      <c r="B1476" s="116">
        <v>43161</v>
      </c>
      <c r="C1476" s="121">
        <v>0.48587962962962966</v>
      </c>
      <c r="D1476" s="122">
        <v>109</v>
      </c>
      <c r="E1476" s="122">
        <v>18.309999999999999</v>
      </c>
      <c r="F1476" s="122">
        <v>1995.79</v>
      </c>
      <c r="G1476" s="122" t="s">
        <v>23</v>
      </c>
    </row>
    <row r="1477" spans="2:7">
      <c r="B1477" s="116">
        <v>43161</v>
      </c>
      <c r="C1477" s="121">
        <v>0.48626157407407411</v>
      </c>
      <c r="D1477" s="122">
        <v>24</v>
      </c>
      <c r="E1477" s="122">
        <v>18.312000000000001</v>
      </c>
      <c r="F1477" s="122">
        <v>439.48800000000006</v>
      </c>
      <c r="G1477" s="122" t="s">
        <v>23</v>
      </c>
    </row>
    <row r="1478" spans="2:7">
      <c r="B1478" s="116">
        <v>43161</v>
      </c>
      <c r="C1478" s="121">
        <v>0.48668981481481483</v>
      </c>
      <c r="D1478" s="122">
        <v>246</v>
      </c>
      <c r="E1478" s="122">
        <v>18.309999999999999</v>
      </c>
      <c r="F1478" s="122">
        <v>4504.2599999999993</v>
      </c>
      <c r="G1478" s="122" t="s">
        <v>23</v>
      </c>
    </row>
    <row r="1479" spans="2:7">
      <c r="B1479" s="116">
        <v>43161</v>
      </c>
      <c r="C1479" s="121">
        <v>0.48723379629629626</v>
      </c>
      <c r="D1479" s="122">
        <v>127</v>
      </c>
      <c r="E1479" s="122">
        <v>18.315999999999999</v>
      </c>
      <c r="F1479" s="122">
        <v>2326.1320000000001</v>
      </c>
      <c r="G1479" s="122" t="s">
        <v>23</v>
      </c>
    </row>
    <row r="1480" spans="2:7">
      <c r="B1480" s="116">
        <v>43161</v>
      </c>
      <c r="C1480" s="121">
        <v>0.48723379629629626</v>
      </c>
      <c r="D1480" s="122">
        <v>145</v>
      </c>
      <c r="E1480" s="122">
        <v>18.315999999999999</v>
      </c>
      <c r="F1480" s="122">
        <v>2655.8199999999997</v>
      </c>
      <c r="G1480" s="122" t="s">
        <v>23</v>
      </c>
    </row>
    <row r="1481" spans="2:7">
      <c r="B1481" s="116">
        <v>43161</v>
      </c>
      <c r="C1481" s="121">
        <v>0.48814814814814816</v>
      </c>
      <c r="D1481" s="122">
        <v>373</v>
      </c>
      <c r="E1481" s="122">
        <v>18.312000000000001</v>
      </c>
      <c r="F1481" s="122">
        <v>6830.3760000000002</v>
      </c>
      <c r="G1481" s="122" t="s">
        <v>23</v>
      </c>
    </row>
    <row r="1482" spans="2:7">
      <c r="B1482" s="116">
        <v>43161</v>
      </c>
      <c r="C1482" s="121">
        <v>0.48844907407407406</v>
      </c>
      <c r="D1482" s="122">
        <v>144</v>
      </c>
      <c r="E1482" s="122">
        <v>18.309999999999999</v>
      </c>
      <c r="F1482" s="122">
        <v>2636.64</v>
      </c>
      <c r="G1482" s="122" t="s">
        <v>23</v>
      </c>
    </row>
    <row r="1483" spans="2:7">
      <c r="B1483" s="116">
        <v>43161</v>
      </c>
      <c r="C1483" s="121">
        <v>0.49018518518518522</v>
      </c>
      <c r="D1483" s="122">
        <v>190</v>
      </c>
      <c r="E1483" s="122">
        <v>18.315999999999999</v>
      </c>
      <c r="F1483" s="122">
        <v>3480.04</v>
      </c>
      <c r="G1483" s="122" t="s">
        <v>23</v>
      </c>
    </row>
    <row r="1484" spans="2:7">
      <c r="B1484" s="116">
        <v>43161</v>
      </c>
      <c r="C1484" s="121">
        <v>0.49018518518518522</v>
      </c>
      <c r="D1484" s="122">
        <v>500</v>
      </c>
      <c r="E1484" s="122">
        <v>18.318000000000001</v>
      </c>
      <c r="F1484" s="122">
        <v>9159</v>
      </c>
      <c r="G1484" s="122" t="s">
        <v>23</v>
      </c>
    </row>
    <row r="1485" spans="2:7">
      <c r="B1485" s="116">
        <v>43161</v>
      </c>
      <c r="C1485" s="121">
        <v>0.49018518518518522</v>
      </c>
      <c r="D1485" s="122">
        <v>66</v>
      </c>
      <c r="E1485" s="122">
        <v>18.318000000000001</v>
      </c>
      <c r="F1485" s="122">
        <v>1208.9880000000001</v>
      </c>
      <c r="G1485" s="122" t="s">
        <v>23</v>
      </c>
    </row>
    <row r="1486" spans="2:7">
      <c r="B1486" s="116">
        <v>43161</v>
      </c>
      <c r="C1486" s="121">
        <v>0.49057870370370371</v>
      </c>
      <c r="D1486" s="122">
        <v>197</v>
      </c>
      <c r="E1486" s="122">
        <v>18.308</v>
      </c>
      <c r="F1486" s="122">
        <v>3606.6759999999999</v>
      </c>
      <c r="G1486" s="122" t="s">
        <v>23</v>
      </c>
    </row>
    <row r="1487" spans="2:7">
      <c r="B1487" s="116">
        <v>43161</v>
      </c>
      <c r="C1487" s="121">
        <v>0.49078703703703702</v>
      </c>
      <c r="D1487" s="122">
        <v>111</v>
      </c>
      <c r="E1487" s="122">
        <v>18.302</v>
      </c>
      <c r="F1487" s="122">
        <v>2031.5219999999999</v>
      </c>
      <c r="G1487" s="122" t="s">
        <v>23</v>
      </c>
    </row>
    <row r="1488" spans="2:7">
      <c r="B1488" s="116">
        <v>43161</v>
      </c>
      <c r="C1488" s="121">
        <v>0.49136574074074074</v>
      </c>
      <c r="D1488" s="122">
        <v>244</v>
      </c>
      <c r="E1488" s="122">
        <v>18.303999999999998</v>
      </c>
      <c r="F1488" s="122">
        <v>4466.1759999999995</v>
      </c>
      <c r="G1488" s="122" t="s">
        <v>23</v>
      </c>
    </row>
    <row r="1489" spans="2:7">
      <c r="B1489" s="116">
        <v>43161</v>
      </c>
      <c r="C1489" s="121">
        <v>0.49167824074074074</v>
      </c>
      <c r="D1489" s="122">
        <v>123</v>
      </c>
      <c r="E1489" s="122">
        <v>18.315999999999999</v>
      </c>
      <c r="F1489" s="122">
        <v>2252.8679999999999</v>
      </c>
      <c r="G1489" s="122" t="s">
        <v>23</v>
      </c>
    </row>
    <row r="1490" spans="2:7">
      <c r="B1490" s="116">
        <v>43161</v>
      </c>
      <c r="C1490" s="121">
        <v>0.49211805555555554</v>
      </c>
      <c r="D1490" s="122">
        <v>134</v>
      </c>
      <c r="E1490" s="122">
        <v>18.326000000000001</v>
      </c>
      <c r="F1490" s="122">
        <v>2455.6840000000002</v>
      </c>
      <c r="G1490" s="122" t="s">
        <v>23</v>
      </c>
    </row>
    <row r="1491" spans="2:7">
      <c r="B1491" s="116">
        <v>43161</v>
      </c>
      <c r="C1491" s="121">
        <v>0.4927083333333333</v>
      </c>
      <c r="D1491" s="122">
        <v>152</v>
      </c>
      <c r="E1491" s="122">
        <v>18.326000000000001</v>
      </c>
      <c r="F1491" s="122">
        <v>2785.5520000000001</v>
      </c>
      <c r="G1491" s="122" t="s">
        <v>23</v>
      </c>
    </row>
    <row r="1492" spans="2:7">
      <c r="B1492" s="116">
        <v>43161</v>
      </c>
      <c r="C1492" s="121">
        <v>0.49314814814814811</v>
      </c>
      <c r="D1492" s="122">
        <v>154</v>
      </c>
      <c r="E1492" s="122">
        <v>18.324000000000002</v>
      </c>
      <c r="F1492" s="122">
        <v>2821.8960000000002</v>
      </c>
      <c r="G1492" s="122" t="s">
        <v>23</v>
      </c>
    </row>
    <row r="1493" spans="2:7">
      <c r="B1493" s="116">
        <v>43161</v>
      </c>
      <c r="C1493" s="121">
        <v>0.49420138888888893</v>
      </c>
      <c r="D1493" s="122">
        <v>109</v>
      </c>
      <c r="E1493" s="122">
        <v>18.346</v>
      </c>
      <c r="F1493" s="122">
        <v>1999.7139999999999</v>
      </c>
      <c r="G1493" s="122" t="s">
        <v>23</v>
      </c>
    </row>
    <row r="1494" spans="2:7">
      <c r="B1494" s="116">
        <v>43161</v>
      </c>
      <c r="C1494" s="121">
        <v>0.49459490740740741</v>
      </c>
      <c r="D1494" s="122">
        <v>110</v>
      </c>
      <c r="E1494" s="122">
        <v>18.344000000000001</v>
      </c>
      <c r="F1494" s="122">
        <v>2017.8400000000001</v>
      </c>
      <c r="G1494" s="122" t="s">
        <v>23</v>
      </c>
    </row>
    <row r="1495" spans="2:7">
      <c r="B1495" s="116">
        <v>43161</v>
      </c>
      <c r="C1495" s="121">
        <v>0.49508101851851855</v>
      </c>
      <c r="D1495" s="122">
        <v>165</v>
      </c>
      <c r="E1495" s="122">
        <v>18.334</v>
      </c>
      <c r="F1495" s="122">
        <v>3025.11</v>
      </c>
      <c r="G1495" s="122" t="s">
        <v>23</v>
      </c>
    </row>
    <row r="1496" spans="2:7">
      <c r="B1496" s="116">
        <v>43161</v>
      </c>
      <c r="C1496" s="121">
        <v>0.49556712962962962</v>
      </c>
      <c r="D1496" s="122">
        <v>133</v>
      </c>
      <c r="E1496" s="122">
        <v>18.338000000000001</v>
      </c>
      <c r="F1496" s="122">
        <v>2438.9540000000002</v>
      </c>
      <c r="G1496" s="122" t="s">
        <v>23</v>
      </c>
    </row>
    <row r="1497" spans="2:7">
      <c r="B1497" s="116">
        <v>43161</v>
      </c>
      <c r="C1497" s="121">
        <v>0.49593749999999998</v>
      </c>
      <c r="D1497" s="122">
        <v>110</v>
      </c>
      <c r="E1497" s="122">
        <v>18.338000000000001</v>
      </c>
      <c r="F1497" s="122">
        <v>2017.18</v>
      </c>
      <c r="G1497" s="122" t="s">
        <v>23</v>
      </c>
    </row>
    <row r="1498" spans="2:7">
      <c r="B1498" s="116">
        <v>43161</v>
      </c>
      <c r="C1498" s="121">
        <v>0.49629629629629629</v>
      </c>
      <c r="D1498" s="122">
        <v>109</v>
      </c>
      <c r="E1498" s="122">
        <v>18.324000000000002</v>
      </c>
      <c r="F1498" s="122">
        <v>1997.3160000000003</v>
      </c>
      <c r="G1498" s="122" t="s">
        <v>23</v>
      </c>
    </row>
    <row r="1499" spans="2:7">
      <c r="B1499" s="116">
        <v>43161</v>
      </c>
      <c r="C1499" s="121">
        <v>0.49679398148148146</v>
      </c>
      <c r="D1499" s="122">
        <v>141</v>
      </c>
      <c r="E1499" s="122">
        <v>18.318000000000001</v>
      </c>
      <c r="F1499" s="122">
        <v>2582.8380000000002</v>
      </c>
      <c r="G1499" s="122" t="s">
        <v>23</v>
      </c>
    </row>
    <row r="1500" spans="2:7">
      <c r="B1500" s="116">
        <v>43161</v>
      </c>
      <c r="C1500" s="121">
        <v>0.49722222222222223</v>
      </c>
      <c r="D1500" s="122">
        <v>140</v>
      </c>
      <c r="E1500" s="122">
        <v>18.315999999999999</v>
      </c>
      <c r="F1500" s="122">
        <v>2564.2399999999998</v>
      </c>
      <c r="G1500" s="122" t="s">
        <v>23</v>
      </c>
    </row>
    <row r="1501" spans="2:7">
      <c r="B1501" s="116">
        <v>43161</v>
      </c>
      <c r="C1501" s="121">
        <v>0.49751157407407409</v>
      </c>
      <c r="D1501" s="122">
        <v>112</v>
      </c>
      <c r="E1501" s="122">
        <v>18.321999999999999</v>
      </c>
      <c r="F1501" s="122">
        <v>2052.0639999999999</v>
      </c>
      <c r="G1501" s="122" t="s">
        <v>23</v>
      </c>
    </row>
    <row r="1502" spans="2:7">
      <c r="B1502" s="116">
        <v>43161</v>
      </c>
      <c r="C1502" s="121">
        <v>0.49842592592592588</v>
      </c>
      <c r="D1502" s="122">
        <v>290</v>
      </c>
      <c r="E1502" s="122">
        <v>18.32</v>
      </c>
      <c r="F1502" s="122">
        <v>5312.8</v>
      </c>
      <c r="G1502" s="122" t="s">
        <v>23</v>
      </c>
    </row>
    <row r="1503" spans="2:7">
      <c r="B1503" s="116">
        <v>43161</v>
      </c>
      <c r="C1503" s="121">
        <v>0.49901620370370375</v>
      </c>
      <c r="D1503" s="122">
        <v>216</v>
      </c>
      <c r="E1503" s="122">
        <v>18.321999999999999</v>
      </c>
      <c r="F1503" s="122">
        <v>3957.5519999999997</v>
      </c>
      <c r="G1503" s="122" t="s">
        <v>23</v>
      </c>
    </row>
    <row r="1504" spans="2:7">
      <c r="B1504" s="116">
        <v>43161</v>
      </c>
      <c r="C1504" s="121">
        <v>0.49923611111111116</v>
      </c>
      <c r="D1504" s="122">
        <v>109</v>
      </c>
      <c r="E1504" s="122">
        <v>18.32</v>
      </c>
      <c r="F1504" s="122">
        <v>1996.88</v>
      </c>
      <c r="G1504" s="122" t="s">
        <v>23</v>
      </c>
    </row>
    <row r="1505" spans="2:7">
      <c r="B1505" s="116">
        <v>43161</v>
      </c>
      <c r="C1505" s="121">
        <v>0.5003819444444445</v>
      </c>
      <c r="D1505" s="122">
        <v>363</v>
      </c>
      <c r="E1505" s="122">
        <v>18.318000000000001</v>
      </c>
      <c r="F1505" s="122">
        <v>6649.4340000000002</v>
      </c>
      <c r="G1505" s="122" t="s">
        <v>23</v>
      </c>
    </row>
    <row r="1506" spans="2:7">
      <c r="B1506" s="116">
        <v>43161</v>
      </c>
      <c r="C1506" s="121">
        <v>0.50097222222222226</v>
      </c>
      <c r="D1506" s="122">
        <v>115</v>
      </c>
      <c r="E1506" s="122">
        <v>18.321999999999999</v>
      </c>
      <c r="F1506" s="122">
        <v>2107.0299999999997</v>
      </c>
      <c r="G1506" s="122" t="s">
        <v>23</v>
      </c>
    </row>
    <row r="1507" spans="2:7">
      <c r="B1507" s="116">
        <v>43161</v>
      </c>
      <c r="C1507" s="121">
        <v>0.50097222222222226</v>
      </c>
      <c r="D1507" s="122">
        <v>191</v>
      </c>
      <c r="E1507" s="122">
        <v>18.321999999999999</v>
      </c>
      <c r="F1507" s="122">
        <v>3499.502</v>
      </c>
      <c r="G1507" s="122" t="s">
        <v>23</v>
      </c>
    </row>
    <row r="1508" spans="2:7">
      <c r="B1508" s="116">
        <v>43161</v>
      </c>
      <c r="C1508" s="121">
        <v>0.50155092592592598</v>
      </c>
      <c r="D1508" s="122">
        <v>279</v>
      </c>
      <c r="E1508" s="122">
        <v>18.321999999999999</v>
      </c>
      <c r="F1508" s="122">
        <v>5111.8379999999997</v>
      </c>
      <c r="G1508" s="122" t="s">
        <v>23</v>
      </c>
    </row>
    <row r="1509" spans="2:7">
      <c r="B1509" s="116">
        <v>43161</v>
      </c>
      <c r="C1509" s="121">
        <v>0.50203703703703706</v>
      </c>
      <c r="D1509" s="122">
        <v>249</v>
      </c>
      <c r="E1509" s="122">
        <v>18.321999999999999</v>
      </c>
      <c r="F1509" s="122">
        <v>4562.1779999999999</v>
      </c>
      <c r="G1509" s="122" t="s">
        <v>23</v>
      </c>
    </row>
    <row r="1510" spans="2:7">
      <c r="B1510" s="116">
        <v>43161</v>
      </c>
      <c r="C1510" s="121">
        <v>0.50283564814814818</v>
      </c>
      <c r="D1510" s="122">
        <v>381</v>
      </c>
      <c r="E1510" s="122">
        <v>18.321999999999999</v>
      </c>
      <c r="F1510" s="122">
        <v>6980.6819999999998</v>
      </c>
      <c r="G1510" s="122" t="s">
        <v>23</v>
      </c>
    </row>
    <row r="1511" spans="2:7">
      <c r="B1511" s="116">
        <v>43161</v>
      </c>
      <c r="C1511" s="121">
        <v>0.50312499999999993</v>
      </c>
      <c r="D1511" s="122">
        <v>147</v>
      </c>
      <c r="E1511" s="122">
        <v>18.32</v>
      </c>
      <c r="F1511" s="122">
        <v>2693.04</v>
      </c>
      <c r="G1511" s="122" t="s">
        <v>23</v>
      </c>
    </row>
    <row r="1512" spans="2:7">
      <c r="B1512" s="116">
        <v>43161</v>
      </c>
      <c r="C1512" s="121">
        <v>0.50422453703703707</v>
      </c>
      <c r="D1512" s="122">
        <v>324</v>
      </c>
      <c r="E1512" s="122">
        <v>18.321999999999999</v>
      </c>
      <c r="F1512" s="122">
        <v>5936.3279999999995</v>
      </c>
      <c r="G1512" s="122" t="s">
        <v>23</v>
      </c>
    </row>
    <row r="1513" spans="2:7">
      <c r="B1513" s="116">
        <v>43161</v>
      </c>
      <c r="C1513" s="121">
        <v>0.50531249999999994</v>
      </c>
      <c r="D1513" s="122">
        <v>394</v>
      </c>
      <c r="E1513" s="122">
        <v>18.324000000000002</v>
      </c>
      <c r="F1513" s="122">
        <v>7219.6560000000009</v>
      </c>
      <c r="G1513" s="122" t="s">
        <v>23</v>
      </c>
    </row>
    <row r="1514" spans="2:7">
      <c r="B1514" s="116">
        <v>43161</v>
      </c>
      <c r="C1514" s="121">
        <v>0.50548611111111108</v>
      </c>
      <c r="D1514" s="122">
        <v>111</v>
      </c>
      <c r="E1514" s="122">
        <v>18.324000000000002</v>
      </c>
      <c r="F1514" s="122">
        <v>2033.9640000000002</v>
      </c>
      <c r="G1514" s="122" t="s">
        <v>23</v>
      </c>
    </row>
    <row r="1515" spans="2:7">
      <c r="B1515" s="116">
        <v>43161</v>
      </c>
      <c r="C1515" s="121">
        <v>0.50626157407407402</v>
      </c>
      <c r="D1515" s="122">
        <v>321</v>
      </c>
      <c r="E1515" s="122">
        <v>18.321999999999999</v>
      </c>
      <c r="F1515" s="122">
        <v>5881.3620000000001</v>
      </c>
      <c r="G1515" s="122" t="s">
        <v>23</v>
      </c>
    </row>
    <row r="1516" spans="2:7">
      <c r="B1516" s="116">
        <v>43161</v>
      </c>
      <c r="C1516" s="121">
        <v>0.50667824074074075</v>
      </c>
      <c r="D1516" s="122">
        <v>114</v>
      </c>
      <c r="E1516" s="122">
        <v>18.321999999999999</v>
      </c>
      <c r="F1516" s="122">
        <v>2088.7080000000001</v>
      </c>
      <c r="G1516" s="122" t="s">
        <v>23</v>
      </c>
    </row>
    <row r="1517" spans="2:7">
      <c r="B1517" s="116">
        <v>43161</v>
      </c>
      <c r="C1517" s="121">
        <v>0.50667824074074075</v>
      </c>
      <c r="D1517" s="122">
        <v>23</v>
      </c>
      <c r="E1517" s="122">
        <v>18.321999999999999</v>
      </c>
      <c r="F1517" s="122">
        <v>421.40600000000001</v>
      </c>
      <c r="G1517" s="122" t="s">
        <v>23</v>
      </c>
    </row>
    <row r="1518" spans="2:7">
      <c r="B1518" s="116">
        <v>43161</v>
      </c>
      <c r="C1518" s="121">
        <v>0.50760416666666663</v>
      </c>
      <c r="D1518" s="122">
        <v>361</v>
      </c>
      <c r="E1518" s="122">
        <v>18.324000000000002</v>
      </c>
      <c r="F1518" s="122">
        <v>6614.9640000000009</v>
      </c>
      <c r="G1518" s="122" t="s">
        <v>23</v>
      </c>
    </row>
    <row r="1519" spans="2:7">
      <c r="B1519" s="116">
        <v>43161</v>
      </c>
      <c r="C1519" s="121">
        <v>0.50868055555555558</v>
      </c>
      <c r="D1519" s="122">
        <v>345</v>
      </c>
      <c r="E1519" s="122">
        <v>18.329999999999998</v>
      </c>
      <c r="F1519" s="122">
        <v>6323.8499999999995</v>
      </c>
      <c r="G1519" s="122" t="s">
        <v>23</v>
      </c>
    </row>
    <row r="1520" spans="2:7">
      <c r="B1520" s="116">
        <v>43161</v>
      </c>
      <c r="C1520" s="121">
        <v>0.50908564814814816</v>
      </c>
      <c r="D1520" s="122">
        <v>194</v>
      </c>
      <c r="E1520" s="122">
        <v>18.332000000000001</v>
      </c>
      <c r="F1520" s="122">
        <v>3556.4080000000004</v>
      </c>
      <c r="G1520" s="122" t="s">
        <v>23</v>
      </c>
    </row>
    <row r="1521" spans="2:7">
      <c r="B1521" s="116">
        <v>43161</v>
      </c>
      <c r="C1521" s="121">
        <v>0.51006944444444446</v>
      </c>
      <c r="D1521" s="122">
        <v>107</v>
      </c>
      <c r="E1521" s="122">
        <v>18.338000000000001</v>
      </c>
      <c r="F1521" s="122">
        <v>1962.1660000000002</v>
      </c>
      <c r="G1521" s="122" t="s">
        <v>23</v>
      </c>
    </row>
    <row r="1522" spans="2:7">
      <c r="B1522" s="116">
        <v>43161</v>
      </c>
      <c r="C1522" s="121">
        <v>0.51006944444444446</v>
      </c>
      <c r="D1522" s="122">
        <v>184</v>
      </c>
      <c r="E1522" s="122">
        <v>18.338000000000001</v>
      </c>
      <c r="F1522" s="122">
        <v>3374.192</v>
      </c>
      <c r="G1522" s="122" t="s">
        <v>23</v>
      </c>
    </row>
    <row r="1523" spans="2:7">
      <c r="B1523" s="116">
        <v>43161</v>
      </c>
      <c r="C1523" s="121">
        <v>0.51122685185185179</v>
      </c>
      <c r="D1523" s="122">
        <v>304</v>
      </c>
      <c r="E1523" s="122">
        <v>18.350000000000001</v>
      </c>
      <c r="F1523" s="122">
        <v>5578.4000000000005</v>
      </c>
      <c r="G1523" s="122" t="s">
        <v>23</v>
      </c>
    </row>
    <row r="1524" spans="2:7">
      <c r="B1524" s="116">
        <v>43161</v>
      </c>
      <c r="C1524" s="121">
        <v>0.51315972222222228</v>
      </c>
      <c r="D1524" s="122">
        <v>226</v>
      </c>
      <c r="E1524" s="122">
        <v>18.38</v>
      </c>
      <c r="F1524" s="122">
        <v>4153.88</v>
      </c>
      <c r="G1524" s="122" t="s">
        <v>23</v>
      </c>
    </row>
    <row r="1525" spans="2:7">
      <c r="B1525" s="116">
        <v>43161</v>
      </c>
      <c r="C1525" s="121">
        <v>0.51401620370370371</v>
      </c>
      <c r="D1525" s="122">
        <v>182</v>
      </c>
      <c r="E1525" s="122">
        <v>18.376000000000001</v>
      </c>
      <c r="F1525" s="122">
        <v>3344.4320000000002</v>
      </c>
      <c r="G1525" s="122" t="s">
        <v>23</v>
      </c>
    </row>
    <row r="1526" spans="2:7">
      <c r="B1526" s="116">
        <v>43161</v>
      </c>
      <c r="C1526" s="121">
        <v>0.51466435185185189</v>
      </c>
      <c r="D1526" s="122">
        <v>109</v>
      </c>
      <c r="E1526" s="122">
        <v>18.38</v>
      </c>
      <c r="F1526" s="122">
        <v>2003.4199999999998</v>
      </c>
      <c r="G1526" s="122" t="s">
        <v>23</v>
      </c>
    </row>
    <row r="1527" spans="2:7">
      <c r="B1527" s="116">
        <v>43161</v>
      </c>
      <c r="C1527" s="121">
        <v>0.51855324074074072</v>
      </c>
      <c r="D1527" s="122">
        <v>108</v>
      </c>
      <c r="E1527" s="122">
        <v>18.364000000000001</v>
      </c>
      <c r="F1527" s="122">
        <v>1983.3120000000001</v>
      </c>
      <c r="G1527" s="122" t="s">
        <v>23</v>
      </c>
    </row>
    <row r="1528" spans="2:7">
      <c r="B1528" s="116">
        <v>43161</v>
      </c>
      <c r="C1528" s="121">
        <v>0.51871527777777782</v>
      </c>
      <c r="D1528" s="122">
        <v>108</v>
      </c>
      <c r="E1528" s="122">
        <v>18.361999999999998</v>
      </c>
      <c r="F1528" s="122">
        <v>1983.0959999999998</v>
      </c>
      <c r="G1528" s="122" t="s">
        <v>23</v>
      </c>
    </row>
    <row r="1529" spans="2:7">
      <c r="B1529" s="116">
        <v>43161</v>
      </c>
      <c r="C1529" s="121">
        <v>0.51991898148148141</v>
      </c>
      <c r="D1529" s="122">
        <v>136</v>
      </c>
      <c r="E1529" s="122">
        <v>18.364000000000001</v>
      </c>
      <c r="F1529" s="122">
        <v>2497.5039999999999</v>
      </c>
      <c r="G1529" s="122" t="s">
        <v>23</v>
      </c>
    </row>
    <row r="1530" spans="2:7">
      <c r="B1530" s="116">
        <v>43161</v>
      </c>
      <c r="C1530" s="121">
        <v>0.52077546296296295</v>
      </c>
      <c r="D1530" s="122">
        <v>118</v>
      </c>
      <c r="E1530" s="122">
        <v>18.367999999999999</v>
      </c>
      <c r="F1530" s="122">
        <v>2167.424</v>
      </c>
      <c r="G1530" s="122" t="s">
        <v>23</v>
      </c>
    </row>
    <row r="1531" spans="2:7">
      <c r="B1531" s="116">
        <v>43161</v>
      </c>
      <c r="C1531" s="121">
        <v>0.52077546296296295</v>
      </c>
      <c r="D1531" s="122">
        <v>20</v>
      </c>
      <c r="E1531" s="122">
        <v>18.367999999999999</v>
      </c>
      <c r="F1531" s="122">
        <v>367.35999999999996</v>
      </c>
      <c r="G1531" s="122" t="s">
        <v>23</v>
      </c>
    </row>
    <row r="1532" spans="2:7">
      <c r="B1532" s="116">
        <v>43161</v>
      </c>
      <c r="C1532" s="121">
        <v>0.5213888888888889</v>
      </c>
      <c r="D1532" s="122">
        <v>133</v>
      </c>
      <c r="E1532" s="122">
        <v>18.372</v>
      </c>
      <c r="F1532" s="122">
        <v>2443.4760000000001</v>
      </c>
      <c r="G1532" s="122" t="s">
        <v>23</v>
      </c>
    </row>
    <row r="1533" spans="2:7">
      <c r="B1533" s="116">
        <v>43161</v>
      </c>
      <c r="C1533" s="121">
        <v>0.52225694444444437</v>
      </c>
      <c r="D1533" s="122">
        <v>169</v>
      </c>
      <c r="E1533" s="122">
        <v>18.367999999999999</v>
      </c>
      <c r="F1533" s="122">
        <v>3104.1919999999996</v>
      </c>
      <c r="G1533" s="122" t="s">
        <v>23</v>
      </c>
    </row>
    <row r="1534" spans="2:7">
      <c r="B1534" s="116">
        <v>43161</v>
      </c>
      <c r="C1534" s="121">
        <v>0.52355324074074072</v>
      </c>
      <c r="D1534" s="122">
        <v>226</v>
      </c>
      <c r="E1534" s="122">
        <v>18.38</v>
      </c>
      <c r="F1534" s="122">
        <v>4153.88</v>
      </c>
      <c r="G1534" s="122" t="s">
        <v>23</v>
      </c>
    </row>
    <row r="1535" spans="2:7">
      <c r="B1535" s="116">
        <v>43161</v>
      </c>
      <c r="C1535" s="121">
        <v>0.52407407407407403</v>
      </c>
      <c r="D1535" s="122">
        <v>108</v>
      </c>
      <c r="E1535" s="122">
        <v>18.366</v>
      </c>
      <c r="F1535" s="122">
        <v>1983.528</v>
      </c>
      <c r="G1535" s="122" t="s">
        <v>23</v>
      </c>
    </row>
    <row r="1536" spans="2:7">
      <c r="B1536" s="116">
        <v>43161</v>
      </c>
      <c r="C1536" s="121">
        <v>0.52552083333333333</v>
      </c>
      <c r="D1536" s="122">
        <v>278</v>
      </c>
      <c r="E1536" s="122">
        <v>18.38</v>
      </c>
      <c r="F1536" s="122">
        <v>5109.6399999999994</v>
      </c>
      <c r="G1536" s="122" t="s">
        <v>23</v>
      </c>
    </row>
    <row r="1537" spans="2:7">
      <c r="B1537" s="116">
        <v>43161</v>
      </c>
      <c r="C1537" s="121">
        <v>0.52796296296296297</v>
      </c>
      <c r="D1537" s="122">
        <v>134</v>
      </c>
      <c r="E1537" s="122">
        <v>18.36</v>
      </c>
      <c r="F1537" s="122">
        <v>2460.2399999999998</v>
      </c>
      <c r="G1537" s="122" t="s">
        <v>23</v>
      </c>
    </row>
    <row r="1538" spans="2:7">
      <c r="B1538" s="116">
        <v>43161</v>
      </c>
      <c r="C1538" s="121">
        <v>0.52879629629629632</v>
      </c>
      <c r="D1538" s="122">
        <v>109</v>
      </c>
      <c r="E1538" s="122">
        <v>18.36</v>
      </c>
      <c r="F1538" s="122">
        <v>2001.24</v>
      </c>
      <c r="G1538" s="122" t="s">
        <v>23</v>
      </c>
    </row>
    <row r="1539" spans="2:7">
      <c r="B1539" s="116">
        <v>43161</v>
      </c>
      <c r="C1539" s="121">
        <v>0.53021990740740743</v>
      </c>
      <c r="D1539" s="122">
        <v>200</v>
      </c>
      <c r="E1539" s="122">
        <v>18.329999999999998</v>
      </c>
      <c r="F1539" s="122">
        <v>3665.9999999999995</v>
      </c>
      <c r="G1539" s="122" t="s">
        <v>23</v>
      </c>
    </row>
    <row r="1540" spans="2:7">
      <c r="B1540" s="116">
        <v>43161</v>
      </c>
      <c r="C1540" s="121">
        <v>0.53115740740740736</v>
      </c>
      <c r="D1540" s="122">
        <v>121</v>
      </c>
      <c r="E1540" s="122">
        <v>18.356000000000002</v>
      </c>
      <c r="F1540" s="122">
        <v>2221.076</v>
      </c>
      <c r="G1540" s="122" t="s">
        <v>23</v>
      </c>
    </row>
    <row r="1541" spans="2:7">
      <c r="B1541" s="116">
        <v>43161</v>
      </c>
      <c r="C1541" s="121">
        <v>0.53234953703703702</v>
      </c>
      <c r="D1541" s="122">
        <v>147</v>
      </c>
      <c r="E1541" s="122">
        <v>18.34</v>
      </c>
      <c r="F1541" s="122">
        <v>2695.98</v>
      </c>
      <c r="G1541" s="122" t="s">
        <v>23</v>
      </c>
    </row>
    <row r="1542" spans="2:7">
      <c r="B1542" s="116">
        <v>43161</v>
      </c>
      <c r="C1542" s="121">
        <v>0.53234953703703702</v>
      </c>
      <c r="D1542" s="122">
        <v>33</v>
      </c>
      <c r="E1542" s="122">
        <v>18.34</v>
      </c>
      <c r="F1542" s="122">
        <v>605.22</v>
      </c>
      <c r="G1542" s="122" t="s">
        <v>23</v>
      </c>
    </row>
    <row r="1543" spans="2:7">
      <c r="B1543" s="116">
        <v>43161</v>
      </c>
      <c r="C1543" s="121">
        <v>0.53304398148148147</v>
      </c>
      <c r="D1543" s="122">
        <v>110</v>
      </c>
      <c r="E1543" s="122">
        <v>18.338000000000001</v>
      </c>
      <c r="F1543" s="122">
        <v>2017.18</v>
      </c>
      <c r="G1543" s="122" t="s">
        <v>23</v>
      </c>
    </row>
    <row r="1544" spans="2:7">
      <c r="B1544" s="116">
        <v>43161</v>
      </c>
      <c r="C1544" s="121">
        <v>0.53392361111111108</v>
      </c>
      <c r="D1544" s="122">
        <v>133</v>
      </c>
      <c r="E1544" s="122">
        <v>18.318000000000001</v>
      </c>
      <c r="F1544" s="122">
        <v>2436.2940000000003</v>
      </c>
      <c r="G1544" s="122" t="s">
        <v>23</v>
      </c>
    </row>
    <row r="1545" spans="2:7">
      <c r="B1545" s="116">
        <v>43161</v>
      </c>
      <c r="C1545" s="121">
        <v>0.53452546296296299</v>
      </c>
      <c r="D1545" s="122">
        <v>109</v>
      </c>
      <c r="E1545" s="122">
        <v>18.329999999999998</v>
      </c>
      <c r="F1545" s="122">
        <v>1997.9699999999998</v>
      </c>
      <c r="G1545" s="122" t="s">
        <v>23</v>
      </c>
    </row>
    <row r="1546" spans="2:7">
      <c r="B1546" s="116">
        <v>43161</v>
      </c>
      <c r="C1546" s="121">
        <v>0.53615740740740747</v>
      </c>
      <c r="D1546" s="122">
        <v>218</v>
      </c>
      <c r="E1546" s="122">
        <v>18.344000000000001</v>
      </c>
      <c r="F1546" s="122">
        <v>3998.9920000000002</v>
      </c>
      <c r="G1546" s="122" t="s">
        <v>23</v>
      </c>
    </row>
    <row r="1547" spans="2:7">
      <c r="B1547" s="116">
        <v>43161</v>
      </c>
      <c r="C1547" s="121">
        <v>0.53682870370370372</v>
      </c>
      <c r="D1547" s="122">
        <v>109</v>
      </c>
      <c r="E1547" s="122">
        <v>18.341999999999999</v>
      </c>
      <c r="F1547" s="122">
        <v>1999.2779999999998</v>
      </c>
      <c r="G1547" s="122" t="s">
        <v>23</v>
      </c>
    </row>
    <row r="1548" spans="2:7">
      <c r="B1548" s="116">
        <v>43161</v>
      </c>
      <c r="C1548" s="121">
        <v>0.53788194444444437</v>
      </c>
      <c r="D1548" s="122">
        <v>135</v>
      </c>
      <c r="E1548" s="122">
        <v>18.34</v>
      </c>
      <c r="F1548" s="122">
        <v>2475.9</v>
      </c>
      <c r="G1548" s="122" t="s">
        <v>23</v>
      </c>
    </row>
    <row r="1549" spans="2:7">
      <c r="B1549" s="116">
        <v>43161</v>
      </c>
      <c r="C1549" s="121">
        <v>0.53796296296296298</v>
      </c>
      <c r="D1549" s="122">
        <v>109</v>
      </c>
      <c r="E1549" s="122">
        <v>18.34</v>
      </c>
      <c r="F1549" s="122">
        <v>1999.06</v>
      </c>
      <c r="G1549" s="122" t="s">
        <v>23</v>
      </c>
    </row>
    <row r="1550" spans="2:7">
      <c r="B1550" s="116">
        <v>43161</v>
      </c>
      <c r="C1550" s="121">
        <v>0.53892361111111109</v>
      </c>
      <c r="D1550" s="122">
        <v>141</v>
      </c>
      <c r="E1550" s="122">
        <v>18.327999999999999</v>
      </c>
      <c r="F1550" s="122">
        <v>2584.248</v>
      </c>
      <c r="G1550" s="122" t="s">
        <v>23</v>
      </c>
    </row>
    <row r="1551" spans="2:7">
      <c r="B1551" s="116">
        <v>43161</v>
      </c>
      <c r="C1551" s="121">
        <v>0.53995370370370377</v>
      </c>
      <c r="D1551" s="122">
        <v>314</v>
      </c>
      <c r="E1551" s="122">
        <v>18.332000000000001</v>
      </c>
      <c r="F1551" s="122">
        <v>5756.2480000000005</v>
      </c>
      <c r="G1551" s="122" t="s">
        <v>23</v>
      </c>
    </row>
    <row r="1552" spans="2:7">
      <c r="B1552" s="116">
        <v>43161</v>
      </c>
      <c r="C1552" s="121">
        <v>0.54067129629629629</v>
      </c>
      <c r="D1552" s="122">
        <v>187</v>
      </c>
      <c r="E1552" s="122">
        <v>18.34</v>
      </c>
      <c r="F1552" s="122">
        <v>3429.58</v>
      </c>
      <c r="G1552" s="122" t="s">
        <v>23</v>
      </c>
    </row>
    <row r="1553" spans="2:7">
      <c r="B1553" s="116">
        <v>43161</v>
      </c>
      <c r="C1553" s="121">
        <v>0.54150462962962964</v>
      </c>
      <c r="D1553" s="122">
        <v>227</v>
      </c>
      <c r="E1553" s="122">
        <v>18.338000000000001</v>
      </c>
      <c r="F1553" s="122">
        <v>4162.7260000000006</v>
      </c>
      <c r="G1553" s="122" t="s">
        <v>23</v>
      </c>
    </row>
    <row r="1554" spans="2:7">
      <c r="B1554" s="116">
        <v>43161</v>
      </c>
      <c r="C1554" s="121">
        <v>0.54199074074074072</v>
      </c>
      <c r="D1554" s="122">
        <v>147</v>
      </c>
      <c r="E1554" s="122">
        <v>18.344000000000001</v>
      </c>
      <c r="F1554" s="122">
        <v>2696.5680000000002</v>
      </c>
      <c r="G1554" s="122" t="s">
        <v>23</v>
      </c>
    </row>
    <row r="1555" spans="2:7">
      <c r="B1555" s="116">
        <v>43161</v>
      </c>
      <c r="C1555" s="121">
        <v>0.54237268518518522</v>
      </c>
      <c r="D1555" s="122">
        <v>111</v>
      </c>
      <c r="E1555" s="122">
        <v>18.332000000000001</v>
      </c>
      <c r="F1555" s="122">
        <v>2034.8520000000001</v>
      </c>
      <c r="G1555" s="122" t="s">
        <v>23</v>
      </c>
    </row>
    <row r="1556" spans="2:7">
      <c r="B1556" s="116">
        <v>43161</v>
      </c>
      <c r="C1556" s="121">
        <v>0.54267361111111112</v>
      </c>
      <c r="D1556" s="122">
        <v>111</v>
      </c>
      <c r="E1556" s="122">
        <v>18.327999999999999</v>
      </c>
      <c r="F1556" s="122">
        <v>2034.4079999999999</v>
      </c>
      <c r="G1556" s="122" t="s">
        <v>23</v>
      </c>
    </row>
    <row r="1557" spans="2:7">
      <c r="B1557" s="116">
        <v>43161</v>
      </c>
      <c r="C1557" s="121">
        <v>0.54322916666666665</v>
      </c>
      <c r="D1557" s="122">
        <v>155</v>
      </c>
      <c r="E1557" s="122">
        <v>18.32</v>
      </c>
      <c r="F1557" s="122">
        <v>2839.6</v>
      </c>
      <c r="G1557" s="122" t="s">
        <v>23</v>
      </c>
    </row>
    <row r="1558" spans="2:7">
      <c r="B1558" s="116">
        <v>43161</v>
      </c>
      <c r="C1558" s="121">
        <v>0.54387731481481483</v>
      </c>
      <c r="D1558" s="122">
        <v>134</v>
      </c>
      <c r="E1558" s="122">
        <v>18.324000000000002</v>
      </c>
      <c r="F1558" s="122">
        <v>2455.4160000000002</v>
      </c>
      <c r="G1558" s="122" t="s">
        <v>23</v>
      </c>
    </row>
    <row r="1559" spans="2:7">
      <c r="B1559" s="116">
        <v>43161</v>
      </c>
      <c r="C1559" s="121">
        <v>0.54475694444444445</v>
      </c>
      <c r="D1559" s="122">
        <v>166</v>
      </c>
      <c r="E1559" s="122">
        <v>18.329999999999998</v>
      </c>
      <c r="F1559" s="122">
        <v>3042.7799999999997</v>
      </c>
      <c r="G1559" s="122" t="s">
        <v>23</v>
      </c>
    </row>
    <row r="1560" spans="2:7">
      <c r="B1560" s="116">
        <v>43161</v>
      </c>
      <c r="C1560" s="121">
        <v>0.54533564814814817</v>
      </c>
      <c r="D1560" s="122">
        <v>135</v>
      </c>
      <c r="E1560" s="122">
        <v>18.32</v>
      </c>
      <c r="F1560" s="122">
        <v>2473.1999999999998</v>
      </c>
      <c r="G1560" s="122" t="s">
        <v>23</v>
      </c>
    </row>
    <row r="1561" spans="2:7">
      <c r="B1561" s="116">
        <v>43161</v>
      </c>
      <c r="C1561" s="121">
        <v>0.54600694444444442</v>
      </c>
      <c r="D1561" s="122">
        <v>41</v>
      </c>
      <c r="E1561" s="122">
        <v>18.324000000000002</v>
      </c>
      <c r="F1561" s="122">
        <v>751.28400000000011</v>
      </c>
      <c r="G1561" s="122" t="s">
        <v>23</v>
      </c>
    </row>
    <row r="1562" spans="2:7">
      <c r="B1562" s="116">
        <v>43161</v>
      </c>
      <c r="C1562" s="121">
        <v>0.54600694444444442</v>
      </c>
      <c r="D1562" s="122">
        <v>111</v>
      </c>
      <c r="E1562" s="122">
        <v>18.324000000000002</v>
      </c>
      <c r="F1562" s="122">
        <v>2033.9640000000002</v>
      </c>
      <c r="G1562" s="122" t="s">
        <v>23</v>
      </c>
    </row>
    <row r="1563" spans="2:7">
      <c r="B1563" s="116">
        <v>43161</v>
      </c>
      <c r="C1563" s="121">
        <v>0.5467129629629629</v>
      </c>
      <c r="D1563" s="122">
        <v>151</v>
      </c>
      <c r="E1563" s="122">
        <v>18.318000000000001</v>
      </c>
      <c r="F1563" s="122">
        <v>2766.018</v>
      </c>
      <c r="G1563" s="122" t="s">
        <v>23</v>
      </c>
    </row>
    <row r="1564" spans="2:7">
      <c r="B1564" s="116">
        <v>43161</v>
      </c>
      <c r="C1564" s="121">
        <v>0.54791666666666672</v>
      </c>
      <c r="D1564" s="122">
        <v>256</v>
      </c>
      <c r="E1564" s="122">
        <v>18.335999999999999</v>
      </c>
      <c r="F1564" s="122">
        <v>4694.0159999999996</v>
      </c>
      <c r="G1564" s="122" t="s">
        <v>23</v>
      </c>
    </row>
    <row r="1565" spans="2:7">
      <c r="B1565" s="116">
        <v>43161</v>
      </c>
      <c r="C1565" s="121">
        <v>0.54896990740740736</v>
      </c>
      <c r="D1565" s="122">
        <v>225</v>
      </c>
      <c r="E1565" s="122">
        <v>18.338000000000001</v>
      </c>
      <c r="F1565" s="122">
        <v>4126.05</v>
      </c>
      <c r="G1565" s="122" t="s">
        <v>23</v>
      </c>
    </row>
    <row r="1566" spans="2:7">
      <c r="B1566" s="116">
        <v>43161</v>
      </c>
      <c r="C1566" s="121">
        <v>0.54988425925925932</v>
      </c>
      <c r="D1566" s="122">
        <v>203</v>
      </c>
      <c r="E1566" s="122">
        <v>18.34</v>
      </c>
      <c r="F1566" s="122">
        <v>3723.02</v>
      </c>
      <c r="G1566" s="122" t="s">
        <v>23</v>
      </c>
    </row>
    <row r="1567" spans="2:7">
      <c r="B1567" s="116">
        <v>43161</v>
      </c>
      <c r="C1567" s="121">
        <v>0.55108796296296292</v>
      </c>
      <c r="D1567" s="122">
        <v>248</v>
      </c>
      <c r="E1567" s="122">
        <v>18.350000000000001</v>
      </c>
      <c r="F1567" s="122">
        <v>4550.8</v>
      </c>
      <c r="G1567" s="122" t="s">
        <v>23</v>
      </c>
    </row>
    <row r="1568" spans="2:7">
      <c r="B1568" s="116">
        <v>43161</v>
      </c>
      <c r="C1568" s="121">
        <v>0.55243055555555554</v>
      </c>
      <c r="D1568" s="122">
        <v>272</v>
      </c>
      <c r="E1568" s="122">
        <v>18.356000000000002</v>
      </c>
      <c r="F1568" s="122">
        <v>4992.8320000000003</v>
      </c>
      <c r="G1568" s="122" t="s">
        <v>23</v>
      </c>
    </row>
    <row r="1569" spans="2:7">
      <c r="B1569" s="116">
        <v>43161</v>
      </c>
      <c r="C1569" s="121">
        <v>0.55278935185185185</v>
      </c>
      <c r="D1569" s="122">
        <v>109</v>
      </c>
      <c r="E1569" s="122">
        <v>18.346</v>
      </c>
      <c r="F1569" s="122">
        <v>1999.7139999999999</v>
      </c>
      <c r="G1569" s="122" t="s">
        <v>23</v>
      </c>
    </row>
    <row r="1570" spans="2:7">
      <c r="B1570" s="116">
        <v>43161</v>
      </c>
      <c r="C1570" s="121">
        <v>0.55348379629629629</v>
      </c>
      <c r="D1570" s="122">
        <v>124</v>
      </c>
      <c r="E1570" s="122">
        <v>18.344000000000001</v>
      </c>
      <c r="F1570" s="122">
        <v>2274.6559999999999</v>
      </c>
      <c r="G1570" s="122" t="s">
        <v>23</v>
      </c>
    </row>
    <row r="1571" spans="2:7">
      <c r="B1571" s="116">
        <v>43161</v>
      </c>
      <c r="C1571" s="121">
        <v>0.55406250000000001</v>
      </c>
      <c r="D1571" s="122">
        <v>12</v>
      </c>
      <c r="E1571" s="122">
        <v>18.352</v>
      </c>
      <c r="F1571" s="122">
        <v>220.22399999999999</v>
      </c>
      <c r="G1571" s="122" t="s">
        <v>23</v>
      </c>
    </row>
    <row r="1572" spans="2:7">
      <c r="B1572" s="116">
        <v>43161</v>
      </c>
      <c r="C1572" s="121">
        <v>0.55406250000000001</v>
      </c>
      <c r="D1572" s="122">
        <v>128</v>
      </c>
      <c r="E1572" s="122">
        <v>18.352</v>
      </c>
      <c r="F1572" s="122">
        <v>2349.056</v>
      </c>
      <c r="G1572" s="122" t="s">
        <v>23</v>
      </c>
    </row>
    <row r="1573" spans="2:7">
      <c r="B1573" s="116">
        <v>43161</v>
      </c>
      <c r="C1573" s="121">
        <v>0.55406250000000001</v>
      </c>
      <c r="D1573" s="122">
        <v>11</v>
      </c>
      <c r="E1573" s="122">
        <v>18.352</v>
      </c>
      <c r="F1573" s="122">
        <v>201.87200000000001</v>
      </c>
      <c r="G1573" s="122" t="s">
        <v>23</v>
      </c>
    </row>
    <row r="1574" spans="2:7">
      <c r="B1574" s="116">
        <v>43161</v>
      </c>
      <c r="C1574" s="121">
        <v>0.55543981481481486</v>
      </c>
      <c r="D1574" s="122">
        <v>273</v>
      </c>
      <c r="E1574" s="122">
        <v>18.352</v>
      </c>
      <c r="F1574" s="122">
        <v>5010.0960000000005</v>
      </c>
      <c r="G1574" s="122" t="s">
        <v>23</v>
      </c>
    </row>
    <row r="1575" spans="2:7">
      <c r="B1575" s="116">
        <v>43161</v>
      </c>
      <c r="C1575" s="121">
        <v>0.5562731481481481</v>
      </c>
      <c r="D1575" s="122">
        <v>255</v>
      </c>
      <c r="E1575" s="122">
        <v>18.347999999999999</v>
      </c>
      <c r="F1575" s="122">
        <v>4678.74</v>
      </c>
      <c r="G1575" s="122" t="s">
        <v>23</v>
      </c>
    </row>
    <row r="1576" spans="2:7">
      <c r="B1576" s="116">
        <v>43161</v>
      </c>
      <c r="C1576" s="121">
        <v>0.55744212962962958</v>
      </c>
      <c r="D1576" s="122">
        <v>243</v>
      </c>
      <c r="E1576" s="122">
        <v>18.364000000000001</v>
      </c>
      <c r="F1576" s="122">
        <v>4462.4520000000002</v>
      </c>
      <c r="G1576" s="122" t="s">
        <v>23</v>
      </c>
    </row>
    <row r="1577" spans="2:7">
      <c r="B1577" s="116">
        <v>43161</v>
      </c>
      <c r="C1577" s="121">
        <v>0.55744212962962958</v>
      </c>
      <c r="D1577" s="122">
        <v>38</v>
      </c>
      <c r="E1577" s="122">
        <v>18.364000000000001</v>
      </c>
      <c r="F1577" s="122">
        <v>697.83199999999999</v>
      </c>
      <c r="G1577" s="122" t="s">
        <v>23</v>
      </c>
    </row>
    <row r="1578" spans="2:7">
      <c r="B1578" s="116">
        <v>43161</v>
      </c>
      <c r="C1578" s="121">
        <v>0.55806712962962968</v>
      </c>
      <c r="D1578" s="122">
        <v>207</v>
      </c>
      <c r="E1578" s="122">
        <v>18.352</v>
      </c>
      <c r="F1578" s="122">
        <v>3798.864</v>
      </c>
      <c r="G1578" s="122" t="s">
        <v>23</v>
      </c>
    </row>
    <row r="1579" spans="2:7">
      <c r="B1579" s="116">
        <v>43161</v>
      </c>
      <c r="C1579" s="121">
        <v>0.55874999999999997</v>
      </c>
      <c r="D1579" s="122">
        <v>175</v>
      </c>
      <c r="E1579" s="122">
        <v>18.356000000000002</v>
      </c>
      <c r="F1579" s="122">
        <v>3212.3</v>
      </c>
      <c r="G1579" s="122" t="s">
        <v>23</v>
      </c>
    </row>
    <row r="1580" spans="2:7">
      <c r="B1580" s="116">
        <v>43161</v>
      </c>
      <c r="C1580" s="121">
        <v>0.55918981481481478</v>
      </c>
      <c r="D1580" s="122">
        <v>124</v>
      </c>
      <c r="E1580" s="122">
        <v>18.350000000000001</v>
      </c>
      <c r="F1580" s="122">
        <v>2275.4</v>
      </c>
      <c r="G1580" s="122" t="s">
        <v>23</v>
      </c>
    </row>
    <row r="1581" spans="2:7">
      <c r="B1581" s="116">
        <v>43161</v>
      </c>
      <c r="C1581" s="121">
        <v>0.56016203703703704</v>
      </c>
      <c r="D1581" s="122">
        <v>223</v>
      </c>
      <c r="E1581" s="122">
        <v>18.36</v>
      </c>
      <c r="F1581" s="122">
        <v>4094.2799999999997</v>
      </c>
      <c r="G1581" s="122" t="s">
        <v>23</v>
      </c>
    </row>
    <row r="1582" spans="2:7">
      <c r="B1582" s="116">
        <v>43161</v>
      </c>
      <c r="C1582" s="121">
        <v>0.56207175925925923</v>
      </c>
      <c r="D1582" s="122">
        <v>317</v>
      </c>
      <c r="E1582" s="122">
        <v>18.376000000000001</v>
      </c>
      <c r="F1582" s="122">
        <v>5825.192</v>
      </c>
      <c r="G1582" s="122" t="s">
        <v>23</v>
      </c>
    </row>
    <row r="1583" spans="2:7">
      <c r="B1583" s="116">
        <v>43161</v>
      </c>
      <c r="C1583" s="121">
        <v>0.56207175925925923</v>
      </c>
      <c r="D1583" s="122">
        <v>129</v>
      </c>
      <c r="E1583" s="122">
        <v>18.376000000000001</v>
      </c>
      <c r="F1583" s="122">
        <v>2370.5040000000004</v>
      </c>
      <c r="G1583" s="122" t="s">
        <v>23</v>
      </c>
    </row>
    <row r="1584" spans="2:7">
      <c r="B1584" s="116">
        <v>43161</v>
      </c>
      <c r="C1584" s="121">
        <v>0.56239583333333332</v>
      </c>
      <c r="D1584" s="122">
        <v>109</v>
      </c>
      <c r="E1584" s="122">
        <v>18.376000000000001</v>
      </c>
      <c r="F1584" s="122">
        <v>2002.9840000000002</v>
      </c>
      <c r="G1584" s="122" t="s">
        <v>23</v>
      </c>
    </row>
    <row r="1585" spans="2:7">
      <c r="B1585" s="116">
        <v>43161</v>
      </c>
      <c r="C1585" s="121">
        <v>0.56281250000000005</v>
      </c>
      <c r="D1585" s="122">
        <v>108</v>
      </c>
      <c r="E1585" s="122">
        <v>18.356000000000002</v>
      </c>
      <c r="F1585" s="122">
        <v>1982.4480000000001</v>
      </c>
      <c r="G1585" s="122" t="s">
        <v>23</v>
      </c>
    </row>
    <row r="1586" spans="2:7">
      <c r="B1586" s="116">
        <v>43161</v>
      </c>
      <c r="C1586" s="121">
        <v>0.56321759259259263</v>
      </c>
      <c r="D1586" s="122">
        <v>122</v>
      </c>
      <c r="E1586" s="122">
        <v>18.36</v>
      </c>
      <c r="F1586" s="122">
        <v>2239.92</v>
      </c>
      <c r="G1586" s="122" t="s">
        <v>23</v>
      </c>
    </row>
    <row r="1587" spans="2:7">
      <c r="B1587" s="116">
        <v>43161</v>
      </c>
      <c r="C1587" s="121">
        <v>0.5637847222222222</v>
      </c>
      <c r="D1587" s="122">
        <v>135</v>
      </c>
      <c r="E1587" s="122">
        <v>18.364000000000001</v>
      </c>
      <c r="F1587" s="122">
        <v>2479.1400000000003</v>
      </c>
      <c r="G1587" s="122" t="s">
        <v>23</v>
      </c>
    </row>
    <row r="1588" spans="2:7">
      <c r="B1588" s="116">
        <v>43161</v>
      </c>
      <c r="C1588" s="121">
        <v>0.56418981481481478</v>
      </c>
      <c r="D1588" s="122">
        <v>135</v>
      </c>
      <c r="E1588" s="122">
        <v>18.366</v>
      </c>
      <c r="F1588" s="122">
        <v>2479.41</v>
      </c>
      <c r="G1588" s="122" t="s">
        <v>23</v>
      </c>
    </row>
    <row r="1589" spans="2:7">
      <c r="B1589" s="116">
        <v>43161</v>
      </c>
      <c r="C1589" s="121">
        <v>0.56460648148148151</v>
      </c>
      <c r="D1589" s="122">
        <v>109</v>
      </c>
      <c r="E1589" s="122">
        <v>18.346</v>
      </c>
      <c r="F1589" s="122">
        <v>1999.7139999999999</v>
      </c>
      <c r="G1589" s="122" t="s">
        <v>23</v>
      </c>
    </row>
    <row r="1590" spans="2:7">
      <c r="B1590" s="116">
        <v>43161</v>
      </c>
      <c r="C1590" s="121">
        <v>0.56538194444444445</v>
      </c>
      <c r="D1590" s="122">
        <v>188</v>
      </c>
      <c r="E1590" s="122">
        <v>18.364000000000001</v>
      </c>
      <c r="F1590" s="122">
        <v>3452.4320000000002</v>
      </c>
      <c r="G1590" s="122" t="s">
        <v>23</v>
      </c>
    </row>
    <row r="1591" spans="2:7">
      <c r="B1591" s="116">
        <v>43161</v>
      </c>
      <c r="C1591" s="121">
        <v>0.56590277777777775</v>
      </c>
      <c r="D1591" s="122">
        <v>169</v>
      </c>
      <c r="E1591" s="122">
        <v>18.366</v>
      </c>
      <c r="F1591" s="122">
        <v>3103.8539999999998</v>
      </c>
      <c r="G1591" s="122" t="s">
        <v>23</v>
      </c>
    </row>
    <row r="1592" spans="2:7">
      <c r="B1592" s="116">
        <v>43161</v>
      </c>
      <c r="C1592" s="121">
        <v>0.56672453703703707</v>
      </c>
      <c r="D1592" s="122">
        <v>196</v>
      </c>
      <c r="E1592" s="122">
        <v>18.353999999999999</v>
      </c>
      <c r="F1592" s="122">
        <v>3597.384</v>
      </c>
      <c r="G1592" s="122" t="s">
        <v>23</v>
      </c>
    </row>
    <row r="1593" spans="2:7">
      <c r="B1593" s="116">
        <v>43161</v>
      </c>
      <c r="C1593" s="121">
        <v>0.56712962962962965</v>
      </c>
      <c r="D1593" s="122">
        <v>109</v>
      </c>
      <c r="E1593" s="122">
        <v>18.353999999999999</v>
      </c>
      <c r="F1593" s="122">
        <v>2000.586</v>
      </c>
      <c r="G1593" s="122" t="s">
        <v>23</v>
      </c>
    </row>
    <row r="1594" spans="2:7">
      <c r="B1594" s="116">
        <v>43161</v>
      </c>
      <c r="C1594" s="121">
        <v>0.56783564814814813</v>
      </c>
      <c r="D1594" s="122">
        <v>168</v>
      </c>
      <c r="E1594" s="122">
        <v>18.356000000000002</v>
      </c>
      <c r="F1594" s="122">
        <v>3083.8080000000004</v>
      </c>
      <c r="G1594" s="122" t="s">
        <v>23</v>
      </c>
    </row>
    <row r="1595" spans="2:7">
      <c r="B1595" s="116">
        <v>43161</v>
      </c>
      <c r="C1595" s="121">
        <v>0.56837962962962962</v>
      </c>
      <c r="D1595" s="122">
        <v>136</v>
      </c>
      <c r="E1595" s="122">
        <v>18.353999999999999</v>
      </c>
      <c r="F1595" s="122">
        <v>2496.1439999999998</v>
      </c>
      <c r="G1595" s="122" t="s">
        <v>23</v>
      </c>
    </row>
    <row r="1596" spans="2:7">
      <c r="B1596" s="116">
        <v>43161</v>
      </c>
      <c r="C1596" s="121">
        <v>0.56871527777777775</v>
      </c>
      <c r="D1596" s="122">
        <v>109</v>
      </c>
      <c r="E1596" s="122">
        <v>18.352</v>
      </c>
      <c r="F1596" s="122">
        <v>2000.3679999999999</v>
      </c>
      <c r="G1596" s="122" t="s">
        <v>23</v>
      </c>
    </row>
    <row r="1597" spans="2:7">
      <c r="B1597" s="116">
        <v>43161</v>
      </c>
      <c r="C1597" s="121">
        <v>0.56946759259259261</v>
      </c>
      <c r="D1597" s="122">
        <v>185</v>
      </c>
      <c r="E1597" s="122">
        <v>18.364000000000001</v>
      </c>
      <c r="F1597" s="122">
        <v>3397.34</v>
      </c>
      <c r="G1597" s="122" t="s">
        <v>23</v>
      </c>
    </row>
    <row r="1598" spans="2:7">
      <c r="B1598" s="116">
        <v>43161</v>
      </c>
      <c r="C1598" s="121">
        <v>0.56991898148148146</v>
      </c>
      <c r="D1598" s="122">
        <v>109</v>
      </c>
      <c r="E1598" s="122">
        <v>18.366</v>
      </c>
      <c r="F1598" s="122">
        <v>2001.894</v>
      </c>
      <c r="G1598" s="122" t="s">
        <v>23</v>
      </c>
    </row>
    <row r="1599" spans="2:7">
      <c r="B1599" s="116">
        <v>43161</v>
      </c>
      <c r="C1599" s="121">
        <v>0.57060185185185186</v>
      </c>
      <c r="D1599" s="122">
        <v>133</v>
      </c>
      <c r="E1599" s="122">
        <v>18.373999999999999</v>
      </c>
      <c r="F1599" s="122">
        <v>2443.7419999999997</v>
      </c>
      <c r="G1599" s="122" t="s">
        <v>23</v>
      </c>
    </row>
    <row r="1600" spans="2:7">
      <c r="B1600" s="116">
        <v>43161</v>
      </c>
      <c r="C1600" s="121">
        <v>0.57101851851851848</v>
      </c>
      <c r="D1600" s="122">
        <v>108</v>
      </c>
      <c r="E1600" s="122">
        <v>18.366</v>
      </c>
      <c r="F1600" s="122">
        <v>1983.528</v>
      </c>
      <c r="G1600" s="122" t="s">
        <v>23</v>
      </c>
    </row>
    <row r="1601" spans="2:7">
      <c r="B1601" s="116">
        <v>43161</v>
      </c>
      <c r="C1601" s="121">
        <v>0.57203703703703701</v>
      </c>
      <c r="D1601" s="122">
        <v>252</v>
      </c>
      <c r="E1601" s="122">
        <v>18.36</v>
      </c>
      <c r="F1601" s="122">
        <v>4626.72</v>
      </c>
      <c r="G1601" s="122" t="s">
        <v>23</v>
      </c>
    </row>
    <row r="1602" spans="2:7">
      <c r="B1602" s="116">
        <v>43161</v>
      </c>
      <c r="C1602" s="121">
        <v>0.57378472222222221</v>
      </c>
      <c r="D1602" s="122">
        <v>138</v>
      </c>
      <c r="E1602" s="122">
        <v>18.367999999999999</v>
      </c>
      <c r="F1602" s="122">
        <v>2534.7839999999997</v>
      </c>
      <c r="G1602" s="122" t="s">
        <v>23</v>
      </c>
    </row>
    <row r="1603" spans="2:7">
      <c r="B1603" s="116">
        <v>43161</v>
      </c>
      <c r="C1603" s="121">
        <v>0.57378472222222221</v>
      </c>
      <c r="D1603" s="122">
        <v>274</v>
      </c>
      <c r="E1603" s="122">
        <v>18.367999999999999</v>
      </c>
      <c r="F1603" s="122">
        <v>5032.8319999999994</v>
      </c>
      <c r="G1603" s="122" t="s">
        <v>23</v>
      </c>
    </row>
    <row r="1604" spans="2:7">
      <c r="B1604" s="116">
        <v>43161</v>
      </c>
      <c r="C1604" s="121">
        <v>0.57421296296296298</v>
      </c>
      <c r="D1604" s="122">
        <v>134</v>
      </c>
      <c r="E1604" s="122">
        <v>18.37</v>
      </c>
      <c r="F1604" s="122">
        <v>2461.58</v>
      </c>
      <c r="G1604" s="122" t="s">
        <v>23</v>
      </c>
    </row>
    <row r="1605" spans="2:7">
      <c r="B1605" s="116">
        <v>43161</v>
      </c>
      <c r="C1605" s="121">
        <v>0.57452546296296292</v>
      </c>
      <c r="D1605" s="122">
        <v>68</v>
      </c>
      <c r="E1605" s="122">
        <v>18.364000000000001</v>
      </c>
      <c r="F1605" s="122">
        <v>1248.752</v>
      </c>
      <c r="G1605" s="122" t="s">
        <v>23</v>
      </c>
    </row>
    <row r="1606" spans="2:7">
      <c r="B1606" s="116">
        <v>43161</v>
      </c>
      <c r="C1606" s="121">
        <v>0.57452546296296292</v>
      </c>
      <c r="D1606" s="122">
        <v>40</v>
      </c>
      <c r="E1606" s="122">
        <v>18.364000000000001</v>
      </c>
      <c r="F1606" s="122">
        <v>734.56000000000006</v>
      </c>
      <c r="G1606" s="122" t="s">
        <v>23</v>
      </c>
    </row>
    <row r="1607" spans="2:7">
      <c r="B1607" s="116">
        <v>43161</v>
      </c>
      <c r="C1607" s="121">
        <v>0.57590277777777776</v>
      </c>
      <c r="D1607" s="122">
        <v>224</v>
      </c>
      <c r="E1607" s="122">
        <v>18.373999999999999</v>
      </c>
      <c r="F1607" s="122">
        <v>4115.7759999999998</v>
      </c>
      <c r="G1607" s="122" t="s">
        <v>23</v>
      </c>
    </row>
    <row r="1608" spans="2:7">
      <c r="B1608" s="116">
        <v>43161</v>
      </c>
      <c r="C1608" s="121">
        <v>0.57592592592592595</v>
      </c>
      <c r="D1608" s="122">
        <v>94</v>
      </c>
      <c r="E1608" s="122">
        <v>18.373999999999999</v>
      </c>
      <c r="F1608" s="122">
        <v>1727.1559999999999</v>
      </c>
      <c r="G1608" s="122" t="s">
        <v>23</v>
      </c>
    </row>
    <row r="1609" spans="2:7">
      <c r="B1609" s="116">
        <v>43161</v>
      </c>
      <c r="C1609" s="121">
        <v>0.57753472222222224</v>
      </c>
      <c r="D1609" s="122">
        <v>190</v>
      </c>
      <c r="E1609" s="122">
        <v>18.38</v>
      </c>
      <c r="F1609" s="122">
        <v>3492.2</v>
      </c>
      <c r="G1609" s="122" t="s">
        <v>23</v>
      </c>
    </row>
    <row r="1610" spans="2:7">
      <c r="B1610" s="116">
        <v>43161</v>
      </c>
      <c r="C1610" s="121">
        <v>0.6146759259259259</v>
      </c>
      <c r="D1610" s="122">
        <v>109</v>
      </c>
      <c r="E1610" s="122">
        <v>18.34</v>
      </c>
      <c r="F1610" s="122">
        <v>1999.06</v>
      </c>
      <c r="G1610" s="122" t="s">
        <v>23</v>
      </c>
    </row>
    <row r="1611" spans="2:7">
      <c r="B1611" s="116">
        <v>43161</v>
      </c>
      <c r="C1611" s="121">
        <v>0.61506944444444445</v>
      </c>
      <c r="D1611" s="122">
        <v>111</v>
      </c>
      <c r="E1611" s="122">
        <v>18.335999999999999</v>
      </c>
      <c r="F1611" s="122">
        <v>2035.2959999999998</v>
      </c>
      <c r="G1611" s="122" t="s">
        <v>23</v>
      </c>
    </row>
    <row r="1612" spans="2:7">
      <c r="B1612" s="116">
        <v>43161</v>
      </c>
      <c r="C1612" s="121">
        <v>0.6153819444444445</v>
      </c>
      <c r="D1612" s="122">
        <v>251</v>
      </c>
      <c r="E1612" s="122">
        <v>18.335999999999999</v>
      </c>
      <c r="F1612" s="122">
        <v>4602.3359999999993</v>
      </c>
      <c r="G1612" s="122" t="s">
        <v>23</v>
      </c>
    </row>
    <row r="1613" spans="2:7">
      <c r="B1613" s="116">
        <v>43161</v>
      </c>
      <c r="C1613" s="121">
        <v>0.61553240740740744</v>
      </c>
      <c r="D1613" s="122">
        <v>109</v>
      </c>
      <c r="E1613" s="122">
        <v>18.332000000000001</v>
      </c>
      <c r="F1613" s="122">
        <v>1998.1880000000001</v>
      </c>
      <c r="G1613" s="122" t="s">
        <v>23</v>
      </c>
    </row>
    <row r="1614" spans="2:7">
      <c r="B1614" s="116">
        <v>43161</v>
      </c>
      <c r="C1614" s="121">
        <v>0.6158217592592593</v>
      </c>
      <c r="D1614" s="122">
        <v>117</v>
      </c>
      <c r="E1614" s="122">
        <v>18.326000000000001</v>
      </c>
      <c r="F1614" s="122">
        <v>2144.1420000000003</v>
      </c>
      <c r="G1614" s="122" t="s">
        <v>23</v>
      </c>
    </row>
    <row r="1615" spans="2:7">
      <c r="B1615" s="116">
        <v>43161</v>
      </c>
      <c r="C1615" s="121">
        <v>0.61593750000000003</v>
      </c>
      <c r="D1615" s="122">
        <v>114</v>
      </c>
      <c r="E1615" s="122">
        <v>18.324000000000002</v>
      </c>
      <c r="F1615" s="122">
        <v>2088.9360000000001</v>
      </c>
      <c r="G1615" s="122" t="s">
        <v>23</v>
      </c>
    </row>
    <row r="1616" spans="2:7">
      <c r="B1616" s="116">
        <v>43161</v>
      </c>
      <c r="C1616" s="121">
        <v>0.61609953703703701</v>
      </c>
      <c r="D1616" s="122">
        <v>114</v>
      </c>
      <c r="E1616" s="122">
        <v>18.321999999999999</v>
      </c>
      <c r="F1616" s="122">
        <v>2088.7080000000001</v>
      </c>
      <c r="G1616" s="122" t="s">
        <v>23</v>
      </c>
    </row>
    <row r="1617" spans="2:7">
      <c r="B1617" s="116">
        <v>43161</v>
      </c>
      <c r="C1617" s="121">
        <v>0.61631944444444442</v>
      </c>
      <c r="D1617" s="122">
        <v>249</v>
      </c>
      <c r="E1617" s="122">
        <v>18.318000000000001</v>
      </c>
      <c r="F1617" s="122">
        <v>4561.1820000000007</v>
      </c>
      <c r="G1617" s="122" t="s">
        <v>23</v>
      </c>
    </row>
    <row r="1618" spans="2:7">
      <c r="B1618" s="116">
        <v>43161</v>
      </c>
      <c r="C1618" s="121">
        <v>0.61646990740740748</v>
      </c>
      <c r="D1618" s="122">
        <v>114</v>
      </c>
      <c r="E1618" s="122">
        <v>18.32</v>
      </c>
      <c r="F1618" s="122">
        <v>2088.48</v>
      </c>
      <c r="G1618" s="122" t="s">
        <v>23</v>
      </c>
    </row>
    <row r="1619" spans="2:7">
      <c r="B1619" s="116">
        <v>43161</v>
      </c>
      <c r="C1619" s="121">
        <v>0.61656250000000001</v>
      </c>
      <c r="D1619" s="122">
        <v>114</v>
      </c>
      <c r="E1619" s="122">
        <v>18.314</v>
      </c>
      <c r="F1619" s="122">
        <v>2087.7959999999998</v>
      </c>
      <c r="G1619" s="122" t="s">
        <v>23</v>
      </c>
    </row>
    <row r="1620" spans="2:7">
      <c r="B1620" s="116">
        <v>43161</v>
      </c>
      <c r="C1620" s="121">
        <v>0.61679398148148146</v>
      </c>
      <c r="D1620" s="122">
        <v>164</v>
      </c>
      <c r="E1620" s="122">
        <v>18.308</v>
      </c>
      <c r="F1620" s="122">
        <v>3002.5120000000002</v>
      </c>
      <c r="G1620" s="122" t="s">
        <v>23</v>
      </c>
    </row>
    <row r="1621" spans="2:7">
      <c r="B1621" s="116">
        <v>43161</v>
      </c>
      <c r="C1621" s="121">
        <v>0.61679398148148146</v>
      </c>
      <c r="D1621" s="122">
        <v>30</v>
      </c>
      <c r="E1621" s="122">
        <v>18.308</v>
      </c>
      <c r="F1621" s="122">
        <v>549.24</v>
      </c>
      <c r="G1621" s="122" t="s">
        <v>23</v>
      </c>
    </row>
    <row r="1622" spans="2:7">
      <c r="B1622" s="116">
        <v>43161</v>
      </c>
      <c r="C1622" s="121">
        <v>0.61789351851851848</v>
      </c>
      <c r="D1622" s="122">
        <v>497</v>
      </c>
      <c r="E1622" s="122">
        <v>18.34</v>
      </c>
      <c r="F1622" s="122">
        <v>9114.98</v>
      </c>
      <c r="G1622" s="122" t="s">
        <v>23</v>
      </c>
    </row>
    <row r="1623" spans="2:7">
      <c r="B1623" s="116">
        <v>43161</v>
      </c>
      <c r="C1623" s="121">
        <v>0.61804398148148143</v>
      </c>
      <c r="D1623" s="122">
        <v>111</v>
      </c>
      <c r="E1623" s="122">
        <v>18.334</v>
      </c>
      <c r="F1623" s="122">
        <v>2035.0740000000001</v>
      </c>
      <c r="G1623" s="122" t="s">
        <v>23</v>
      </c>
    </row>
    <row r="1624" spans="2:7">
      <c r="B1624" s="116">
        <v>43161</v>
      </c>
      <c r="C1624" s="121">
        <v>0.62107638888888894</v>
      </c>
      <c r="D1624" s="122">
        <v>161</v>
      </c>
      <c r="E1624" s="122">
        <v>18.34</v>
      </c>
      <c r="F1624" s="122">
        <v>2952.74</v>
      </c>
      <c r="G1624" s="122" t="s">
        <v>23</v>
      </c>
    </row>
    <row r="1625" spans="2:7">
      <c r="B1625" s="116">
        <v>43161</v>
      </c>
      <c r="C1625" s="121">
        <v>0.62199074074074068</v>
      </c>
      <c r="D1625" s="122">
        <v>427</v>
      </c>
      <c r="E1625" s="122">
        <v>18.334</v>
      </c>
      <c r="F1625" s="122">
        <v>7828.6179999999995</v>
      </c>
      <c r="G1625" s="122" t="s">
        <v>23</v>
      </c>
    </row>
    <row r="1626" spans="2:7">
      <c r="B1626" s="116">
        <v>43161</v>
      </c>
      <c r="C1626" s="121">
        <v>0.62208333333333332</v>
      </c>
      <c r="D1626" s="122">
        <v>114</v>
      </c>
      <c r="E1626" s="122">
        <v>18.332000000000001</v>
      </c>
      <c r="F1626" s="122">
        <v>2089.848</v>
      </c>
      <c r="G1626" s="122" t="s">
        <v>23</v>
      </c>
    </row>
    <row r="1627" spans="2:7">
      <c r="B1627" s="116">
        <v>43161</v>
      </c>
      <c r="C1627" s="121">
        <v>0.62221064814814808</v>
      </c>
      <c r="D1627" s="122">
        <v>110</v>
      </c>
      <c r="E1627" s="122">
        <v>18.329999999999998</v>
      </c>
      <c r="F1627" s="122">
        <v>2016.2999999999997</v>
      </c>
      <c r="G1627" s="122" t="s">
        <v>23</v>
      </c>
    </row>
    <row r="1628" spans="2:7">
      <c r="B1628" s="116">
        <v>43161</v>
      </c>
      <c r="C1628" s="121">
        <v>0.62237268518518518</v>
      </c>
      <c r="D1628" s="122">
        <v>2</v>
      </c>
      <c r="E1628" s="122">
        <v>18.326000000000001</v>
      </c>
      <c r="F1628" s="122">
        <v>36.652000000000001</v>
      </c>
      <c r="G1628" s="122" t="s">
        <v>23</v>
      </c>
    </row>
    <row r="1629" spans="2:7">
      <c r="B1629" s="116">
        <v>43161</v>
      </c>
      <c r="C1629" s="121">
        <v>0.62237268518518518</v>
      </c>
      <c r="D1629" s="122">
        <v>109</v>
      </c>
      <c r="E1629" s="122">
        <v>18.326000000000001</v>
      </c>
      <c r="F1629" s="122">
        <v>1997.5340000000001</v>
      </c>
      <c r="G1629" s="122" t="s">
        <v>23</v>
      </c>
    </row>
    <row r="1630" spans="2:7">
      <c r="B1630" s="116">
        <v>43161</v>
      </c>
      <c r="C1630" s="121">
        <v>0.62265046296296289</v>
      </c>
      <c r="D1630" s="122">
        <v>155</v>
      </c>
      <c r="E1630" s="122">
        <v>18.324000000000002</v>
      </c>
      <c r="F1630" s="122">
        <v>2840.2200000000003</v>
      </c>
      <c r="G1630" s="122" t="s">
        <v>23</v>
      </c>
    </row>
    <row r="1631" spans="2:7">
      <c r="B1631" s="116">
        <v>43161</v>
      </c>
      <c r="C1631" s="121">
        <v>0.62321759259259257</v>
      </c>
      <c r="D1631" s="122">
        <v>390</v>
      </c>
      <c r="E1631" s="122">
        <v>18.334</v>
      </c>
      <c r="F1631" s="122">
        <v>7150.26</v>
      </c>
      <c r="G1631" s="122" t="s">
        <v>23</v>
      </c>
    </row>
    <row r="1632" spans="2:7">
      <c r="B1632" s="116">
        <v>43161</v>
      </c>
      <c r="C1632" s="121">
        <v>0.62346064814814817</v>
      </c>
      <c r="D1632" s="122">
        <v>111</v>
      </c>
      <c r="E1632" s="122">
        <v>18.324000000000002</v>
      </c>
      <c r="F1632" s="122">
        <v>2033.9640000000002</v>
      </c>
      <c r="G1632" s="122" t="s">
        <v>23</v>
      </c>
    </row>
    <row r="1633" spans="2:7">
      <c r="B1633" s="116">
        <v>43161</v>
      </c>
      <c r="C1633" s="121">
        <v>0.62383101851851852</v>
      </c>
      <c r="D1633" s="122">
        <v>181</v>
      </c>
      <c r="E1633" s="122">
        <v>18.315999999999999</v>
      </c>
      <c r="F1633" s="122">
        <v>3315.1959999999999</v>
      </c>
      <c r="G1633" s="122" t="s">
        <v>23</v>
      </c>
    </row>
    <row r="1634" spans="2:7">
      <c r="B1634" s="116">
        <v>43161</v>
      </c>
      <c r="C1634" s="121">
        <v>0.62383101851851852</v>
      </c>
      <c r="D1634" s="122">
        <v>70</v>
      </c>
      <c r="E1634" s="122">
        <v>18.315999999999999</v>
      </c>
      <c r="F1634" s="122">
        <v>1282.1199999999999</v>
      </c>
      <c r="G1634" s="122" t="s">
        <v>23</v>
      </c>
    </row>
    <row r="1635" spans="2:7">
      <c r="B1635" s="116">
        <v>43161</v>
      </c>
      <c r="C1635" s="121">
        <v>0.62398148148148147</v>
      </c>
      <c r="D1635" s="122">
        <v>110</v>
      </c>
      <c r="E1635" s="122">
        <v>18.306000000000001</v>
      </c>
      <c r="F1635" s="122">
        <v>2013.66</v>
      </c>
      <c r="G1635" s="122" t="s">
        <v>23</v>
      </c>
    </row>
    <row r="1636" spans="2:7">
      <c r="B1636" s="116">
        <v>43161</v>
      </c>
      <c r="C1636" s="121">
        <v>0.62429398148148152</v>
      </c>
      <c r="D1636" s="122">
        <v>177</v>
      </c>
      <c r="E1636" s="122">
        <v>18.302</v>
      </c>
      <c r="F1636" s="122">
        <v>3239.4539999999997</v>
      </c>
      <c r="G1636" s="122" t="s">
        <v>23</v>
      </c>
    </row>
    <row r="1637" spans="2:7">
      <c r="B1637" s="116">
        <v>43161</v>
      </c>
      <c r="C1637" s="121">
        <v>0.62449074074074074</v>
      </c>
      <c r="D1637" s="122">
        <v>50</v>
      </c>
      <c r="E1637" s="122">
        <v>18.302</v>
      </c>
      <c r="F1637" s="122">
        <v>915.1</v>
      </c>
      <c r="G1637" s="122" t="s">
        <v>23</v>
      </c>
    </row>
    <row r="1638" spans="2:7">
      <c r="B1638" s="116">
        <v>43161</v>
      </c>
      <c r="C1638" s="121">
        <v>0.62715277777777778</v>
      </c>
      <c r="D1638" s="122">
        <v>275</v>
      </c>
      <c r="E1638" s="122">
        <v>18.34</v>
      </c>
      <c r="F1638" s="122">
        <v>5043.5</v>
      </c>
      <c r="G1638" s="122" t="s">
        <v>23</v>
      </c>
    </row>
    <row r="1639" spans="2:7">
      <c r="B1639" s="116">
        <v>43161</v>
      </c>
      <c r="C1639" s="121">
        <v>0.62717592592592586</v>
      </c>
      <c r="D1639" s="122">
        <v>252</v>
      </c>
      <c r="E1639" s="122">
        <v>18.34</v>
      </c>
      <c r="F1639" s="122">
        <v>4621.68</v>
      </c>
      <c r="G1639" s="122" t="s">
        <v>23</v>
      </c>
    </row>
    <row r="1640" spans="2:7">
      <c r="B1640" s="116">
        <v>43161</v>
      </c>
      <c r="C1640" s="121">
        <v>0.62746527777777772</v>
      </c>
      <c r="D1640" s="122">
        <v>175</v>
      </c>
      <c r="E1640" s="122">
        <v>18.34</v>
      </c>
      <c r="F1640" s="122">
        <v>3209.5</v>
      </c>
      <c r="G1640" s="122" t="s">
        <v>23</v>
      </c>
    </row>
    <row r="1641" spans="2:7">
      <c r="B1641" s="116">
        <v>43161</v>
      </c>
      <c r="C1641" s="121">
        <v>0.62782407407407403</v>
      </c>
      <c r="D1641" s="122">
        <v>156</v>
      </c>
      <c r="E1641" s="122">
        <v>18.335999999999999</v>
      </c>
      <c r="F1641" s="122">
        <v>2860.4159999999997</v>
      </c>
      <c r="G1641" s="122" t="s">
        <v>23</v>
      </c>
    </row>
    <row r="1642" spans="2:7">
      <c r="B1642" s="116">
        <v>43161</v>
      </c>
      <c r="C1642" s="121">
        <v>0.62819444444444439</v>
      </c>
      <c r="D1642" s="122">
        <v>214</v>
      </c>
      <c r="E1642" s="122">
        <v>18.334</v>
      </c>
      <c r="F1642" s="122">
        <v>3923.4760000000001</v>
      </c>
      <c r="G1642" s="122" t="s">
        <v>23</v>
      </c>
    </row>
    <row r="1643" spans="2:7">
      <c r="B1643" s="116">
        <v>43161</v>
      </c>
      <c r="C1643" s="121">
        <v>0.62891203703703702</v>
      </c>
      <c r="D1643" s="122">
        <v>310</v>
      </c>
      <c r="E1643" s="122">
        <v>18.34</v>
      </c>
      <c r="F1643" s="122">
        <v>5685.4</v>
      </c>
      <c r="G1643" s="122" t="s">
        <v>23</v>
      </c>
    </row>
    <row r="1644" spans="2:7">
      <c r="B1644" s="116">
        <v>43161</v>
      </c>
      <c r="C1644" s="121">
        <v>0.62922453703703707</v>
      </c>
      <c r="D1644" s="122">
        <v>173</v>
      </c>
      <c r="E1644" s="122">
        <v>18.332000000000001</v>
      </c>
      <c r="F1644" s="122">
        <v>3171.4360000000001</v>
      </c>
      <c r="G1644" s="122" t="s">
        <v>23</v>
      </c>
    </row>
    <row r="1645" spans="2:7">
      <c r="B1645" s="116">
        <v>43161</v>
      </c>
      <c r="C1645" s="121">
        <v>0.63082175925925921</v>
      </c>
      <c r="D1645" s="122">
        <v>123</v>
      </c>
      <c r="E1645" s="122">
        <v>18.34</v>
      </c>
      <c r="F1645" s="122">
        <v>2255.8200000000002</v>
      </c>
      <c r="G1645" s="122" t="s">
        <v>23</v>
      </c>
    </row>
    <row r="1646" spans="2:7">
      <c r="B1646" s="116">
        <v>43161</v>
      </c>
      <c r="C1646" s="121">
        <v>0.63097222222222216</v>
      </c>
      <c r="D1646" s="122">
        <v>113</v>
      </c>
      <c r="E1646" s="122">
        <v>18.332000000000001</v>
      </c>
      <c r="F1646" s="122">
        <v>2071.5160000000001</v>
      </c>
      <c r="G1646" s="122" t="s">
        <v>23</v>
      </c>
    </row>
    <row r="1647" spans="2:7">
      <c r="B1647" s="116">
        <v>43161</v>
      </c>
      <c r="C1647" s="121">
        <v>0.63160879629629629</v>
      </c>
      <c r="D1647" s="122">
        <v>123</v>
      </c>
      <c r="E1647" s="122">
        <v>18.34</v>
      </c>
      <c r="F1647" s="122">
        <v>2255.8200000000002</v>
      </c>
      <c r="G1647" s="122" t="s">
        <v>23</v>
      </c>
    </row>
    <row r="1648" spans="2:7">
      <c r="B1648" s="116">
        <v>43161</v>
      </c>
      <c r="C1648" s="121">
        <v>0.63196759259259261</v>
      </c>
      <c r="D1648" s="122">
        <v>110</v>
      </c>
      <c r="E1648" s="122">
        <v>18.34</v>
      </c>
      <c r="F1648" s="122">
        <v>2017.4</v>
      </c>
      <c r="G1648" s="122" t="s">
        <v>23</v>
      </c>
    </row>
    <row r="1649" spans="2:7">
      <c r="B1649" s="116">
        <v>43161</v>
      </c>
      <c r="C1649" s="121">
        <v>0.63228009259259255</v>
      </c>
      <c r="D1649" s="122">
        <v>162</v>
      </c>
      <c r="E1649" s="122">
        <v>18.329999999999998</v>
      </c>
      <c r="F1649" s="122">
        <v>2969.4599999999996</v>
      </c>
      <c r="G1649" s="122" t="s">
        <v>23</v>
      </c>
    </row>
    <row r="1650" spans="2:7">
      <c r="B1650" s="116">
        <v>43161</v>
      </c>
      <c r="C1650" s="121">
        <v>0.63245370370370368</v>
      </c>
      <c r="D1650" s="122">
        <v>114</v>
      </c>
      <c r="E1650" s="122">
        <v>18.334</v>
      </c>
      <c r="F1650" s="122">
        <v>2090.076</v>
      </c>
      <c r="G1650" s="122" t="s">
        <v>23</v>
      </c>
    </row>
    <row r="1651" spans="2:7">
      <c r="B1651" s="116">
        <v>43161</v>
      </c>
      <c r="C1651" s="121">
        <v>0.63292824074074072</v>
      </c>
      <c r="D1651" s="122">
        <v>249</v>
      </c>
      <c r="E1651" s="122">
        <v>18.338000000000001</v>
      </c>
      <c r="F1651" s="122">
        <v>4566.1620000000003</v>
      </c>
      <c r="G1651" s="122" t="s">
        <v>23</v>
      </c>
    </row>
    <row r="1652" spans="2:7">
      <c r="B1652" s="116">
        <v>43161</v>
      </c>
      <c r="C1652" s="121">
        <v>0.63313657407407409</v>
      </c>
      <c r="D1652" s="122">
        <v>114</v>
      </c>
      <c r="E1652" s="122">
        <v>18.335999999999999</v>
      </c>
      <c r="F1652" s="122">
        <v>2090.3039999999996</v>
      </c>
      <c r="G1652" s="122" t="s">
        <v>23</v>
      </c>
    </row>
    <row r="1653" spans="2:7">
      <c r="B1653" s="116">
        <v>43161</v>
      </c>
      <c r="C1653" s="121">
        <v>0.63329861111111108</v>
      </c>
      <c r="D1653" s="122">
        <v>114</v>
      </c>
      <c r="E1653" s="122">
        <v>18.329999999999998</v>
      </c>
      <c r="F1653" s="122">
        <v>2089.62</v>
      </c>
      <c r="G1653" s="122" t="s">
        <v>23</v>
      </c>
    </row>
    <row r="1654" spans="2:7">
      <c r="B1654" s="116">
        <v>43161</v>
      </c>
      <c r="C1654" s="121">
        <v>0.63383101851851853</v>
      </c>
      <c r="D1654" s="122">
        <v>63</v>
      </c>
      <c r="E1654" s="122">
        <v>18.334</v>
      </c>
      <c r="F1654" s="122">
        <v>1155.0419999999999</v>
      </c>
      <c r="G1654" s="122" t="s">
        <v>23</v>
      </c>
    </row>
    <row r="1655" spans="2:7">
      <c r="B1655" s="116">
        <v>43161</v>
      </c>
      <c r="C1655" s="121">
        <v>0.63383101851851853</v>
      </c>
      <c r="D1655" s="122">
        <v>253</v>
      </c>
      <c r="E1655" s="122">
        <v>18.334</v>
      </c>
      <c r="F1655" s="122">
        <v>4638.5019999999995</v>
      </c>
      <c r="G1655" s="122" t="s">
        <v>23</v>
      </c>
    </row>
    <row r="1656" spans="2:7">
      <c r="B1656" s="116">
        <v>43161</v>
      </c>
      <c r="C1656" s="121">
        <v>0.63403935185185178</v>
      </c>
      <c r="D1656" s="122">
        <v>114</v>
      </c>
      <c r="E1656" s="122">
        <v>18.332000000000001</v>
      </c>
      <c r="F1656" s="122">
        <v>2089.848</v>
      </c>
      <c r="G1656" s="122" t="s">
        <v>23</v>
      </c>
    </row>
    <row r="1657" spans="2:7">
      <c r="B1657" s="116">
        <v>43161</v>
      </c>
      <c r="C1657" s="121">
        <v>0.6367708333333334</v>
      </c>
      <c r="D1657" s="122">
        <v>164</v>
      </c>
      <c r="E1657" s="122">
        <v>18.34</v>
      </c>
      <c r="F1657" s="122">
        <v>3007.7599999999998</v>
      </c>
      <c r="G1657" s="122" t="s">
        <v>23</v>
      </c>
    </row>
    <row r="1658" spans="2:7">
      <c r="B1658" s="116">
        <v>43161</v>
      </c>
      <c r="C1658" s="121">
        <v>0.63740740740740742</v>
      </c>
      <c r="D1658" s="122">
        <v>301</v>
      </c>
      <c r="E1658" s="122">
        <v>18.34</v>
      </c>
      <c r="F1658" s="122">
        <v>5520.34</v>
      </c>
      <c r="G1658" s="122" t="s">
        <v>23</v>
      </c>
    </row>
    <row r="1659" spans="2:7">
      <c r="B1659" s="116">
        <v>43161</v>
      </c>
      <c r="C1659" s="121">
        <v>0.63869212962962962</v>
      </c>
      <c r="D1659" s="122">
        <v>221</v>
      </c>
      <c r="E1659" s="122">
        <v>18.338000000000001</v>
      </c>
      <c r="F1659" s="122">
        <v>4052.6980000000003</v>
      </c>
      <c r="G1659" s="122" t="s">
        <v>23</v>
      </c>
    </row>
    <row r="1660" spans="2:7">
      <c r="B1660" s="116">
        <v>43161</v>
      </c>
      <c r="C1660" s="121">
        <v>0.63902777777777775</v>
      </c>
      <c r="D1660" s="122">
        <v>143</v>
      </c>
      <c r="E1660" s="122">
        <v>18.334</v>
      </c>
      <c r="F1660" s="122">
        <v>2621.7620000000002</v>
      </c>
      <c r="G1660" s="122" t="s">
        <v>23</v>
      </c>
    </row>
    <row r="1661" spans="2:7">
      <c r="B1661" s="116">
        <v>43161</v>
      </c>
      <c r="C1661" s="121">
        <v>0.63902777777777775</v>
      </c>
      <c r="D1661" s="122">
        <v>45</v>
      </c>
      <c r="E1661" s="122">
        <v>18.334</v>
      </c>
      <c r="F1661" s="122">
        <v>825.03</v>
      </c>
      <c r="G1661" s="122" t="s">
        <v>23</v>
      </c>
    </row>
    <row r="1662" spans="2:7">
      <c r="B1662" s="116">
        <v>43161</v>
      </c>
      <c r="C1662" s="121">
        <v>0.63957175925925924</v>
      </c>
      <c r="D1662" s="122">
        <v>281</v>
      </c>
      <c r="E1662" s="122">
        <v>18.327999999999999</v>
      </c>
      <c r="F1662" s="122">
        <v>5150.1679999999997</v>
      </c>
      <c r="G1662" s="122" t="s">
        <v>23</v>
      </c>
    </row>
    <row r="1663" spans="2:7">
      <c r="B1663" s="116">
        <v>43161</v>
      </c>
      <c r="C1663" s="121">
        <v>0.63987268518518514</v>
      </c>
      <c r="D1663" s="122">
        <v>161</v>
      </c>
      <c r="E1663" s="122">
        <v>18.335999999999999</v>
      </c>
      <c r="F1663" s="122">
        <v>2952.0959999999995</v>
      </c>
      <c r="G1663" s="122" t="s">
        <v>23</v>
      </c>
    </row>
    <row r="1664" spans="2:7">
      <c r="B1664" s="116">
        <v>43161</v>
      </c>
      <c r="C1664" s="121">
        <v>0.6407870370370371</v>
      </c>
      <c r="D1664" s="122">
        <v>181</v>
      </c>
      <c r="E1664" s="122">
        <v>18.34</v>
      </c>
      <c r="F1664" s="122">
        <v>3319.54</v>
      </c>
      <c r="G1664" s="122" t="s">
        <v>23</v>
      </c>
    </row>
    <row r="1665" spans="2:7">
      <c r="B1665" s="116">
        <v>43161</v>
      </c>
      <c r="C1665" s="121">
        <v>0.64097222222222217</v>
      </c>
      <c r="D1665" s="122">
        <v>115</v>
      </c>
      <c r="E1665" s="122">
        <v>18.332000000000001</v>
      </c>
      <c r="F1665" s="122">
        <v>2108.1800000000003</v>
      </c>
      <c r="G1665" s="122" t="s">
        <v>23</v>
      </c>
    </row>
    <row r="1666" spans="2:7">
      <c r="B1666" s="116">
        <v>43161</v>
      </c>
      <c r="C1666" s="121">
        <v>0.64128472222222221</v>
      </c>
      <c r="D1666" s="122">
        <v>156</v>
      </c>
      <c r="E1666" s="122">
        <v>18.338000000000001</v>
      </c>
      <c r="F1666" s="122">
        <v>2860.7280000000001</v>
      </c>
      <c r="G1666" s="122" t="s">
        <v>23</v>
      </c>
    </row>
    <row r="1667" spans="2:7">
      <c r="B1667" s="116">
        <v>43161</v>
      </c>
      <c r="C1667" s="121">
        <v>0.64153935185185185</v>
      </c>
      <c r="D1667" s="122">
        <v>109</v>
      </c>
      <c r="E1667" s="122">
        <v>18.34</v>
      </c>
      <c r="F1667" s="122">
        <v>1999.06</v>
      </c>
      <c r="G1667" s="122" t="s">
        <v>23</v>
      </c>
    </row>
    <row r="1668" spans="2:7">
      <c r="B1668" s="116">
        <v>43161</v>
      </c>
      <c r="C1668" s="121">
        <v>0.6423726851851852</v>
      </c>
      <c r="D1668" s="122">
        <v>361</v>
      </c>
      <c r="E1668" s="122">
        <v>18.34</v>
      </c>
      <c r="F1668" s="122">
        <v>6620.74</v>
      </c>
      <c r="G1668" s="122" t="s">
        <v>23</v>
      </c>
    </row>
    <row r="1669" spans="2:7">
      <c r="B1669" s="116">
        <v>43161</v>
      </c>
      <c r="C1669" s="121">
        <v>0.64256944444444442</v>
      </c>
      <c r="D1669" s="122">
        <v>157</v>
      </c>
      <c r="E1669" s="122">
        <v>18.335999999999999</v>
      </c>
      <c r="F1669" s="122">
        <v>2878.752</v>
      </c>
      <c r="G1669" s="122" t="s">
        <v>23</v>
      </c>
    </row>
    <row r="1670" spans="2:7">
      <c r="B1670" s="116">
        <v>43161</v>
      </c>
      <c r="C1670" s="121">
        <v>0.64268518518518525</v>
      </c>
      <c r="D1670" s="122">
        <v>109</v>
      </c>
      <c r="E1670" s="122">
        <v>18.338000000000001</v>
      </c>
      <c r="F1670" s="122">
        <v>1998.8420000000001</v>
      </c>
      <c r="G1670" s="122" t="s">
        <v>23</v>
      </c>
    </row>
    <row r="1671" spans="2:7">
      <c r="B1671" s="116">
        <v>43161</v>
      </c>
      <c r="C1671" s="121">
        <v>0.64302083333333326</v>
      </c>
      <c r="D1671" s="122">
        <v>171</v>
      </c>
      <c r="E1671" s="122">
        <v>18.338000000000001</v>
      </c>
      <c r="F1671" s="122">
        <v>3135.7980000000002</v>
      </c>
      <c r="G1671" s="122" t="s">
        <v>23</v>
      </c>
    </row>
    <row r="1672" spans="2:7">
      <c r="B1672" s="116">
        <v>43161</v>
      </c>
      <c r="C1672" s="121">
        <v>0.64378472222222227</v>
      </c>
      <c r="D1672" s="122">
        <v>157</v>
      </c>
      <c r="E1672" s="122">
        <v>18.34</v>
      </c>
      <c r="F1672" s="122">
        <v>2879.38</v>
      </c>
      <c r="G1672" s="122" t="s">
        <v>23</v>
      </c>
    </row>
    <row r="1673" spans="2:7">
      <c r="B1673" s="116">
        <v>43161</v>
      </c>
      <c r="C1673" s="121">
        <v>0.64378472222222227</v>
      </c>
      <c r="D1673" s="122">
        <v>170</v>
      </c>
      <c r="E1673" s="122">
        <v>18.34</v>
      </c>
      <c r="F1673" s="122">
        <v>3117.8</v>
      </c>
      <c r="G1673" s="122" t="s">
        <v>23</v>
      </c>
    </row>
    <row r="1674" spans="2:7">
      <c r="B1674" s="116">
        <v>43161</v>
      </c>
      <c r="C1674" s="121">
        <v>0.64409722222222221</v>
      </c>
      <c r="D1674" s="122">
        <v>137</v>
      </c>
      <c r="E1674" s="122">
        <v>18.34</v>
      </c>
      <c r="F1674" s="122">
        <v>2512.58</v>
      </c>
      <c r="G1674" s="122" t="s">
        <v>23</v>
      </c>
    </row>
    <row r="1675" spans="2:7">
      <c r="B1675" s="116">
        <v>43161</v>
      </c>
      <c r="C1675" s="121">
        <v>0.64513888888888882</v>
      </c>
      <c r="D1675" s="122">
        <v>172</v>
      </c>
      <c r="E1675" s="122">
        <v>18.34</v>
      </c>
      <c r="F1675" s="122">
        <v>3154.48</v>
      </c>
      <c r="G1675" s="122" t="s">
        <v>23</v>
      </c>
    </row>
    <row r="1676" spans="2:7">
      <c r="B1676" s="116">
        <v>43161</v>
      </c>
      <c r="C1676" s="121">
        <v>0.64531250000000007</v>
      </c>
      <c r="D1676" s="122">
        <v>111</v>
      </c>
      <c r="E1676" s="122">
        <v>18.332000000000001</v>
      </c>
      <c r="F1676" s="122">
        <v>2034.8520000000001</v>
      </c>
      <c r="G1676" s="122" t="s">
        <v>23</v>
      </c>
    </row>
    <row r="1677" spans="2:7">
      <c r="B1677" s="116">
        <v>43161</v>
      </c>
      <c r="C1677" s="121">
        <v>0.64545138888888887</v>
      </c>
      <c r="D1677" s="122">
        <v>112</v>
      </c>
      <c r="E1677" s="122">
        <v>18.334</v>
      </c>
      <c r="F1677" s="122">
        <v>2053.4079999999999</v>
      </c>
      <c r="G1677" s="122" t="s">
        <v>23</v>
      </c>
    </row>
    <row r="1678" spans="2:7">
      <c r="B1678" s="116">
        <v>43161</v>
      </c>
      <c r="C1678" s="121">
        <v>0.64584490740740741</v>
      </c>
      <c r="D1678" s="122">
        <v>174</v>
      </c>
      <c r="E1678" s="122">
        <v>18.34</v>
      </c>
      <c r="F1678" s="122">
        <v>3191.16</v>
      </c>
      <c r="G1678" s="122" t="s">
        <v>23</v>
      </c>
    </row>
    <row r="1679" spans="2:7">
      <c r="B1679" s="116">
        <v>43161</v>
      </c>
      <c r="C1679" s="121">
        <v>0.6460069444444444</v>
      </c>
      <c r="D1679" s="122">
        <v>110</v>
      </c>
      <c r="E1679" s="122">
        <v>18.335999999999999</v>
      </c>
      <c r="F1679" s="122">
        <v>2016.9599999999998</v>
      </c>
      <c r="G1679" s="122" t="s">
        <v>23</v>
      </c>
    </row>
    <row r="1680" spans="2:7">
      <c r="B1680" s="116">
        <v>43161</v>
      </c>
      <c r="C1680" s="121">
        <v>0.66665509259259259</v>
      </c>
      <c r="D1680" s="122">
        <v>109</v>
      </c>
      <c r="E1680" s="122">
        <v>18.34</v>
      </c>
      <c r="F1680" s="122">
        <v>1999.06</v>
      </c>
      <c r="G1680" s="122" t="s">
        <v>23</v>
      </c>
    </row>
    <row r="1681" spans="2:7">
      <c r="B1681" s="116">
        <v>43161</v>
      </c>
      <c r="C1681" s="121">
        <v>0.66726851851851843</v>
      </c>
      <c r="D1681" s="122">
        <v>116</v>
      </c>
      <c r="E1681" s="122">
        <v>18.34</v>
      </c>
      <c r="F1681" s="122">
        <v>2127.44</v>
      </c>
      <c r="G1681" s="122" t="s">
        <v>23</v>
      </c>
    </row>
    <row r="1682" spans="2:7">
      <c r="B1682" s="116">
        <v>43161</v>
      </c>
      <c r="C1682" s="121">
        <v>0.66773148148148154</v>
      </c>
      <c r="D1682" s="122">
        <v>111</v>
      </c>
      <c r="E1682" s="122">
        <v>18.327999999999999</v>
      </c>
      <c r="F1682" s="122">
        <v>2034.4079999999999</v>
      </c>
      <c r="G1682" s="122" t="s">
        <v>23</v>
      </c>
    </row>
    <row r="1683" spans="2:7">
      <c r="B1683" s="116">
        <v>43161</v>
      </c>
      <c r="C1683" s="121">
        <v>0.66773148148148154</v>
      </c>
      <c r="D1683" s="122">
        <v>112</v>
      </c>
      <c r="E1683" s="122">
        <v>18.329999999999998</v>
      </c>
      <c r="F1683" s="122">
        <v>2052.96</v>
      </c>
      <c r="G1683" s="122" t="s">
        <v>23</v>
      </c>
    </row>
    <row r="1684" spans="2:7">
      <c r="B1684" s="116">
        <v>43161</v>
      </c>
      <c r="C1684" s="121">
        <v>0.66835648148148152</v>
      </c>
      <c r="D1684" s="122">
        <v>335</v>
      </c>
      <c r="E1684" s="122">
        <v>18.34</v>
      </c>
      <c r="F1684" s="122">
        <v>6143.9</v>
      </c>
      <c r="G1684" s="122" t="s">
        <v>23</v>
      </c>
    </row>
    <row r="1685" spans="2:7">
      <c r="B1685" s="116">
        <v>43161</v>
      </c>
      <c r="C1685" s="121">
        <v>0.66888888888888898</v>
      </c>
      <c r="D1685" s="122">
        <v>410</v>
      </c>
      <c r="E1685" s="122">
        <v>18.34</v>
      </c>
      <c r="F1685" s="122">
        <v>7519.4</v>
      </c>
      <c r="G1685" s="122" t="s">
        <v>23</v>
      </c>
    </row>
    <row r="1686" spans="2:7">
      <c r="B1686" s="116">
        <v>43161</v>
      </c>
      <c r="C1686" s="121">
        <v>0.66902777777777789</v>
      </c>
      <c r="D1686" s="122">
        <v>119</v>
      </c>
      <c r="E1686" s="122">
        <v>18.338000000000001</v>
      </c>
      <c r="F1686" s="122">
        <v>2182.2220000000002</v>
      </c>
      <c r="G1686" s="122" t="s">
        <v>23</v>
      </c>
    </row>
    <row r="1687" spans="2:7">
      <c r="B1687" s="116">
        <v>43161</v>
      </c>
      <c r="C1687" s="121">
        <v>0.66917824074074073</v>
      </c>
      <c r="D1687" s="122">
        <v>109</v>
      </c>
      <c r="E1687" s="122">
        <v>18.334</v>
      </c>
      <c r="F1687" s="122">
        <v>1998.4059999999999</v>
      </c>
      <c r="G1687" s="122" t="s">
        <v>23</v>
      </c>
    </row>
    <row r="1688" spans="2:7">
      <c r="B1688" s="116">
        <v>43161</v>
      </c>
      <c r="C1688" s="121">
        <v>0.66983796296296294</v>
      </c>
      <c r="D1688" s="122">
        <v>620</v>
      </c>
      <c r="E1688" s="122">
        <v>18.34</v>
      </c>
      <c r="F1688" s="122">
        <v>11370.8</v>
      </c>
      <c r="G1688" s="122" t="s">
        <v>23</v>
      </c>
    </row>
    <row r="1689" spans="2:7">
      <c r="B1689" s="116">
        <v>43161</v>
      </c>
      <c r="C1689" s="121">
        <v>0.67009259259259257</v>
      </c>
      <c r="D1689" s="122">
        <v>164</v>
      </c>
      <c r="E1689" s="122">
        <v>18.34</v>
      </c>
      <c r="F1689" s="122">
        <v>3007.7599999999998</v>
      </c>
      <c r="G1689" s="122" t="s">
        <v>23</v>
      </c>
    </row>
    <row r="1690" spans="2:7">
      <c r="B1690" s="116">
        <v>43161</v>
      </c>
      <c r="C1690" s="121">
        <v>0.67052083333333334</v>
      </c>
      <c r="D1690" s="122">
        <v>384</v>
      </c>
      <c r="E1690" s="122">
        <v>18.338000000000001</v>
      </c>
      <c r="F1690" s="122">
        <v>7041.7920000000004</v>
      </c>
      <c r="G1690" s="122" t="s">
        <v>23</v>
      </c>
    </row>
    <row r="1691" spans="2:7">
      <c r="B1691" s="116">
        <v>43161</v>
      </c>
      <c r="C1691" s="121">
        <v>0.67064814814814822</v>
      </c>
      <c r="D1691" s="122">
        <v>129</v>
      </c>
      <c r="E1691" s="122">
        <v>18.327999999999999</v>
      </c>
      <c r="F1691" s="122">
        <v>2364.3119999999999</v>
      </c>
      <c r="G1691" s="122" t="s">
        <v>23</v>
      </c>
    </row>
    <row r="1692" spans="2:7">
      <c r="B1692" s="116">
        <v>43161</v>
      </c>
      <c r="C1692" s="121">
        <v>0.67071759259259256</v>
      </c>
      <c r="D1692" s="122">
        <v>118</v>
      </c>
      <c r="E1692" s="122">
        <v>18.326000000000001</v>
      </c>
      <c r="F1692" s="122">
        <v>2162.4679999999998</v>
      </c>
      <c r="G1692" s="122" t="s">
        <v>23</v>
      </c>
    </row>
    <row r="1693" spans="2:7">
      <c r="B1693" s="116">
        <v>43161</v>
      </c>
      <c r="C1693" s="121">
        <v>0.67098379629629623</v>
      </c>
      <c r="D1693" s="122">
        <v>176</v>
      </c>
      <c r="E1693" s="122">
        <v>18.329999999999998</v>
      </c>
      <c r="F1693" s="122">
        <v>3226.08</v>
      </c>
      <c r="G1693" s="122" t="s">
        <v>23</v>
      </c>
    </row>
    <row r="1694" spans="2:7">
      <c r="B1694" s="116">
        <v>43161</v>
      </c>
      <c r="C1694" s="121">
        <v>0.67121527777777779</v>
      </c>
      <c r="D1694" s="122">
        <v>317</v>
      </c>
      <c r="E1694" s="122">
        <v>18.327999999999999</v>
      </c>
      <c r="F1694" s="122">
        <v>5809.9759999999997</v>
      </c>
      <c r="G1694" s="122" t="s">
        <v>23</v>
      </c>
    </row>
    <row r="1695" spans="2:7">
      <c r="B1695" s="116">
        <v>43161</v>
      </c>
      <c r="C1695" s="121">
        <v>0.67137731481481477</v>
      </c>
      <c r="D1695" s="122">
        <v>117</v>
      </c>
      <c r="E1695" s="122">
        <v>18.326000000000001</v>
      </c>
      <c r="F1695" s="122">
        <v>2144.1420000000003</v>
      </c>
      <c r="G1695" s="122" t="s">
        <v>23</v>
      </c>
    </row>
    <row r="1696" spans="2:7">
      <c r="B1696" s="116">
        <v>43161</v>
      </c>
      <c r="C1696" s="121">
        <v>0.6715740740740741</v>
      </c>
      <c r="D1696" s="122">
        <v>188</v>
      </c>
      <c r="E1696" s="122">
        <v>18.334</v>
      </c>
      <c r="F1696" s="122">
        <v>3446.7919999999999</v>
      </c>
      <c r="G1696" s="122" t="s">
        <v>23</v>
      </c>
    </row>
    <row r="1697" spans="2:7">
      <c r="B1697" s="116">
        <v>43161</v>
      </c>
      <c r="C1697" s="121">
        <v>0.67162037037037037</v>
      </c>
      <c r="D1697" s="122">
        <v>117</v>
      </c>
      <c r="E1697" s="122">
        <v>18.327999999999999</v>
      </c>
      <c r="F1697" s="122">
        <v>2144.3759999999997</v>
      </c>
      <c r="G1697" s="122" t="s">
        <v>23</v>
      </c>
    </row>
    <row r="1698" spans="2:7">
      <c r="B1698" s="116">
        <v>43161</v>
      </c>
      <c r="C1698" s="121">
        <v>0.67177083333333332</v>
      </c>
      <c r="D1698" s="122">
        <v>118</v>
      </c>
      <c r="E1698" s="122">
        <v>18.326000000000001</v>
      </c>
      <c r="F1698" s="122">
        <v>2162.4679999999998</v>
      </c>
      <c r="G1698" s="122" t="s">
        <v>23</v>
      </c>
    </row>
    <row r="1699" spans="2:7">
      <c r="B1699" s="116">
        <v>43161</v>
      </c>
      <c r="C1699" s="121">
        <v>0.67199074074074072</v>
      </c>
      <c r="D1699" s="122">
        <v>223</v>
      </c>
      <c r="E1699" s="122">
        <v>18.327999999999999</v>
      </c>
      <c r="F1699" s="122">
        <v>4087.1439999999998</v>
      </c>
      <c r="G1699" s="122" t="s">
        <v>23</v>
      </c>
    </row>
    <row r="1700" spans="2:7">
      <c r="B1700" s="116">
        <v>43161</v>
      </c>
      <c r="C1700" s="121">
        <v>0.67214120370370367</v>
      </c>
      <c r="D1700" s="122">
        <v>117</v>
      </c>
      <c r="E1700" s="122">
        <v>18.329999999999998</v>
      </c>
      <c r="F1700" s="122">
        <v>2144.6099999999997</v>
      </c>
      <c r="G1700" s="122" t="s">
        <v>23</v>
      </c>
    </row>
    <row r="1701" spans="2:7">
      <c r="B1701" s="116">
        <v>43161</v>
      </c>
      <c r="C1701" s="121">
        <v>0.67251157407407414</v>
      </c>
      <c r="D1701" s="122">
        <v>139</v>
      </c>
      <c r="E1701" s="122">
        <v>18.334</v>
      </c>
      <c r="F1701" s="122">
        <v>2548.4259999999999</v>
      </c>
      <c r="G1701" s="122" t="s">
        <v>23</v>
      </c>
    </row>
    <row r="1702" spans="2:7">
      <c r="B1702" s="116">
        <v>43161</v>
      </c>
      <c r="C1702" s="121">
        <v>0.67251157407407414</v>
      </c>
      <c r="D1702" s="122">
        <v>1</v>
      </c>
      <c r="E1702" s="122">
        <v>18.334</v>
      </c>
      <c r="F1702" s="122">
        <v>18.334</v>
      </c>
      <c r="G1702" s="122" t="s">
        <v>23</v>
      </c>
    </row>
    <row r="1703" spans="2:7">
      <c r="B1703" s="116">
        <v>43161</v>
      </c>
      <c r="C1703" s="121">
        <v>0.67270833333333335</v>
      </c>
      <c r="D1703" s="122">
        <v>341</v>
      </c>
      <c r="E1703" s="122">
        <v>18.332000000000001</v>
      </c>
      <c r="F1703" s="122">
        <v>6251.2120000000004</v>
      </c>
      <c r="G1703" s="122" t="s">
        <v>23</v>
      </c>
    </row>
    <row r="1704" spans="2:7">
      <c r="B1704" s="116">
        <v>43161</v>
      </c>
      <c r="C1704" s="121">
        <v>0.67270833333333335</v>
      </c>
      <c r="D1704" s="122">
        <v>142</v>
      </c>
      <c r="E1704" s="122">
        <v>18.332000000000001</v>
      </c>
      <c r="F1704" s="122">
        <v>2603.1440000000002</v>
      </c>
      <c r="G1704" s="122" t="s">
        <v>23</v>
      </c>
    </row>
    <row r="1705" spans="2:7">
      <c r="B1705" s="116">
        <v>43161</v>
      </c>
      <c r="C1705" s="121">
        <v>0.67306712962962967</v>
      </c>
      <c r="D1705" s="122">
        <v>79</v>
      </c>
      <c r="E1705" s="122">
        <v>18.34</v>
      </c>
      <c r="F1705" s="122">
        <v>1448.86</v>
      </c>
      <c r="G1705" s="122" t="s">
        <v>23</v>
      </c>
    </row>
    <row r="1706" spans="2:7">
      <c r="B1706" s="116">
        <v>43161</v>
      </c>
      <c r="C1706" s="121">
        <v>0.67318287037037028</v>
      </c>
      <c r="D1706" s="122">
        <v>202</v>
      </c>
      <c r="E1706" s="122">
        <v>18.34</v>
      </c>
      <c r="F1706" s="122">
        <v>3704.68</v>
      </c>
      <c r="G1706" s="122" t="s">
        <v>23</v>
      </c>
    </row>
    <row r="1707" spans="2:7">
      <c r="B1707" s="116">
        <v>43161</v>
      </c>
      <c r="C1707" s="121">
        <v>0.67321759259259262</v>
      </c>
      <c r="D1707" s="122">
        <v>5</v>
      </c>
      <c r="E1707" s="122">
        <v>18.338000000000001</v>
      </c>
      <c r="F1707" s="122">
        <v>91.69</v>
      </c>
      <c r="G1707" s="122" t="s">
        <v>23</v>
      </c>
    </row>
    <row r="1708" spans="2:7">
      <c r="B1708" s="116">
        <v>43161</v>
      </c>
      <c r="C1708" s="121">
        <v>0.67321759259259262</v>
      </c>
      <c r="D1708" s="122">
        <v>148</v>
      </c>
      <c r="E1708" s="122">
        <v>18.338000000000001</v>
      </c>
      <c r="F1708" s="122">
        <v>2714.0240000000003</v>
      </c>
      <c r="G1708" s="122" t="s">
        <v>23</v>
      </c>
    </row>
    <row r="1709" spans="2:7">
      <c r="B1709" s="116">
        <v>43161</v>
      </c>
      <c r="C1709" s="121">
        <v>0.67334490740740749</v>
      </c>
      <c r="D1709" s="122">
        <v>118</v>
      </c>
      <c r="E1709" s="122">
        <v>18.334</v>
      </c>
      <c r="F1709" s="122">
        <v>2163.4119999999998</v>
      </c>
      <c r="G1709" s="122" t="s">
        <v>23</v>
      </c>
    </row>
    <row r="1710" spans="2:7">
      <c r="B1710" s="116">
        <v>43161</v>
      </c>
      <c r="C1710" s="121">
        <v>0.67354166666666659</v>
      </c>
      <c r="D1710" s="122">
        <v>3</v>
      </c>
      <c r="E1710" s="122">
        <v>18.335999999999999</v>
      </c>
      <c r="F1710" s="122">
        <v>55.007999999999996</v>
      </c>
      <c r="G1710" s="122" t="s">
        <v>23</v>
      </c>
    </row>
    <row r="1711" spans="2:7">
      <c r="B1711" s="116">
        <v>43161</v>
      </c>
      <c r="C1711" s="121">
        <v>0.67356481481481489</v>
      </c>
      <c r="D1711" s="122">
        <v>3</v>
      </c>
      <c r="E1711" s="122">
        <v>18.335999999999999</v>
      </c>
      <c r="F1711" s="122">
        <v>55.007999999999996</v>
      </c>
      <c r="G1711" s="122" t="s">
        <v>23</v>
      </c>
    </row>
    <row r="1712" spans="2:7">
      <c r="B1712" s="116">
        <v>43161</v>
      </c>
      <c r="C1712" s="121">
        <v>0.6736805555555555</v>
      </c>
      <c r="D1712" s="122">
        <v>167</v>
      </c>
      <c r="E1712" s="122">
        <v>18.334</v>
      </c>
      <c r="F1712" s="122">
        <v>3061.7779999999998</v>
      </c>
      <c r="G1712" s="122" t="s">
        <v>23</v>
      </c>
    </row>
    <row r="1713" spans="2:7">
      <c r="B1713" s="116">
        <v>43161</v>
      </c>
      <c r="C1713" s="121">
        <v>0.67401620370370363</v>
      </c>
      <c r="D1713" s="122">
        <v>526</v>
      </c>
      <c r="E1713" s="122">
        <v>18.34</v>
      </c>
      <c r="F1713" s="122">
        <v>9646.84</v>
      </c>
      <c r="G1713" s="122" t="s">
        <v>23</v>
      </c>
    </row>
    <row r="1714" spans="2:7">
      <c r="B1714" s="116">
        <v>43161</v>
      </c>
      <c r="C1714" s="121">
        <v>0.67410879629629628</v>
      </c>
      <c r="D1714" s="122">
        <v>119</v>
      </c>
      <c r="E1714" s="122">
        <v>18.335999999999999</v>
      </c>
      <c r="F1714" s="122">
        <v>2181.9839999999999</v>
      </c>
      <c r="G1714" s="122" t="s">
        <v>23</v>
      </c>
    </row>
    <row r="1715" spans="2:7">
      <c r="B1715" s="116">
        <v>43161</v>
      </c>
      <c r="C1715" s="121">
        <v>0.67425925925925922</v>
      </c>
      <c r="D1715" s="122">
        <v>202</v>
      </c>
      <c r="E1715" s="122">
        <v>18.335999999999999</v>
      </c>
      <c r="F1715" s="122">
        <v>3703.8719999999998</v>
      </c>
      <c r="G1715" s="122" t="s">
        <v>23</v>
      </c>
    </row>
    <row r="1716" spans="2:7">
      <c r="B1716" s="116">
        <v>43161</v>
      </c>
      <c r="C1716" s="121">
        <v>0.67425925925925922</v>
      </c>
      <c r="D1716" s="122">
        <v>8</v>
      </c>
      <c r="E1716" s="122">
        <v>18.335999999999999</v>
      </c>
      <c r="F1716" s="122">
        <v>146.68799999999999</v>
      </c>
      <c r="G1716" s="122" t="s">
        <v>23</v>
      </c>
    </row>
    <row r="1717" spans="2:7">
      <c r="B1717" s="116">
        <v>43161</v>
      </c>
      <c r="C1717" s="121">
        <v>0.67435185185185187</v>
      </c>
      <c r="D1717" s="122">
        <v>118</v>
      </c>
      <c r="E1717" s="122">
        <v>18.334</v>
      </c>
      <c r="F1717" s="122">
        <v>2163.4119999999998</v>
      </c>
      <c r="G1717" s="122" t="s">
        <v>23</v>
      </c>
    </row>
    <row r="1718" spans="2:7">
      <c r="B1718" s="116">
        <v>43161</v>
      </c>
      <c r="C1718" s="121">
        <v>0.67474537037037041</v>
      </c>
      <c r="D1718" s="122">
        <v>127</v>
      </c>
      <c r="E1718" s="122">
        <v>18.34</v>
      </c>
      <c r="F1718" s="122">
        <v>2329.1799999999998</v>
      </c>
      <c r="G1718" s="122" t="s">
        <v>23</v>
      </c>
    </row>
    <row r="1719" spans="2:7">
      <c r="B1719" s="116">
        <v>43161</v>
      </c>
      <c r="C1719" s="121">
        <v>0.67541666666666667</v>
      </c>
      <c r="D1719" s="122">
        <v>355</v>
      </c>
      <c r="E1719" s="122">
        <v>18.34</v>
      </c>
      <c r="F1719" s="122">
        <v>6510.7</v>
      </c>
      <c r="G1719" s="122" t="s">
        <v>23</v>
      </c>
    </row>
    <row r="1720" spans="2:7">
      <c r="B1720" s="116">
        <v>43161</v>
      </c>
      <c r="C1720" s="121">
        <v>0.67541666666666667</v>
      </c>
      <c r="D1720" s="122">
        <v>87</v>
      </c>
      <c r="E1720" s="122">
        <v>18.34</v>
      </c>
      <c r="F1720" s="122">
        <v>1595.58</v>
      </c>
      <c r="G1720" s="122" t="s">
        <v>23</v>
      </c>
    </row>
    <row r="1721" spans="2:7">
      <c r="B1721" s="116">
        <v>43161</v>
      </c>
      <c r="C1721" s="121">
        <v>0.67633101851851851</v>
      </c>
      <c r="D1721" s="122">
        <v>202</v>
      </c>
      <c r="E1721" s="122">
        <v>18.34</v>
      </c>
      <c r="F1721" s="122">
        <v>3704.68</v>
      </c>
      <c r="G1721" s="122" t="s">
        <v>23</v>
      </c>
    </row>
    <row r="1722" spans="2:7">
      <c r="B1722" s="116">
        <v>43161</v>
      </c>
      <c r="C1722" s="121">
        <v>0.67633101851851851</v>
      </c>
      <c r="D1722" s="122">
        <v>471</v>
      </c>
      <c r="E1722" s="122">
        <v>18.34</v>
      </c>
      <c r="F1722" s="122">
        <v>8638.14</v>
      </c>
      <c r="G1722" s="122" t="s">
        <v>23</v>
      </c>
    </row>
    <row r="1723" spans="2:7">
      <c r="B1723" s="116">
        <v>43161</v>
      </c>
      <c r="C1723" s="121">
        <v>0.67675925925925917</v>
      </c>
      <c r="D1723" s="122">
        <v>96</v>
      </c>
      <c r="E1723" s="122">
        <v>18.34</v>
      </c>
      <c r="F1723" s="122">
        <v>1760.6399999999999</v>
      </c>
      <c r="G1723" s="122" t="s">
        <v>23</v>
      </c>
    </row>
    <row r="1724" spans="2:7">
      <c r="B1724" s="116">
        <v>43161</v>
      </c>
      <c r="C1724" s="121">
        <v>0.67700231481481488</v>
      </c>
      <c r="D1724" s="122">
        <v>202</v>
      </c>
      <c r="E1724" s="122">
        <v>18.34</v>
      </c>
      <c r="F1724" s="122">
        <v>3704.68</v>
      </c>
      <c r="G1724" s="122" t="s">
        <v>23</v>
      </c>
    </row>
    <row r="1725" spans="2:7">
      <c r="B1725" s="116">
        <v>43161</v>
      </c>
      <c r="C1725" s="121">
        <v>0.67702546296296295</v>
      </c>
      <c r="D1725" s="122">
        <v>84</v>
      </c>
      <c r="E1725" s="122">
        <v>18.34</v>
      </c>
      <c r="F1725" s="122">
        <v>1540.56</v>
      </c>
      <c r="G1725" s="122" t="s">
        <v>23</v>
      </c>
    </row>
    <row r="1726" spans="2:7">
      <c r="B1726" s="116">
        <v>43161</v>
      </c>
      <c r="C1726" s="121">
        <v>0.6772569444444444</v>
      </c>
      <c r="D1726" s="122">
        <v>160</v>
      </c>
      <c r="E1726" s="122">
        <v>18.34</v>
      </c>
      <c r="F1726" s="122">
        <v>2934.4</v>
      </c>
      <c r="G1726" s="122" t="s">
        <v>23</v>
      </c>
    </row>
    <row r="1727" spans="2:7">
      <c r="B1727" s="116">
        <v>43161</v>
      </c>
      <c r="C1727" s="121">
        <v>0.67846064814814822</v>
      </c>
      <c r="D1727" s="122">
        <v>490</v>
      </c>
      <c r="E1727" s="122">
        <v>18.34</v>
      </c>
      <c r="F1727" s="122">
        <v>8986.6</v>
      </c>
      <c r="G1727" s="122" t="s">
        <v>23</v>
      </c>
    </row>
    <row r="1728" spans="2:7">
      <c r="B1728" s="116">
        <v>43161</v>
      </c>
      <c r="C1728" s="121">
        <v>0.67858796296296298</v>
      </c>
      <c r="D1728" s="122">
        <v>236</v>
      </c>
      <c r="E1728" s="122">
        <v>18.338000000000001</v>
      </c>
      <c r="F1728" s="122">
        <v>4327.768</v>
      </c>
      <c r="G1728" s="122" t="s">
        <v>23</v>
      </c>
    </row>
    <row r="1729" spans="2:7">
      <c r="B1729" s="116">
        <v>43161</v>
      </c>
      <c r="C1729" s="121">
        <v>0.67871527777777774</v>
      </c>
      <c r="D1729" s="122">
        <v>111</v>
      </c>
      <c r="E1729" s="122">
        <v>18.329999999999998</v>
      </c>
      <c r="F1729" s="122">
        <v>2034.6299999999999</v>
      </c>
      <c r="G1729" s="122" t="s">
        <v>23</v>
      </c>
    </row>
    <row r="1730" spans="2:7">
      <c r="B1730" s="116">
        <v>43161</v>
      </c>
      <c r="C1730" s="121">
        <v>0.67877314814814815</v>
      </c>
      <c r="D1730" s="122">
        <v>110</v>
      </c>
      <c r="E1730" s="122">
        <v>18.327999999999999</v>
      </c>
      <c r="F1730" s="122">
        <v>2016.08</v>
      </c>
      <c r="G1730" s="122" t="s">
        <v>23</v>
      </c>
    </row>
    <row r="1731" spans="2:7">
      <c r="B1731" s="116">
        <v>43161</v>
      </c>
      <c r="C1731" s="121">
        <v>0.67893518518518514</v>
      </c>
      <c r="D1731" s="122">
        <v>205</v>
      </c>
      <c r="E1731" s="122">
        <v>18.327999999999999</v>
      </c>
      <c r="F1731" s="122">
        <v>3757.24</v>
      </c>
      <c r="G1731" s="122" t="s">
        <v>23</v>
      </c>
    </row>
    <row r="1732" spans="2:7">
      <c r="B1732" s="116">
        <v>43161</v>
      </c>
      <c r="C1732" s="121">
        <v>0.67896990740740737</v>
      </c>
      <c r="D1732" s="122">
        <v>111</v>
      </c>
      <c r="E1732" s="122">
        <v>18.326000000000001</v>
      </c>
      <c r="F1732" s="122">
        <v>2034.1860000000001</v>
      </c>
      <c r="G1732" s="122" t="s">
        <v>23</v>
      </c>
    </row>
    <row r="1733" spans="2:7">
      <c r="B1733" s="116">
        <v>43161</v>
      </c>
      <c r="C1733" s="121">
        <v>0.67909722222222213</v>
      </c>
      <c r="D1733" s="122">
        <v>110</v>
      </c>
      <c r="E1733" s="122">
        <v>18.315999999999999</v>
      </c>
      <c r="F1733" s="122">
        <v>2014.76</v>
      </c>
      <c r="G1733" s="122" t="s">
        <v>23</v>
      </c>
    </row>
    <row r="1734" spans="2:7">
      <c r="B1734" s="116">
        <v>43161</v>
      </c>
      <c r="C1734" s="121">
        <v>0.67927083333333327</v>
      </c>
      <c r="D1734" s="122">
        <v>237</v>
      </c>
      <c r="E1734" s="122">
        <v>18.309999999999999</v>
      </c>
      <c r="F1734" s="122">
        <v>4339.4699999999993</v>
      </c>
      <c r="G1734" s="122" t="s">
        <v>23</v>
      </c>
    </row>
    <row r="1735" spans="2:7">
      <c r="B1735" s="116">
        <v>43161</v>
      </c>
      <c r="C1735" s="121">
        <v>0.6794675925925926</v>
      </c>
      <c r="D1735" s="122">
        <v>135</v>
      </c>
      <c r="E1735" s="122">
        <v>18.308</v>
      </c>
      <c r="F1735" s="122">
        <v>2471.58</v>
      </c>
      <c r="G1735" s="122" t="s">
        <v>23</v>
      </c>
    </row>
    <row r="1736" spans="2:7">
      <c r="B1736" s="116">
        <v>43161</v>
      </c>
      <c r="C1736" s="121">
        <v>0.67949074074074067</v>
      </c>
      <c r="D1736" s="122">
        <v>196</v>
      </c>
      <c r="E1736" s="122">
        <v>18.306000000000001</v>
      </c>
      <c r="F1736" s="122">
        <v>3587.9760000000001</v>
      </c>
      <c r="G1736" s="122" t="s">
        <v>23</v>
      </c>
    </row>
    <row r="1737" spans="2:7">
      <c r="B1737" s="116">
        <v>43161</v>
      </c>
      <c r="C1737" s="121">
        <v>0.67961805555555566</v>
      </c>
      <c r="D1737" s="122">
        <v>111</v>
      </c>
      <c r="E1737" s="122">
        <v>18.302</v>
      </c>
      <c r="F1737" s="122">
        <v>2031.5219999999999</v>
      </c>
      <c r="G1737" s="122" t="s">
        <v>23</v>
      </c>
    </row>
    <row r="1738" spans="2:7">
      <c r="B1738" s="116">
        <v>43161</v>
      </c>
      <c r="C1738" s="121">
        <v>0.67969907407407415</v>
      </c>
      <c r="D1738" s="122">
        <v>110</v>
      </c>
      <c r="E1738" s="122">
        <v>18.302</v>
      </c>
      <c r="F1738" s="122">
        <v>2013.22</v>
      </c>
      <c r="G1738" s="122" t="s">
        <v>23</v>
      </c>
    </row>
    <row r="1739" spans="2:7">
      <c r="B1739" s="116">
        <v>43161</v>
      </c>
      <c r="C1739" s="121">
        <v>0.67986111111111114</v>
      </c>
      <c r="D1739" s="122">
        <v>126</v>
      </c>
      <c r="E1739" s="122">
        <v>18.302</v>
      </c>
      <c r="F1739" s="122">
        <v>2306.0520000000001</v>
      </c>
      <c r="G1739" s="122" t="s">
        <v>23</v>
      </c>
    </row>
    <row r="1740" spans="2:7">
      <c r="B1740" s="116">
        <v>43161</v>
      </c>
      <c r="C1740" s="121">
        <v>0.67989583333333325</v>
      </c>
      <c r="D1740" s="122">
        <v>28</v>
      </c>
      <c r="E1740" s="122">
        <v>18.302</v>
      </c>
      <c r="F1740" s="122">
        <v>512.45600000000002</v>
      </c>
      <c r="G1740" s="122" t="s">
        <v>23</v>
      </c>
    </row>
    <row r="1741" spans="2:7">
      <c r="B1741" s="116">
        <v>43161</v>
      </c>
      <c r="C1741" s="121">
        <v>0.67989583333333325</v>
      </c>
      <c r="D1741" s="122">
        <v>48</v>
      </c>
      <c r="E1741" s="122">
        <v>18.302</v>
      </c>
      <c r="F1741" s="122">
        <v>878.49599999999998</v>
      </c>
      <c r="G1741" s="122" t="s">
        <v>23</v>
      </c>
    </row>
    <row r="1742" spans="2:7">
      <c r="B1742" s="116">
        <v>43161</v>
      </c>
      <c r="C1742" s="121">
        <v>0.68006944444444439</v>
      </c>
      <c r="D1742" s="122">
        <v>131</v>
      </c>
      <c r="E1742" s="122">
        <v>18.303999999999998</v>
      </c>
      <c r="F1742" s="122">
        <v>2397.8239999999996</v>
      </c>
      <c r="G1742" s="122" t="s">
        <v>23</v>
      </c>
    </row>
    <row r="1743" spans="2:7">
      <c r="B1743" s="116">
        <v>43161</v>
      </c>
      <c r="C1743" s="121">
        <v>0.68011574074074066</v>
      </c>
      <c r="D1743" s="122">
        <v>133</v>
      </c>
      <c r="E1743" s="122">
        <v>18.306000000000001</v>
      </c>
      <c r="F1743" s="122">
        <v>2434.6980000000003</v>
      </c>
      <c r="G1743" s="122" t="s">
        <v>23</v>
      </c>
    </row>
    <row r="1744" spans="2:7">
      <c r="B1744" s="116">
        <v>43161</v>
      </c>
      <c r="C1744" s="121">
        <v>0.68019675925925915</v>
      </c>
      <c r="D1744" s="122">
        <v>197</v>
      </c>
      <c r="E1744" s="122">
        <v>18.302</v>
      </c>
      <c r="F1744" s="122">
        <v>3605.4940000000001</v>
      </c>
      <c r="G1744" s="122" t="s">
        <v>23</v>
      </c>
    </row>
    <row r="1745" spans="2:7">
      <c r="B1745" s="116">
        <v>43161</v>
      </c>
      <c r="C1745" s="121">
        <v>0.68027777777777787</v>
      </c>
      <c r="D1745" s="122">
        <v>110</v>
      </c>
      <c r="E1745" s="122">
        <v>18.302</v>
      </c>
      <c r="F1745" s="122">
        <v>2013.22</v>
      </c>
      <c r="G1745" s="122" t="s">
        <v>23</v>
      </c>
    </row>
    <row r="1746" spans="2:7">
      <c r="B1746" s="116">
        <v>43161</v>
      </c>
      <c r="C1746" s="121">
        <v>0.68041666666666656</v>
      </c>
      <c r="D1746" s="122">
        <v>126</v>
      </c>
      <c r="E1746" s="122">
        <v>18.302</v>
      </c>
      <c r="F1746" s="122">
        <v>2306.0520000000001</v>
      </c>
      <c r="G1746" s="122" t="s">
        <v>23</v>
      </c>
    </row>
    <row r="1747" spans="2:7">
      <c r="B1747" s="116">
        <v>43161</v>
      </c>
      <c r="C1747" s="121">
        <v>0.68043981481481486</v>
      </c>
      <c r="D1747" s="122">
        <v>62</v>
      </c>
      <c r="E1747" s="122">
        <v>18.303999999999998</v>
      </c>
      <c r="F1747" s="122">
        <v>1134.848</v>
      </c>
      <c r="G1747" s="122" t="s">
        <v>23</v>
      </c>
    </row>
    <row r="1748" spans="2:7">
      <c r="B1748" s="116">
        <v>43161</v>
      </c>
      <c r="C1748" s="121">
        <v>0.68049768518518527</v>
      </c>
      <c r="D1748" s="122">
        <v>3</v>
      </c>
      <c r="E1748" s="122">
        <v>18.306000000000001</v>
      </c>
      <c r="F1748" s="122">
        <v>54.918000000000006</v>
      </c>
      <c r="G1748" s="122" t="s">
        <v>23</v>
      </c>
    </row>
    <row r="1749" spans="2:7">
      <c r="B1749" s="116">
        <v>43161</v>
      </c>
      <c r="C1749" s="121">
        <v>0.68056712962962962</v>
      </c>
      <c r="D1749" s="122">
        <v>51</v>
      </c>
      <c r="E1749" s="122">
        <v>18.303999999999998</v>
      </c>
      <c r="F1749" s="122">
        <v>933.50399999999991</v>
      </c>
      <c r="G1749" s="122" t="s">
        <v>23</v>
      </c>
    </row>
    <row r="1750" spans="2:7">
      <c r="B1750" s="116">
        <v>43161</v>
      </c>
      <c r="C1750" s="121">
        <v>0.68060185185185185</v>
      </c>
      <c r="D1750" s="122">
        <v>123</v>
      </c>
      <c r="E1750" s="122">
        <v>18.306000000000001</v>
      </c>
      <c r="F1750" s="122">
        <v>2251.6379999999999</v>
      </c>
      <c r="G1750" s="122" t="s">
        <v>23</v>
      </c>
    </row>
    <row r="1751" spans="2:7">
      <c r="B1751" s="116">
        <v>43161</v>
      </c>
      <c r="C1751" s="121">
        <v>0.68078703703703702</v>
      </c>
      <c r="D1751" s="122">
        <v>197</v>
      </c>
      <c r="E1751" s="122">
        <v>18.312000000000001</v>
      </c>
      <c r="F1751" s="122">
        <v>3607.4640000000004</v>
      </c>
      <c r="G1751" s="122" t="s">
        <v>23</v>
      </c>
    </row>
    <row r="1752" spans="2:7">
      <c r="B1752" s="116">
        <v>43161</v>
      </c>
      <c r="C1752" s="121">
        <v>0.68084490740740744</v>
      </c>
      <c r="D1752" s="122">
        <v>126</v>
      </c>
      <c r="E1752" s="122">
        <v>18.312000000000001</v>
      </c>
      <c r="F1752" s="122">
        <v>2307.3120000000004</v>
      </c>
      <c r="G1752" s="122" t="s">
        <v>23</v>
      </c>
    </row>
    <row r="1753" spans="2:7">
      <c r="B1753" s="116">
        <v>43161</v>
      </c>
      <c r="C1753" s="121">
        <v>0.68093750000000008</v>
      </c>
      <c r="D1753" s="122">
        <v>200</v>
      </c>
      <c r="E1753" s="122">
        <v>18.318000000000001</v>
      </c>
      <c r="F1753" s="122">
        <v>3663.6000000000004</v>
      </c>
      <c r="G1753" s="122" t="s">
        <v>23</v>
      </c>
    </row>
    <row r="1754" spans="2:7">
      <c r="B1754" s="116">
        <v>43161</v>
      </c>
      <c r="C1754" s="121">
        <v>0.68093750000000008</v>
      </c>
      <c r="D1754" s="122">
        <v>23</v>
      </c>
      <c r="E1754" s="122">
        <v>18.318000000000001</v>
      </c>
      <c r="F1754" s="122">
        <v>421.31400000000002</v>
      </c>
      <c r="G1754" s="122" t="s">
        <v>23</v>
      </c>
    </row>
    <row r="1755" spans="2:7">
      <c r="B1755" s="116">
        <v>43161</v>
      </c>
      <c r="C1755" s="121">
        <v>0.68099537037037028</v>
      </c>
      <c r="D1755" s="122">
        <v>198</v>
      </c>
      <c r="E1755" s="122">
        <v>18.314</v>
      </c>
      <c r="F1755" s="122">
        <v>3626.172</v>
      </c>
      <c r="G1755" s="122" t="s">
        <v>23</v>
      </c>
    </row>
    <row r="1756" spans="2:7">
      <c r="B1756" s="116">
        <v>43161</v>
      </c>
      <c r="C1756" s="121">
        <v>0.68112268518518515</v>
      </c>
      <c r="D1756" s="122">
        <v>121</v>
      </c>
      <c r="E1756" s="122">
        <v>18.309999999999999</v>
      </c>
      <c r="F1756" s="122">
        <v>2215.5099999999998</v>
      </c>
      <c r="G1756" s="122" t="s">
        <v>23</v>
      </c>
    </row>
    <row r="1757" spans="2:7">
      <c r="B1757" s="116">
        <v>43161</v>
      </c>
      <c r="C1757" s="121">
        <v>0.68112268518518515</v>
      </c>
      <c r="D1757" s="122">
        <v>190</v>
      </c>
      <c r="E1757" s="122">
        <v>18.309999999999999</v>
      </c>
      <c r="F1757" s="122">
        <v>3478.8999999999996</v>
      </c>
      <c r="G1757" s="122" t="s">
        <v>23</v>
      </c>
    </row>
    <row r="1758" spans="2:7">
      <c r="B1758" s="116">
        <v>43161</v>
      </c>
      <c r="C1758" s="121">
        <v>0.68123842592592598</v>
      </c>
      <c r="D1758" s="122">
        <v>171</v>
      </c>
      <c r="E1758" s="122">
        <v>18.308</v>
      </c>
      <c r="F1758" s="122">
        <v>3130.6680000000001</v>
      </c>
      <c r="G1758" s="122" t="s">
        <v>23</v>
      </c>
    </row>
    <row r="1759" spans="2:7">
      <c r="B1759" s="116">
        <v>43161</v>
      </c>
      <c r="C1759" s="121">
        <v>0.68130787037037033</v>
      </c>
      <c r="D1759" s="122">
        <v>114</v>
      </c>
      <c r="E1759" s="122">
        <v>18.302</v>
      </c>
      <c r="F1759" s="122">
        <v>2086.4279999999999</v>
      </c>
      <c r="G1759" s="122" t="s">
        <v>23</v>
      </c>
    </row>
    <row r="1760" spans="2:7">
      <c r="B1760" s="116">
        <v>43161</v>
      </c>
      <c r="C1760" s="121">
        <v>0.68141203703703701</v>
      </c>
      <c r="D1760" s="122">
        <v>114</v>
      </c>
      <c r="E1760" s="122">
        <v>18.3</v>
      </c>
      <c r="F1760" s="122">
        <v>2086.2000000000003</v>
      </c>
      <c r="G1760" s="122" t="s">
        <v>23</v>
      </c>
    </row>
    <row r="1761" spans="2:7">
      <c r="B1761" s="116">
        <v>43161</v>
      </c>
      <c r="C1761" s="121">
        <v>0.68152777777777773</v>
      </c>
      <c r="D1761" s="122">
        <v>228</v>
      </c>
      <c r="E1761" s="122">
        <v>18.308</v>
      </c>
      <c r="F1761" s="122">
        <v>4174.2240000000002</v>
      </c>
      <c r="G1761" s="122" t="s">
        <v>23</v>
      </c>
    </row>
    <row r="1762" spans="2:7">
      <c r="B1762" s="116">
        <v>43161</v>
      </c>
      <c r="C1762" s="121">
        <v>0.68164351851851857</v>
      </c>
      <c r="D1762" s="122">
        <v>228</v>
      </c>
      <c r="E1762" s="122">
        <v>18.308</v>
      </c>
      <c r="F1762" s="122">
        <v>4174.2240000000002</v>
      </c>
      <c r="G1762" s="122" t="s">
        <v>23</v>
      </c>
    </row>
    <row r="1763" spans="2:7">
      <c r="B1763" s="116">
        <v>43161</v>
      </c>
      <c r="C1763" s="121">
        <v>0.68186342592592597</v>
      </c>
      <c r="D1763" s="122">
        <v>183</v>
      </c>
      <c r="E1763" s="122">
        <v>18.303999999999998</v>
      </c>
      <c r="F1763" s="122">
        <v>3349.6319999999996</v>
      </c>
      <c r="G1763" s="122" t="s">
        <v>23</v>
      </c>
    </row>
    <row r="1764" spans="2:7">
      <c r="B1764" s="116">
        <v>43161</v>
      </c>
      <c r="C1764" s="121">
        <v>0.68186342592592597</v>
      </c>
      <c r="D1764" s="122">
        <v>82</v>
      </c>
      <c r="E1764" s="122">
        <v>18.303999999999998</v>
      </c>
      <c r="F1764" s="122">
        <v>1500.9279999999999</v>
      </c>
      <c r="G1764" s="122" t="s">
        <v>23</v>
      </c>
    </row>
    <row r="1765" spans="2:7">
      <c r="B1765" s="116">
        <v>43161</v>
      </c>
      <c r="C1765" s="121">
        <v>0.68201388888888881</v>
      </c>
      <c r="D1765" s="122">
        <v>143</v>
      </c>
      <c r="E1765" s="122">
        <v>18.303999999999998</v>
      </c>
      <c r="F1765" s="122">
        <v>2617.4719999999998</v>
      </c>
      <c r="G1765" s="122" t="s">
        <v>23</v>
      </c>
    </row>
    <row r="1766" spans="2:7">
      <c r="B1766" s="116">
        <v>43161</v>
      </c>
      <c r="C1766" s="121">
        <v>0.6821180555555556</v>
      </c>
      <c r="D1766" s="122">
        <v>134</v>
      </c>
      <c r="E1766" s="122">
        <v>18.308</v>
      </c>
      <c r="F1766" s="122">
        <v>2453.2719999999999</v>
      </c>
      <c r="G1766" s="122" t="s">
        <v>23</v>
      </c>
    </row>
    <row r="1767" spans="2:7">
      <c r="B1767" s="116">
        <v>43161</v>
      </c>
      <c r="C1767" s="121">
        <v>0.68217592592592602</v>
      </c>
      <c r="D1767" s="122">
        <v>130</v>
      </c>
      <c r="E1767" s="122">
        <v>18.306000000000001</v>
      </c>
      <c r="F1767" s="122">
        <v>2379.7800000000002</v>
      </c>
      <c r="G1767" s="122" t="s">
        <v>23</v>
      </c>
    </row>
    <row r="1768" spans="2:7">
      <c r="B1768" s="116">
        <v>43161</v>
      </c>
      <c r="C1768" s="121">
        <v>0.68232638888888886</v>
      </c>
      <c r="D1768" s="122">
        <v>176</v>
      </c>
      <c r="E1768" s="122">
        <v>18.306000000000001</v>
      </c>
      <c r="F1768" s="122">
        <v>3221.8560000000002</v>
      </c>
      <c r="G1768" s="122" t="s">
        <v>23</v>
      </c>
    </row>
    <row r="1769" spans="2:7">
      <c r="B1769" s="116">
        <v>43161</v>
      </c>
      <c r="C1769" s="121">
        <v>0.68232638888888886</v>
      </c>
      <c r="D1769" s="122">
        <v>24</v>
      </c>
      <c r="E1769" s="122">
        <v>18.306000000000001</v>
      </c>
      <c r="F1769" s="122">
        <v>439.34400000000005</v>
      </c>
      <c r="G1769" s="122" t="s">
        <v>23</v>
      </c>
    </row>
    <row r="1770" spans="2:7">
      <c r="B1770" s="116">
        <v>43161</v>
      </c>
      <c r="C1770" s="121">
        <v>0.68232638888888886</v>
      </c>
      <c r="D1770" s="122">
        <v>151</v>
      </c>
      <c r="E1770" s="122">
        <v>18.306000000000001</v>
      </c>
      <c r="F1770" s="122">
        <v>2764.2060000000001</v>
      </c>
      <c r="G1770" s="122" t="s">
        <v>23</v>
      </c>
    </row>
    <row r="1771" spans="2:7">
      <c r="B1771" s="116">
        <v>43161</v>
      </c>
      <c r="C1771" s="121">
        <v>0.68243055555555554</v>
      </c>
      <c r="D1771" s="122">
        <v>116</v>
      </c>
      <c r="E1771" s="122">
        <v>18.302</v>
      </c>
      <c r="F1771" s="122">
        <v>2123.0320000000002</v>
      </c>
      <c r="G1771" s="122" t="s">
        <v>23</v>
      </c>
    </row>
    <row r="1772" spans="2:7">
      <c r="B1772" s="116">
        <v>43161</v>
      </c>
      <c r="C1772" s="121">
        <v>0.68254629629629626</v>
      </c>
      <c r="D1772" s="122">
        <v>143</v>
      </c>
      <c r="E1772" s="122">
        <v>18.306000000000001</v>
      </c>
      <c r="F1772" s="122">
        <v>2617.7580000000003</v>
      </c>
      <c r="G1772" s="122" t="s">
        <v>23</v>
      </c>
    </row>
    <row r="1773" spans="2:7">
      <c r="B1773" s="116">
        <v>43161</v>
      </c>
      <c r="C1773" s="121">
        <v>0.68256944444444445</v>
      </c>
      <c r="D1773" s="122">
        <v>49</v>
      </c>
      <c r="E1773" s="122">
        <v>18.306000000000001</v>
      </c>
      <c r="F1773" s="122">
        <v>896.99400000000003</v>
      </c>
      <c r="G1773" s="122" t="s">
        <v>23</v>
      </c>
    </row>
    <row r="1774" spans="2:7">
      <c r="B1774" s="116">
        <v>43161</v>
      </c>
      <c r="C1774" s="121">
        <v>0.68256944444444445</v>
      </c>
      <c r="D1774" s="122">
        <v>35</v>
      </c>
      <c r="E1774" s="122">
        <v>18.306000000000001</v>
      </c>
      <c r="F1774" s="122">
        <v>640.71</v>
      </c>
      <c r="G1774" s="122" t="s">
        <v>23</v>
      </c>
    </row>
    <row r="1775" spans="2:7">
      <c r="B1775" s="116">
        <v>43161</v>
      </c>
      <c r="C1775" s="121">
        <v>0.68267361111111102</v>
      </c>
      <c r="D1775" s="122">
        <v>127</v>
      </c>
      <c r="E1775" s="122">
        <v>18.306000000000001</v>
      </c>
      <c r="F1775" s="122">
        <v>2324.8620000000001</v>
      </c>
      <c r="G1775" s="122" t="s">
        <v>23</v>
      </c>
    </row>
    <row r="1776" spans="2:7">
      <c r="B1776" s="116">
        <v>43161</v>
      </c>
      <c r="C1776" s="121">
        <v>0.6827199074074074</v>
      </c>
      <c r="D1776" s="122">
        <v>156</v>
      </c>
      <c r="E1776" s="122">
        <v>18.302</v>
      </c>
      <c r="F1776" s="122">
        <v>2855.1120000000001</v>
      </c>
      <c r="G1776" s="122" t="s">
        <v>23</v>
      </c>
    </row>
    <row r="1777" spans="2:7">
      <c r="B1777" s="116">
        <v>43161</v>
      </c>
      <c r="C1777" s="121">
        <v>0.68289351851851843</v>
      </c>
      <c r="D1777" s="122">
        <v>108</v>
      </c>
      <c r="E1777" s="122">
        <v>18.308</v>
      </c>
      <c r="F1777" s="122">
        <v>1977.2639999999999</v>
      </c>
      <c r="G1777" s="122" t="s">
        <v>23</v>
      </c>
    </row>
    <row r="1778" spans="2:7">
      <c r="B1778" s="116">
        <v>43161</v>
      </c>
      <c r="C1778" s="121">
        <v>0.68289351851851843</v>
      </c>
      <c r="D1778" s="122">
        <v>24</v>
      </c>
      <c r="E1778" s="122">
        <v>18.308</v>
      </c>
      <c r="F1778" s="122">
        <v>439.392</v>
      </c>
      <c r="G1778" s="122" t="s">
        <v>23</v>
      </c>
    </row>
    <row r="1779" spans="2:7">
      <c r="B1779" s="116">
        <v>43161</v>
      </c>
      <c r="C1779" s="121">
        <v>0.68300925925925926</v>
      </c>
      <c r="D1779" s="122">
        <v>267</v>
      </c>
      <c r="E1779" s="122">
        <v>18.302</v>
      </c>
      <c r="F1779" s="122">
        <v>4886.634</v>
      </c>
      <c r="G1779" s="122" t="s">
        <v>23</v>
      </c>
    </row>
    <row r="1780" spans="2:7">
      <c r="B1780" s="116">
        <v>43161</v>
      </c>
      <c r="C1780" s="121">
        <v>0.68304398148148149</v>
      </c>
      <c r="D1780" s="122">
        <v>70</v>
      </c>
      <c r="E1780" s="122">
        <v>18.302</v>
      </c>
      <c r="F1780" s="122">
        <v>1281.1399999999999</v>
      </c>
      <c r="G1780" s="122" t="s">
        <v>23</v>
      </c>
    </row>
    <row r="1781" spans="2:7">
      <c r="B1781" s="116">
        <v>43161</v>
      </c>
      <c r="C1781" s="121">
        <v>0.68304398148148149</v>
      </c>
      <c r="D1781" s="122">
        <v>44</v>
      </c>
      <c r="E1781" s="122">
        <v>18.302</v>
      </c>
      <c r="F1781" s="122">
        <v>805.28800000000001</v>
      </c>
      <c r="G1781" s="122" t="s">
        <v>23</v>
      </c>
    </row>
    <row r="1782" spans="2:7">
      <c r="B1782" s="116">
        <v>43161</v>
      </c>
      <c r="C1782" s="121">
        <v>0.68304398148148149</v>
      </c>
      <c r="D1782" s="122">
        <v>135</v>
      </c>
      <c r="E1782" s="122">
        <v>18.303999999999998</v>
      </c>
      <c r="F1782" s="122">
        <v>2471.04</v>
      </c>
      <c r="G1782" s="122" t="s">
        <v>23</v>
      </c>
    </row>
    <row r="1783" spans="2:7">
      <c r="B1783" s="116">
        <v>43161</v>
      </c>
      <c r="C1783" s="121">
        <v>0.68325231481481474</v>
      </c>
      <c r="D1783" s="122">
        <v>141</v>
      </c>
      <c r="E1783" s="122">
        <v>18.303999999999998</v>
      </c>
      <c r="F1783" s="122">
        <v>2580.8639999999996</v>
      </c>
      <c r="G1783" s="122" t="s">
        <v>23</v>
      </c>
    </row>
    <row r="1784" spans="2:7">
      <c r="B1784" s="116">
        <v>43161</v>
      </c>
      <c r="C1784" s="121">
        <v>0.68337962962962961</v>
      </c>
      <c r="D1784" s="122">
        <v>120</v>
      </c>
      <c r="E1784" s="122">
        <v>18.308</v>
      </c>
      <c r="F1784" s="122">
        <v>2196.96</v>
      </c>
      <c r="G1784" s="122" t="s">
        <v>23</v>
      </c>
    </row>
    <row r="1785" spans="2:7">
      <c r="B1785" s="116">
        <v>43161</v>
      </c>
      <c r="C1785" s="121">
        <v>0.68344907407407407</v>
      </c>
      <c r="D1785" s="122">
        <v>79</v>
      </c>
      <c r="E1785" s="122">
        <v>18.312000000000001</v>
      </c>
      <c r="F1785" s="122">
        <v>1446.6480000000001</v>
      </c>
      <c r="G1785" s="122" t="s">
        <v>23</v>
      </c>
    </row>
    <row r="1786" spans="2:7">
      <c r="B1786" s="116">
        <v>43161</v>
      </c>
      <c r="C1786" s="121">
        <v>0.68344907407407407</v>
      </c>
      <c r="D1786" s="122">
        <v>123</v>
      </c>
      <c r="E1786" s="122">
        <v>18.312000000000001</v>
      </c>
      <c r="F1786" s="122">
        <v>2252.3760000000002</v>
      </c>
      <c r="G1786" s="122" t="s">
        <v>23</v>
      </c>
    </row>
    <row r="1787" spans="2:7">
      <c r="B1787" s="116">
        <v>43161</v>
      </c>
      <c r="C1787" s="121">
        <v>0.68361111111111106</v>
      </c>
      <c r="D1787" s="122">
        <v>48</v>
      </c>
      <c r="E1787" s="122">
        <v>18.315999999999999</v>
      </c>
      <c r="F1787" s="122">
        <v>879.16799999999989</v>
      </c>
      <c r="G1787" s="122" t="s">
        <v>23</v>
      </c>
    </row>
    <row r="1788" spans="2:7">
      <c r="B1788" s="116">
        <v>43161</v>
      </c>
      <c r="C1788" s="121">
        <v>0.68364583333333329</v>
      </c>
      <c r="D1788" s="122">
        <v>143</v>
      </c>
      <c r="E1788" s="122">
        <v>18.312000000000001</v>
      </c>
      <c r="F1788" s="122">
        <v>2618.616</v>
      </c>
      <c r="G1788" s="122" t="s">
        <v>23</v>
      </c>
    </row>
    <row r="1789" spans="2:7">
      <c r="B1789" s="116">
        <v>43161</v>
      </c>
      <c r="C1789" s="121">
        <v>0.68371527777777785</v>
      </c>
      <c r="D1789" s="122">
        <v>129</v>
      </c>
      <c r="E1789" s="122">
        <v>18.309999999999999</v>
      </c>
      <c r="F1789" s="122">
        <v>2361.9899999999998</v>
      </c>
      <c r="G1789" s="122" t="s">
        <v>23</v>
      </c>
    </row>
    <row r="1790" spans="2:7">
      <c r="B1790" s="116">
        <v>43161</v>
      </c>
      <c r="C1790" s="121">
        <v>0.6837847222222222</v>
      </c>
      <c r="D1790" s="122">
        <v>167</v>
      </c>
      <c r="E1790" s="122">
        <v>18.306000000000001</v>
      </c>
      <c r="F1790" s="122">
        <v>3057.1020000000003</v>
      </c>
      <c r="G1790" s="122" t="s">
        <v>23</v>
      </c>
    </row>
    <row r="1791" spans="2:7">
      <c r="B1791" s="116">
        <v>43161</v>
      </c>
      <c r="C1791" s="121">
        <v>0.68390046296296303</v>
      </c>
      <c r="D1791" s="122">
        <v>126</v>
      </c>
      <c r="E1791" s="122">
        <v>18.308</v>
      </c>
      <c r="F1791" s="122">
        <v>2306.808</v>
      </c>
      <c r="G1791" s="122" t="s">
        <v>23</v>
      </c>
    </row>
    <row r="1792" spans="2:7">
      <c r="B1792" s="116">
        <v>43161</v>
      </c>
      <c r="C1792" s="121">
        <v>0.68390046296296303</v>
      </c>
      <c r="D1792" s="122">
        <v>127</v>
      </c>
      <c r="E1792" s="122">
        <v>18.308</v>
      </c>
      <c r="F1792" s="122">
        <v>2325.116</v>
      </c>
      <c r="G1792" s="122" t="s">
        <v>23</v>
      </c>
    </row>
    <row r="1793" spans="2:7">
      <c r="B1793" s="116">
        <v>43161</v>
      </c>
      <c r="C1793" s="121">
        <v>0.6840046296296296</v>
      </c>
      <c r="D1793" s="122">
        <v>122</v>
      </c>
      <c r="E1793" s="122">
        <v>18.309999999999999</v>
      </c>
      <c r="F1793" s="122">
        <v>2233.8199999999997</v>
      </c>
      <c r="G1793" s="122" t="s">
        <v>23</v>
      </c>
    </row>
    <row r="1794" spans="2:7">
      <c r="B1794" s="116">
        <v>43161</v>
      </c>
      <c r="C1794" s="121">
        <v>0.68401620370370375</v>
      </c>
      <c r="D1794" s="122">
        <v>135</v>
      </c>
      <c r="E1794" s="122">
        <v>18.309999999999999</v>
      </c>
      <c r="F1794" s="122">
        <v>2471.85</v>
      </c>
      <c r="G1794" s="122" t="s">
        <v>23</v>
      </c>
    </row>
    <row r="1795" spans="2:7">
      <c r="B1795" s="116">
        <v>43161</v>
      </c>
      <c r="C1795" s="121">
        <v>0.68407407407407417</v>
      </c>
      <c r="D1795" s="122">
        <v>102</v>
      </c>
      <c r="E1795" s="122">
        <v>18.309999999999999</v>
      </c>
      <c r="F1795" s="122">
        <v>1867.62</v>
      </c>
      <c r="G1795" s="122" t="s">
        <v>23</v>
      </c>
    </row>
    <row r="1796" spans="2:7">
      <c r="B1796" s="116">
        <v>43161</v>
      </c>
      <c r="C1796" s="121">
        <v>0.68413194444444436</v>
      </c>
      <c r="D1796" s="122">
        <v>125</v>
      </c>
      <c r="E1796" s="122">
        <v>18.303999999999998</v>
      </c>
      <c r="F1796" s="122">
        <v>2288</v>
      </c>
      <c r="G1796" s="122" t="s">
        <v>23</v>
      </c>
    </row>
    <row r="1797" spans="2:7">
      <c r="B1797" s="116">
        <v>43161</v>
      </c>
      <c r="C1797" s="121">
        <v>0.68413194444444436</v>
      </c>
      <c r="D1797" s="122">
        <v>128</v>
      </c>
      <c r="E1797" s="122">
        <v>18.303999999999998</v>
      </c>
      <c r="F1797" s="122">
        <v>2342.9119999999998</v>
      </c>
      <c r="G1797" s="122" t="s">
        <v>23</v>
      </c>
    </row>
    <row r="1798" spans="2:7">
      <c r="B1798" s="116">
        <v>43161</v>
      </c>
      <c r="C1798" s="121">
        <v>0.68424768518518519</v>
      </c>
      <c r="D1798" s="122">
        <v>116</v>
      </c>
      <c r="E1798" s="122">
        <v>18.302</v>
      </c>
      <c r="F1798" s="122">
        <v>2123.0320000000002</v>
      </c>
      <c r="G1798" s="122" t="s">
        <v>23</v>
      </c>
    </row>
    <row r="1799" spans="2:7">
      <c r="B1799" s="116">
        <v>43161</v>
      </c>
      <c r="C1799" s="121">
        <v>0.68424768518518519</v>
      </c>
      <c r="D1799" s="122">
        <v>12</v>
      </c>
      <c r="E1799" s="122">
        <v>18.302</v>
      </c>
      <c r="F1799" s="122">
        <v>219.624</v>
      </c>
      <c r="G1799" s="122" t="s">
        <v>23</v>
      </c>
    </row>
    <row r="1800" spans="2:7">
      <c r="B1800" s="116">
        <v>43161</v>
      </c>
      <c r="C1800" s="121">
        <v>0.68428240740740742</v>
      </c>
      <c r="D1800" s="122">
        <v>156</v>
      </c>
      <c r="E1800" s="122">
        <v>18.309999999999999</v>
      </c>
      <c r="F1800" s="122">
        <v>2856.3599999999997</v>
      </c>
      <c r="G1800" s="122" t="s">
        <v>23</v>
      </c>
    </row>
    <row r="1801" spans="2:7">
      <c r="B1801" s="116">
        <v>43161</v>
      </c>
      <c r="C1801" s="121">
        <v>0.68434027777777784</v>
      </c>
      <c r="D1801" s="122">
        <v>148</v>
      </c>
      <c r="E1801" s="122">
        <v>18.314</v>
      </c>
      <c r="F1801" s="122">
        <v>2710.4720000000002</v>
      </c>
      <c r="G1801" s="122" t="s">
        <v>23</v>
      </c>
    </row>
    <row r="1802" spans="2:7">
      <c r="B1802" s="116">
        <v>43161</v>
      </c>
      <c r="C1802" s="121">
        <v>0.68438657407407411</v>
      </c>
      <c r="D1802" s="122">
        <v>150</v>
      </c>
      <c r="E1802" s="122">
        <v>18.309999999999999</v>
      </c>
      <c r="F1802" s="122">
        <v>2746.5</v>
      </c>
      <c r="G1802" s="122" t="s">
        <v>23</v>
      </c>
    </row>
    <row r="1803" spans="2:7">
      <c r="B1803" s="116">
        <v>43161</v>
      </c>
      <c r="C1803" s="121">
        <v>0.68445601851851856</v>
      </c>
      <c r="D1803" s="122">
        <v>54</v>
      </c>
      <c r="E1803" s="122">
        <v>18.312000000000001</v>
      </c>
      <c r="F1803" s="122">
        <v>988.84800000000007</v>
      </c>
      <c r="G1803" s="122" t="s">
        <v>23</v>
      </c>
    </row>
    <row r="1804" spans="2:7">
      <c r="B1804" s="116">
        <v>43161</v>
      </c>
      <c r="C1804" s="121">
        <v>0.68449074074074068</v>
      </c>
      <c r="D1804" s="122">
        <v>142</v>
      </c>
      <c r="E1804" s="122">
        <v>18.314</v>
      </c>
      <c r="F1804" s="122">
        <v>2600.5880000000002</v>
      </c>
      <c r="G1804" s="122" t="s">
        <v>23</v>
      </c>
    </row>
    <row r="1805" spans="2:7">
      <c r="B1805" s="116">
        <v>43161</v>
      </c>
      <c r="C1805" s="121">
        <v>0.68453703703703705</v>
      </c>
      <c r="D1805" s="122">
        <v>35</v>
      </c>
      <c r="E1805" s="122">
        <v>18.314</v>
      </c>
      <c r="F1805" s="122">
        <v>640.99</v>
      </c>
      <c r="G1805" s="122" t="s">
        <v>23</v>
      </c>
    </row>
    <row r="1806" spans="2:7">
      <c r="B1806" s="116">
        <v>43161</v>
      </c>
      <c r="C1806" s="121">
        <v>0.68462962962962959</v>
      </c>
      <c r="D1806" s="122">
        <v>312</v>
      </c>
      <c r="E1806" s="122">
        <v>18.315999999999999</v>
      </c>
      <c r="F1806" s="122">
        <v>5714.5919999999996</v>
      </c>
      <c r="G1806" s="122" t="s">
        <v>23</v>
      </c>
    </row>
    <row r="1807" spans="2:7">
      <c r="B1807" s="116">
        <v>43161</v>
      </c>
      <c r="C1807" s="121">
        <v>0.68462962962962959</v>
      </c>
      <c r="D1807" s="122">
        <v>13</v>
      </c>
      <c r="E1807" s="122">
        <v>18.315999999999999</v>
      </c>
      <c r="F1807" s="122">
        <v>238.10799999999998</v>
      </c>
      <c r="G1807" s="122" t="s">
        <v>23</v>
      </c>
    </row>
    <row r="1808" spans="2:7">
      <c r="B1808" s="116">
        <v>43161</v>
      </c>
      <c r="C1808" s="121">
        <v>0.68464120370370374</v>
      </c>
      <c r="D1808" s="122">
        <v>148</v>
      </c>
      <c r="E1808" s="122">
        <v>18.312000000000001</v>
      </c>
      <c r="F1808" s="122">
        <v>2710.1760000000004</v>
      </c>
      <c r="G1808" s="122" t="s">
        <v>23</v>
      </c>
    </row>
    <row r="1809" spans="2:7">
      <c r="B1809" s="116">
        <v>43161</v>
      </c>
      <c r="C1809" s="121">
        <v>0.68467592592592597</v>
      </c>
      <c r="D1809" s="122">
        <v>88</v>
      </c>
      <c r="E1809" s="122">
        <v>18.312000000000001</v>
      </c>
      <c r="F1809" s="122">
        <v>1611.4560000000001</v>
      </c>
      <c r="G1809" s="122" t="s">
        <v>23</v>
      </c>
    </row>
    <row r="1810" spans="2:7">
      <c r="B1810" s="116">
        <v>43161</v>
      </c>
      <c r="C1810" s="121">
        <v>0.68474537037037031</v>
      </c>
      <c r="D1810" s="122">
        <v>22</v>
      </c>
      <c r="E1810" s="122">
        <v>18.314</v>
      </c>
      <c r="F1810" s="122">
        <v>402.90800000000002</v>
      </c>
      <c r="G1810" s="122" t="s">
        <v>23</v>
      </c>
    </row>
    <row r="1811" spans="2:7">
      <c r="B1811" s="116">
        <v>43161</v>
      </c>
      <c r="C1811" s="121">
        <v>0.68478009259259265</v>
      </c>
      <c r="D1811" s="122">
        <v>144</v>
      </c>
      <c r="E1811" s="122">
        <v>18.315999999999999</v>
      </c>
      <c r="F1811" s="122">
        <v>2637.5039999999999</v>
      </c>
      <c r="G1811" s="122" t="s">
        <v>23</v>
      </c>
    </row>
    <row r="1812" spans="2:7">
      <c r="B1812" s="116">
        <v>43161</v>
      </c>
      <c r="C1812" s="121">
        <v>0.68482638888888892</v>
      </c>
      <c r="D1812" s="122">
        <v>120</v>
      </c>
      <c r="E1812" s="122">
        <v>18.315999999999999</v>
      </c>
      <c r="F1812" s="122">
        <v>2197.92</v>
      </c>
      <c r="G1812" s="122" t="s">
        <v>23</v>
      </c>
    </row>
    <row r="1813" spans="2:7">
      <c r="B1813" s="116">
        <v>43161</v>
      </c>
      <c r="C1813" s="121">
        <v>0.68491898148148145</v>
      </c>
      <c r="D1813" s="122">
        <v>139</v>
      </c>
      <c r="E1813" s="122">
        <v>18.314</v>
      </c>
      <c r="F1813" s="122">
        <v>2545.6460000000002</v>
      </c>
      <c r="G1813" s="122" t="s">
        <v>23</v>
      </c>
    </row>
    <row r="1814" spans="2:7">
      <c r="B1814" s="116">
        <v>43161</v>
      </c>
      <c r="C1814" s="121">
        <v>0.68491898148148145</v>
      </c>
      <c r="D1814" s="122">
        <v>8</v>
      </c>
      <c r="E1814" s="122">
        <v>18.314</v>
      </c>
      <c r="F1814" s="122">
        <v>146.512</v>
      </c>
      <c r="G1814" s="122" t="s">
        <v>23</v>
      </c>
    </row>
    <row r="1815" spans="2:7">
      <c r="B1815" s="116">
        <v>43161</v>
      </c>
      <c r="C1815" s="121">
        <v>0.68491898148148145</v>
      </c>
      <c r="D1815" s="122">
        <v>108</v>
      </c>
      <c r="E1815" s="122">
        <v>18.314</v>
      </c>
      <c r="F1815" s="122">
        <v>1977.912</v>
      </c>
      <c r="G1815" s="122" t="s">
        <v>23</v>
      </c>
    </row>
    <row r="1816" spans="2:7">
      <c r="B1816" s="116">
        <v>43161</v>
      </c>
      <c r="C1816" s="121">
        <v>0.68500000000000005</v>
      </c>
      <c r="D1816" s="122">
        <v>72</v>
      </c>
      <c r="E1816" s="122">
        <v>18.318000000000001</v>
      </c>
      <c r="F1816" s="122">
        <v>1318.8960000000002</v>
      </c>
      <c r="G1816" s="122" t="s">
        <v>23</v>
      </c>
    </row>
    <row r="1817" spans="2:7">
      <c r="B1817" s="116">
        <v>43161</v>
      </c>
      <c r="C1817" s="121">
        <v>0.68500000000000005</v>
      </c>
      <c r="D1817" s="122">
        <v>53</v>
      </c>
      <c r="E1817" s="122">
        <v>18.318000000000001</v>
      </c>
      <c r="F1817" s="122">
        <v>970.85400000000004</v>
      </c>
      <c r="G1817" s="122" t="s">
        <v>23</v>
      </c>
    </row>
    <row r="1818" spans="2:7">
      <c r="B1818" s="116">
        <v>43161</v>
      </c>
      <c r="C1818" s="121">
        <v>0.68502314814814813</v>
      </c>
      <c r="D1818" s="122">
        <v>120</v>
      </c>
      <c r="E1818" s="122">
        <v>18.315999999999999</v>
      </c>
      <c r="F1818" s="122">
        <v>2197.92</v>
      </c>
      <c r="G1818" s="122" t="s">
        <v>23</v>
      </c>
    </row>
    <row r="1819" spans="2:7">
      <c r="B1819" s="116">
        <v>43161</v>
      </c>
      <c r="C1819" s="121">
        <v>0.68508101851851855</v>
      </c>
      <c r="D1819" s="122">
        <v>110</v>
      </c>
      <c r="E1819" s="122">
        <v>18.318000000000001</v>
      </c>
      <c r="F1819" s="122">
        <v>2014.9800000000002</v>
      </c>
      <c r="G1819" s="122" t="s">
        <v>23</v>
      </c>
    </row>
    <row r="1820" spans="2:7">
      <c r="B1820" s="116">
        <v>43161</v>
      </c>
      <c r="C1820" s="121">
        <v>0.68508101851851855</v>
      </c>
      <c r="D1820" s="122">
        <v>20</v>
      </c>
      <c r="E1820" s="122">
        <v>18.318000000000001</v>
      </c>
      <c r="F1820" s="122">
        <v>366.36</v>
      </c>
      <c r="G1820" s="122" t="s">
        <v>23</v>
      </c>
    </row>
    <row r="1821" spans="2:7">
      <c r="B1821" s="116">
        <v>43161</v>
      </c>
      <c r="C1821" s="121">
        <v>0.68517361111111119</v>
      </c>
      <c r="D1821" s="122">
        <v>100</v>
      </c>
      <c r="E1821" s="122">
        <v>18.32</v>
      </c>
      <c r="F1821" s="122">
        <v>1832</v>
      </c>
      <c r="G1821" s="122" t="s">
        <v>23</v>
      </c>
    </row>
    <row r="1822" spans="2:7">
      <c r="B1822" s="116">
        <v>43161</v>
      </c>
      <c r="C1822" s="121">
        <v>0.68520833333333331</v>
      </c>
      <c r="D1822" s="122">
        <v>118</v>
      </c>
      <c r="E1822" s="122">
        <v>18.318000000000001</v>
      </c>
      <c r="F1822" s="122">
        <v>2161.5240000000003</v>
      </c>
      <c r="G1822" s="122" t="s">
        <v>23</v>
      </c>
    </row>
    <row r="1823" spans="2:7">
      <c r="B1823" s="116">
        <v>43161</v>
      </c>
      <c r="C1823" s="121">
        <v>0.68523148148148139</v>
      </c>
      <c r="D1823" s="122">
        <v>150</v>
      </c>
      <c r="E1823" s="122">
        <v>18.318000000000001</v>
      </c>
      <c r="F1823" s="122">
        <v>2747.7000000000003</v>
      </c>
      <c r="G1823" s="122" t="s">
        <v>23</v>
      </c>
    </row>
    <row r="1824" spans="2:7">
      <c r="B1824" s="116">
        <v>43161</v>
      </c>
      <c r="C1824" s="121">
        <v>0.68523148148148139</v>
      </c>
      <c r="D1824" s="122">
        <v>118</v>
      </c>
      <c r="E1824" s="122">
        <v>18.315999999999999</v>
      </c>
      <c r="F1824" s="122">
        <v>2161.288</v>
      </c>
      <c r="G1824" s="122" t="s">
        <v>23</v>
      </c>
    </row>
    <row r="1825" spans="2:7">
      <c r="B1825" s="116">
        <v>43161</v>
      </c>
      <c r="C1825" s="121">
        <v>0.6853125000000001</v>
      </c>
      <c r="D1825" s="122">
        <v>75</v>
      </c>
      <c r="E1825" s="122">
        <v>18.312000000000001</v>
      </c>
      <c r="F1825" s="122">
        <v>1373.4</v>
      </c>
      <c r="G1825" s="122" t="s">
        <v>23</v>
      </c>
    </row>
    <row r="1826" spans="2:7">
      <c r="B1826" s="116">
        <v>43161</v>
      </c>
      <c r="C1826" s="121">
        <v>0.6853935185185186</v>
      </c>
      <c r="D1826" s="122">
        <v>131</v>
      </c>
      <c r="E1826" s="122">
        <v>18.32</v>
      </c>
      <c r="F1826" s="122">
        <v>2399.92</v>
      </c>
      <c r="G1826" s="122" t="s">
        <v>23</v>
      </c>
    </row>
    <row r="1827" spans="2:7">
      <c r="B1827" s="116">
        <v>43161</v>
      </c>
      <c r="C1827" s="121">
        <v>0.68540509259259252</v>
      </c>
      <c r="D1827" s="122">
        <v>141</v>
      </c>
      <c r="E1827" s="122">
        <v>18.32</v>
      </c>
      <c r="F1827" s="122">
        <v>2583.12</v>
      </c>
      <c r="G1827" s="122" t="s">
        <v>23</v>
      </c>
    </row>
    <row r="1828" spans="2:7">
      <c r="B1828" s="116">
        <v>43161</v>
      </c>
      <c r="C1828" s="121">
        <v>0.68547453703703709</v>
      </c>
      <c r="D1828" s="122">
        <v>140</v>
      </c>
      <c r="E1828" s="122">
        <v>18.318000000000001</v>
      </c>
      <c r="F1828" s="122">
        <v>2564.52</v>
      </c>
      <c r="G1828" s="122" t="s">
        <v>23</v>
      </c>
    </row>
    <row r="1829" spans="2:7">
      <c r="B1829" s="116">
        <v>43161</v>
      </c>
      <c r="C1829" s="121">
        <v>0.68552083333333336</v>
      </c>
      <c r="D1829" s="122">
        <v>121</v>
      </c>
      <c r="E1829" s="122">
        <v>18.315999999999999</v>
      </c>
      <c r="F1829" s="122">
        <v>2216.2359999999999</v>
      </c>
      <c r="G1829" s="122" t="s">
        <v>23</v>
      </c>
    </row>
    <row r="1830" spans="2:7">
      <c r="B1830" s="116">
        <v>43161</v>
      </c>
      <c r="C1830" s="121">
        <v>0.68553240740740751</v>
      </c>
      <c r="D1830" s="122">
        <v>123</v>
      </c>
      <c r="E1830" s="122">
        <v>18.318000000000001</v>
      </c>
      <c r="F1830" s="122">
        <v>2253.114</v>
      </c>
      <c r="G1830" s="122" t="s">
        <v>23</v>
      </c>
    </row>
    <row r="1831" spans="2:7">
      <c r="B1831" s="116">
        <v>43161</v>
      </c>
      <c r="C1831" s="121">
        <v>0.68556712962962962</v>
      </c>
      <c r="D1831" s="122">
        <v>117</v>
      </c>
      <c r="E1831" s="122">
        <v>18.312000000000001</v>
      </c>
      <c r="F1831" s="122">
        <v>2142.5040000000004</v>
      </c>
      <c r="G1831" s="122" t="s">
        <v>23</v>
      </c>
    </row>
    <row r="1832" spans="2:7">
      <c r="B1832" s="116">
        <v>43161</v>
      </c>
      <c r="C1832" s="121">
        <v>0.68564814814814812</v>
      </c>
      <c r="D1832" s="122">
        <v>111</v>
      </c>
      <c r="E1832" s="122">
        <v>18.314</v>
      </c>
      <c r="F1832" s="122">
        <v>2032.854</v>
      </c>
      <c r="G1832" s="122" t="s">
        <v>23</v>
      </c>
    </row>
    <row r="1833" spans="2:7">
      <c r="B1833" s="116">
        <v>43161</v>
      </c>
      <c r="C1833" s="121">
        <v>0.68570601851851853</v>
      </c>
      <c r="D1833" s="122">
        <v>3</v>
      </c>
      <c r="E1833" s="122">
        <v>18.326000000000001</v>
      </c>
      <c r="F1833" s="122">
        <v>54.978000000000002</v>
      </c>
      <c r="G1833" s="122" t="s">
        <v>23</v>
      </c>
    </row>
    <row r="1834" spans="2:7">
      <c r="B1834" s="116">
        <v>43161</v>
      </c>
      <c r="C1834" s="121">
        <v>0.68572916666666661</v>
      </c>
      <c r="D1834" s="122">
        <v>138</v>
      </c>
      <c r="E1834" s="122">
        <v>18.324000000000002</v>
      </c>
      <c r="F1834" s="122">
        <v>2528.7120000000004</v>
      </c>
      <c r="G1834" s="122" t="s">
        <v>23</v>
      </c>
    </row>
    <row r="1835" spans="2:7">
      <c r="B1835" s="116">
        <v>43161</v>
      </c>
      <c r="C1835" s="121">
        <v>0.68577546296296299</v>
      </c>
      <c r="D1835" s="122">
        <v>120</v>
      </c>
      <c r="E1835" s="122">
        <v>18.321999999999999</v>
      </c>
      <c r="F1835" s="122">
        <v>2198.64</v>
      </c>
      <c r="G1835" s="122" t="s">
        <v>23</v>
      </c>
    </row>
    <row r="1836" spans="2:7">
      <c r="B1836" s="116">
        <v>43161</v>
      </c>
      <c r="C1836" s="121">
        <v>0.68578703703703703</v>
      </c>
      <c r="D1836" s="122">
        <v>123</v>
      </c>
      <c r="E1836" s="122">
        <v>18.321999999999999</v>
      </c>
      <c r="F1836" s="122">
        <v>2253.6059999999998</v>
      </c>
      <c r="G1836" s="122" t="s">
        <v>23</v>
      </c>
    </row>
    <row r="1837" spans="2:7">
      <c r="B1837" s="116">
        <v>43161</v>
      </c>
      <c r="C1837" s="121">
        <v>0.68586805555555552</v>
      </c>
      <c r="D1837" s="122">
        <v>10</v>
      </c>
      <c r="E1837" s="122">
        <v>18.321999999999999</v>
      </c>
      <c r="F1837" s="122">
        <v>183.22</v>
      </c>
      <c r="G1837" s="122" t="s">
        <v>23</v>
      </c>
    </row>
    <row r="1838" spans="2:7">
      <c r="B1838" s="116">
        <v>43161</v>
      </c>
      <c r="C1838" s="121">
        <v>0.68586805555555552</v>
      </c>
      <c r="D1838" s="122">
        <v>134</v>
      </c>
      <c r="E1838" s="122">
        <v>18.321999999999999</v>
      </c>
      <c r="F1838" s="122">
        <v>2455.1479999999997</v>
      </c>
      <c r="G1838" s="122" t="s">
        <v>23</v>
      </c>
    </row>
    <row r="1839" spans="2:7">
      <c r="B1839" s="116">
        <v>43161</v>
      </c>
      <c r="C1839" s="121">
        <v>0.68587962962962967</v>
      </c>
      <c r="D1839" s="122">
        <v>285</v>
      </c>
      <c r="E1839" s="122">
        <v>18.321999999999999</v>
      </c>
      <c r="F1839" s="122">
        <v>5221.7699999999995</v>
      </c>
      <c r="G1839" s="122" t="s">
        <v>23</v>
      </c>
    </row>
    <row r="1840" spans="2:7">
      <c r="B1840" s="116">
        <v>43161</v>
      </c>
      <c r="C1840" s="121">
        <v>0.68587962962962967</v>
      </c>
      <c r="D1840" s="122">
        <v>416</v>
      </c>
      <c r="E1840" s="122">
        <v>18.321999999999999</v>
      </c>
      <c r="F1840" s="122">
        <v>7621.9519999999993</v>
      </c>
      <c r="G1840" s="122" t="s">
        <v>23</v>
      </c>
    </row>
  </sheetData>
  <mergeCells count="1">
    <mergeCell ref="B3:G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>
  <dimension ref="A1:G4015"/>
  <sheetViews>
    <sheetView workbookViewId="0"/>
  </sheetViews>
  <sheetFormatPr defaultRowHeight="15"/>
  <cols>
    <col min="1" max="1" width="3.7109375" style="126" customWidth="1"/>
    <col min="2" max="2" width="28.5703125" style="122" customWidth="1"/>
    <col min="3" max="7" width="20.7109375" style="122" customWidth="1"/>
    <col min="8" max="16384" width="9.140625" style="126"/>
  </cols>
  <sheetData>
    <row r="1" spans="1:7" s="8" customFormat="1" ht="23.25">
      <c r="A1" s="6"/>
      <c r="B1" s="93" t="s">
        <v>20</v>
      </c>
      <c r="C1" s="71"/>
      <c r="D1" s="4"/>
      <c r="E1" s="72"/>
      <c r="F1" s="73"/>
      <c r="G1" s="4"/>
    </row>
    <row r="2" spans="1:7" s="8" customFormat="1">
      <c r="A2" s="6"/>
      <c r="B2" s="4"/>
      <c r="C2" s="71"/>
      <c r="D2" s="4"/>
      <c r="E2" s="72"/>
      <c r="F2" s="73"/>
      <c r="G2" s="4"/>
    </row>
    <row r="3" spans="1:7" s="8" customFormat="1">
      <c r="A3" s="64"/>
      <c r="B3" s="128" t="s">
        <v>10</v>
      </c>
      <c r="C3" s="128"/>
      <c r="D3" s="128"/>
      <c r="E3" s="128"/>
      <c r="F3" s="128"/>
      <c r="G3" s="128"/>
    </row>
    <row r="4" spans="1:7" s="8" customFormat="1">
      <c r="A4" s="65"/>
      <c r="B4" s="66" t="s">
        <v>0</v>
      </c>
      <c r="C4" s="67" t="s">
        <v>11</v>
      </c>
      <c r="D4" s="67" t="s">
        <v>12</v>
      </c>
      <c r="E4" s="68" t="s">
        <v>13</v>
      </c>
      <c r="F4" s="69" t="s">
        <v>14</v>
      </c>
      <c r="G4" s="66" t="s">
        <v>15</v>
      </c>
    </row>
    <row r="5" spans="1:7">
      <c r="A5" s="116"/>
      <c r="B5" s="116">
        <v>43164</v>
      </c>
      <c r="C5" s="117">
        <v>0.33341435185185181</v>
      </c>
      <c r="D5" s="118">
        <v>108</v>
      </c>
      <c r="E5" s="119">
        <v>18.352</v>
      </c>
      <c r="F5" s="70">
        <v>1982.0160000000001</v>
      </c>
      <c r="G5" s="120" t="s">
        <v>23</v>
      </c>
    </row>
    <row r="6" spans="1:7">
      <c r="B6" s="116">
        <v>43164</v>
      </c>
      <c r="C6" s="121">
        <v>0.33424768518518522</v>
      </c>
      <c r="D6" s="122">
        <v>60</v>
      </c>
      <c r="E6" s="122">
        <v>18.434000000000001</v>
      </c>
      <c r="F6" s="122">
        <v>1106.04</v>
      </c>
      <c r="G6" s="122" t="s">
        <v>23</v>
      </c>
    </row>
    <row r="7" spans="1:7">
      <c r="B7" s="116">
        <v>43164</v>
      </c>
      <c r="C7" s="121">
        <v>0.33424768518518522</v>
      </c>
      <c r="D7" s="122">
        <v>70</v>
      </c>
      <c r="E7" s="122">
        <v>18.434000000000001</v>
      </c>
      <c r="F7" s="122">
        <v>1290.3800000000001</v>
      </c>
      <c r="G7" s="122" t="s">
        <v>23</v>
      </c>
    </row>
    <row r="8" spans="1:7">
      <c r="B8" s="116">
        <v>43164</v>
      </c>
      <c r="C8" s="121">
        <v>0.33437500000000003</v>
      </c>
      <c r="D8" s="122">
        <v>500</v>
      </c>
      <c r="E8" s="122">
        <v>18.425999999999998</v>
      </c>
      <c r="F8" s="122">
        <v>9213</v>
      </c>
      <c r="G8" s="122" t="s">
        <v>23</v>
      </c>
    </row>
    <row r="9" spans="1:7">
      <c r="B9" s="116">
        <v>43164</v>
      </c>
      <c r="C9" s="121">
        <v>0.33476851851851852</v>
      </c>
      <c r="D9" s="122">
        <v>200</v>
      </c>
      <c r="E9" s="122">
        <v>18.434000000000001</v>
      </c>
      <c r="F9" s="122">
        <v>3686.8</v>
      </c>
      <c r="G9" s="122" t="s">
        <v>23</v>
      </c>
    </row>
    <row r="10" spans="1:7">
      <c r="B10" s="116">
        <v>43164</v>
      </c>
      <c r="C10" s="121">
        <v>0.33476851851851852</v>
      </c>
      <c r="D10" s="122">
        <v>419</v>
      </c>
      <c r="E10" s="122">
        <v>18.434000000000001</v>
      </c>
      <c r="F10" s="122">
        <v>7723.8460000000005</v>
      </c>
      <c r="G10" s="122" t="s">
        <v>23</v>
      </c>
    </row>
    <row r="11" spans="1:7">
      <c r="B11" s="116">
        <v>43164</v>
      </c>
      <c r="C11" s="121">
        <v>0.33504629629629629</v>
      </c>
      <c r="D11" s="122">
        <v>117</v>
      </c>
      <c r="E11" s="122">
        <v>18.398</v>
      </c>
      <c r="F11" s="122">
        <v>2152.5659999999998</v>
      </c>
      <c r="G11" s="122" t="s">
        <v>23</v>
      </c>
    </row>
    <row r="12" spans="1:7">
      <c r="B12" s="116">
        <v>43164</v>
      </c>
      <c r="C12" s="121">
        <v>0.33508101851851851</v>
      </c>
      <c r="D12" s="122">
        <v>156</v>
      </c>
      <c r="E12" s="122">
        <v>18.398</v>
      </c>
      <c r="F12" s="122">
        <v>2870.0879999999997</v>
      </c>
      <c r="G12" s="122" t="s">
        <v>23</v>
      </c>
    </row>
    <row r="13" spans="1:7">
      <c r="B13" s="116">
        <v>43164</v>
      </c>
      <c r="C13" s="121">
        <v>0.33581018518518518</v>
      </c>
      <c r="D13" s="122">
        <v>2</v>
      </c>
      <c r="E13" s="122">
        <v>18.399999999999999</v>
      </c>
      <c r="F13" s="122">
        <v>36.799999999999997</v>
      </c>
      <c r="G13" s="122" t="s">
        <v>23</v>
      </c>
    </row>
    <row r="14" spans="1:7">
      <c r="B14" s="116">
        <v>43164</v>
      </c>
      <c r="C14" s="121">
        <v>0.33585648148148151</v>
      </c>
      <c r="D14" s="122">
        <v>530</v>
      </c>
      <c r="E14" s="122">
        <v>18.399999999999999</v>
      </c>
      <c r="F14" s="122">
        <v>9752</v>
      </c>
      <c r="G14" s="122" t="s">
        <v>23</v>
      </c>
    </row>
    <row r="15" spans="1:7">
      <c r="B15" s="116">
        <v>43164</v>
      </c>
      <c r="C15" s="121">
        <v>0.33586805555555554</v>
      </c>
      <c r="D15" s="122">
        <v>111</v>
      </c>
      <c r="E15" s="122">
        <v>18.396000000000001</v>
      </c>
      <c r="F15" s="122">
        <v>2041.9560000000001</v>
      </c>
      <c r="G15" s="122" t="s">
        <v>23</v>
      </c>
    </row>
    <row r="16" spans="1:7">
      <c r="B16" s="116">
        <v>43164</v>
      </c>
      <c r="C16" s="121">
        <v>0.33586805555555554</v>
      </c>
      <c r="D16" s="122">
        <v>2</v>
      </c>
      <c r="E16" s="122">
        <v>18.396000000000001</v>
      </c>
      <c r="F16" s="122">
        <v>36.792000000000002</v>
      </c>
      <c r="G16" s="122" t="s">
        <v>23</v>
      </c>
    </row>
    <row r="17" spans="2:7">
      <c r="B17" s="116">
        <v>43164</v>
      </c>
      <c r="C17" s="121">
        <v>0.33621527777777777</v>
      </c>
      <c r="D17" s="122">
        <v>108</v>
      </c>
      <c r="E17" s="122">
        <v>18.388000000000002</v>
      </c>
      <c r="F17" s="122">
        <v>1985.9040000000002</v>
      </c>
      <c r="G17" s="122" t="s">
        <v>23</v>
      </c>
    </row>
    <row r="18" spans="2:7">
      <c r="B18" s="116">
        <v>43164</v>
      </c>
      <c r="C18" s="121">
        <v>0.33637731481481481</v>
      </c>
      <c r="D18" s="122">
        <v>93</v>
      </c>
      <c r="E18" s="122">
        <v>18.376000000000001</v>
      </c>
      <c r="F18" s="122">
        <v>1708.9680000000001</v>
      </c>
      <c r="G18" s="122" t="s">
        <v>23</v>
      </c>
    </row>
    <row r="19" spans="2:7">
      <c r="B19" s="116">
        <v>43164</v>
      </c>
      <c r="C19" s="121">
        <v>0.33721064814814811</v>
      </c>
      <c r="D19" s="122">
        <v>71</v>
      </c>
      <c r="E19" s="122">
        <v>18.422000000000001</v>
      </c>
      <c r="F19" s="122">
        <v>1307.962</v>
      </c>
      <c r="G19" s="122" t="s">
        <v>23</v>
      </c>
    </row>
    <row r="20" spans="2:7">
      <c r="B20" s="116">
        <v>43164</v>
      </c>
      <c r="C20" s="121">
        <v>0.33744212962962966</v>
      </c>
      <c r="D20" s="122">
        <v>6</v>
      </c>
      <c r="E20" s="122">
        <v>18.428000000000001</v>
      </c>
      <c r="F20" s="122">
        <v>110.56800000000001</v>
      </c>
      <c r="G20" s="122" t="s">
        <v>23</v>
      </c>
    </row>
    <row r="21" spans="2:7">
      <c r="B21" s="116">
        <v>43164</v>
      </c>
      <c r="C21" s="121">
        <v>0.33760416666666665</v>
      </c>
      <c r="D21" s="122">
        <v>263</v>
      </c>
      <c r="E21" s="122">
        <v>18.434000000000001</v>
      </c>
      <c r="F21" s="122">
        <v>4848.1419999999998</v>
      </c>
      <c r="G21" s="122" t="s">
        <v>23</v>
      </c>
    </row>
    <row r="22" spans="2:7">
      <c r="B22" s="116">
        <v>43164</v>
      </c>
      <c r="C22" s="121">
        <v>0.33761574074074074</v>
      </c>
      <c r="D22" s="122">
        <v>542</v>
      </c>
      <c r="E22" s="122">
        <v>18.423999999999999</v>
      </c>
      <c r="F22" s="122">
        <v>9985.8079999999991</v>
      </c>
      <c r="G22" s="122" t="s">
        <v>23</v>
      </c>
    </row>
    <row r="23" spans="2:7">
      <c r="B23" s="116">
        <v>43164</v>
      </c>
      <c r="C23" s="121">
        <v>0.33761574074074074</v>
      </c>
      <c r="D23" s="122">
        <v>283</v>
      </c>
      <c r="E23" s="122">
        <v>18.423999999999999</v>
      </c>
      <c r="F23" s="122">
        <v>5213.9920000000002</v>
      </c>
      <c r="G23" s="122" t="s">
        <v>23</v>
      </c>
    </row>
    <row r="24" spans="2:7">
      <c r="B24" s="116">
        <v>43164</v>
      </c>
      <c r="C24" s="121">
        <v>0.33991898148148153</v>
      </c>
      <c r="D24" s="122">
        <v>76</v>
      </c>
      <c r="E24" s="122">
        <v>18.414000000000001</v>
      </c>
      <c r="F24" s="122">
        <v>1399.4640000000002</v>
      </c>
      <c r="G24" s="122" t="s">
        <v>23</v>
      </c>
    </row>
    <row r="25" spans="2:7">
      <c r="B25" s="116">
        <v>43164</v>
      </c>
      <c r="C25" s="121">
        <v>0.33991898148148153</v>
      </c>
      <c r="D25" s="122">
        <v>114</v>
      </c>
      <c r="E25" s="122">
        <v>18.414000000000001</v>
      </c>
      <c r="F25" s="122">
        <v>2099.1960000000004</v>
      </c>
      <c r="G25" s="122" t="s">
        <v>23</v>
      </c>
    </row>
    <row r="26" spans="2:7">
      <c r="B26" s="116">
        <v>43164</v>
      </c>
      <c r="C26" s="121">
        <v>0.33991898148148153</v>
      </c>
      <c r="D26" s="122">
        <v>70</v>
      </c>
      <c r="E26" s="122">
        <v>18.414000000000001</v>
      </c>
      <c r="F26" s="122">
        <v>1288.98</v>
      </c>
      <c r="G26" s="122" t="s">
        <v>23</v>
      </c>
    </row>
    <row r="27" spans="2:7">
      <c r="B27" s="116">
        <v>43164</v>
      </c>
      <c r="C27" s="121">
        <v>0.33994212962962966</v>
      </c>
      <c r="D27" s="122">
        <v>162</v>
      </c>
      <c r="E27" s="122">
        <v>18.414000000000001</v>
      </c>
      <c r="F27" s="122">
        <v>2983.0680000000002</v>
      </c>
      <c r="G27" s="122" t="s">
        <v>23</v>
      </c>
    </row>
    <row r="28" spans="2:7">
      <c r="B28" s="116">
        <v>43164</v>
      </c>
      <c r="C28" s="121">
        <v>0.34016203703703707</v>
      </c>
      <c r="D28" s="122">
        <v>252</v>
      </c>
      <c r="E28" s="122">
        <v>18.423999999999999</v>
      </c>
      <c r="F28" s="122">
        <v>4642.848</v>
      </c>
      <c r="G28" s="122" t="s">
        <v>23</v>
      </c>
    </row>
    <row r="29" spans="2:7">
      <c r="B29" s="116">
        <v>43164</v>
      </c>
      <c r="C29" s="121">
        <v>0.34035879629629634</v>
      </c>
      <c r="D29" s="122">
        <v>164</v>
      </c>
      <c r="E29" s="122">
        <v>18.425999999999998</v>
      </c>
      <c r="F29" s="122">
        <v>3021.8639999999996</v>
      </c>
      <c r="G29" s="122" t="s">
        <v>23</v>
      </c>
    </row>
    <row r="30" spans="2:7">
      <c r="B30" s="116">
        <v>43164</v>
      </c>
      <c r="C30" s="121">
        <v>0.34050925925925929</v>
      </c>
      <c r="D30" s="122">
        <v>460</v>
      </c>
      <c r="E30" s="122">
        <v>18.425999999999998</v>
      </c>
      <c r="F30" s="122">
        <v>8475.9599999999991</v>
      </c>
      <c r="G30" s="122" t="s">
        <v>23</v>
      </c>
    </row>
    <row r="31" spans="2:7">
      <c r="B31" s="116">
        <v>43164</v>
      </c>
      <c r="C31" s="121">
        <v>0.34122685185185181</v>
      </c>
      <c r="D31" s="122">
        <v>326</v>
      </c>
      <c r="E31" s="122">
        <v>18.45</v>
      </c>
      <c r="F31" s="122">
        <v>6014.7</v>
      </c>
      <c r="G31" s="122" t="s">
        <v>23</v>
      </c>
    </row>
    <row r="32" spans="2:7">
      <c r="B32" s="116">
        <v>43164</v>
      </c>
      <c r="C32" s="121">
        <v>0.34158564814814812</v>
      </c>
      <c r="D32" s="122">
        <v>189</v>
      </c>
      <c r="E32" s="122">
        <v>18.456</v>
      </c>
      <c r="F32" s="122">
        <v>3488.1839999999997</v>
      </c>
      <c r="G32" s="122" t="s">
        <v>23</v>
      </c>
    </row>
    <row r="33" spans="2:7">
      <c r="B33" s="116">
        <v>43164</v>
      </c>
      <c r="C33" s="121">
        <v>0.34182870370370372</v>
      </c>
      <c r="D33" s="122">
        <v>108</v>
      </c>
      <c r="E33" s="122">
        <v>18.45</v>
      </c>
      <c r="F33" s="122">
        <v>1992.6</v>
      </c>
      <c r="G33" s="122" t="s">
        <v>23</v>
      </c>
    </row>
    <row r="34" spans="2:7">
      <c r="B34" s="116">
        <v>43164</v>
      </c>
      <c r="C34" s="121">
        <v>0.3429166666666667</v>
      </c>
      <c r="D34" s="122">
        <v>163</v>
      </c>
      <c r="E34" s="122">
        <v>18.45</v>
      </c>
      <c r="F34" s="122">
        <v>3007.35</v>
      </c>
      <c r="G34" s="122" t="s">
        <v>23</v>
      </c>
    </row>
    <row r="35" spans="2:7">
      <c r="B35" s="116">
        <v>43164</v>
      </c>
      <c r="C35" s="121">
        <v>0.34346064814814814</v>
      </c>
      <c r="D35" s="122">
        <v>110</v>
      </c>
      <c r="E35" s="122">
        <v>18.434000000000001</v>
      </c>
      <c r="F35" s="122">
        <v>2027.74</v>
      </c>
      <c r="G35" s="122" t="s">
        <v>23</v>
      </c>
    </row>
    <row r="36" spans="2:7">
      <c r="B36" s="116">
        <v>43164</v>
      </c>
      <c r="C36" s="121">
        <v>0.34402777777777777</v>
      </c>
      <c r="D36" s="122">
        <v>136</v>
      </c>
      <c r="E36" s="122">
        <v>18.442</v>
      </c>
      <c r="F36" s="122">
        <v>2508.1120000000001</v>
      </c>
      <c r="G36" s="122" t="s">
        <v>23</v>
      </c>
    </row>
    <row r="37" spans="2:7">
      <c r="B37" s="116">
        <v>43164</v>
      </c>
      <c r="C37" s="121">
        <v>0.3449652777777778</v>
      </c>
      <c r="D37" s="122">
        <v>258</v>
      </c>
      <c r="E37" s="122">
        <v>18.494</v>
      </c>
      <c r="F37" s="122">
        <v>4771.4520000000002</v>
      </c>
      <c r="G37" s="122" t="s">
        <v>23</v>
      </c>
    </row>
    <row r="38" spans="2:7">
      <c r="B38" s="116">
        <v>43164</v>
      </c>
      <c r="C38" s="121">
        <v>0.34516203703703702</v>
      </c>
      <c r="D38" s="122">
        <v>131</v>
      </c>
      <c r="E38" s="122">
        <v>18.492000000000001</v>
      </c>
      <c r="F38" s="122">
        <v>2422.4520000000002</v>
      </c>
      <c r="G38" s="122" t="s">
        <v>23</v>
      </c>
    </row>
    <row r="39" spans="2:7">
      <c r="B39" s="116">
        <v>43164</v>
      </c>
      <c r="C39" s="121">
        <v>0.39175925925925931</v>
      </c>
      <c r="D39" s="122">
        <v>107</v>
      </c>
      <c r="E39" s="122">
        <v>18.559999999999999</v>
      </c>
      <c r="F39" s="122">
        <v>1985.9199999999998</v>
      </c>
      <c r="G39" s="122" t="s">
        <v>23</v>
      </c>
    </row>
    <row r="40" spans="2:7">
      <c r="B40" s="116">
        <v>43164</v>
      </c>
      <c r="C40" s="121">
        <v>0.39665509259259263</v>
      </c>
      <c r="D40" s="122">
        <v>107</v>
      </c>
      <c r="E40" s="122">
        <v>18.545999999999999</v>
      </c>
      <c r="F40" s="122">
        <v>1984.422</v>
      </c>
      <c r="G40" s="122" t="s">
        <v>23</v>
      </c>
    </row>
    <row r="41" spans="2:7">
      <c r="B41" s="116">
        <v>43164</v>
      </c>
      <c r="C41" s="121">
        <v>0.39883101851851849</v>
      </c>
      <c r="D41" s="122">
        <v>107</v>
      </c>
      <c r="E41" s="122">
        <v>18.527999999999999</v>
      </c>
      <c r="F41" s="122">
        <v>1982.4959999999999</v>
      </c>
      <c r="G41" s="122" t="s">
        <v>23</v>
      </c>
    </row>
    <row r="42" spans="2:7">
      <c r="B42" s="116">
        <v>43164</v>
      </c>
      <c r="C42" s="121">
        <v>0.40103009259259265</v>
      </c>
      <c r="D42" s="122">
        <v>161</v>
      </c>
      <c r="E42" s="122">
        <v>18.55</v>
      </c>
      <c r="F42" s="122">
        <v>2986.55</v>
      </c>
      <c r="G42" s="122" t="s">
        <v>23</v>
      </c>
    </row>
    <row r="43" spans="2:7">
      <c r="B43" s="116">
        <v>43164</v>
      </c>
      <c r="C43" s="121">
        <v>0.40148148148148149</v>
      </c>
      <c r="D43" s="122">
        <v>107</v>
      </c>
      <c r="E43" s="122">
        <v>18.54</v>
      </c>
      <c r="F43" s="122">
        <v>1983.78</v>
      </c>
      <c r="G43" s="122" t="s">
        <v>23</v>
      </c>
    </row>
    <row r="44" spans="2:7">
      <c r="B44" s="116">
        <v>43164</v>
      </c>
      <c r="C44" s="121">
        <v>0.40212962962962967</v>
      </c>
      <c r="D44" s="122">
        <v>107</v>
      </c>
      <c r="E44" s="122">
        <v>18.54</v>
      </c>
      <c r="F44" s="122">
        <v>1983.78</v>
      </c>
      <c r="G44" s="122" t="s">
        <v>23</v>
      </c>
    </row>
    <row r="45" spans="2:7">
      <c r="B45" s="116">
        <v>43164</v>
      </c>
      <c r="C45" s="121">
        <v>0.42965277777777783</v>
      </c>
      <c r="D45" s="122">
        <v>107</v>
      </c>
      <c r="E45" s="122">
        <v>18.54</v>
      </c>
      <c r="F45" s="122">
        <v>1983.78</v>
      </c>
      <c r="G45" s="122" t="s">
        <v>23</v>
      </c>
    </row>
    <row r="46" spans="2:7">
      <c r="B46" s="116">
        <v>43164</v>
      </c>
      <c r="C46" s="121">
        <v>0.43228009259259265</v>
      </c>
      <c r="D46" s="122">
        <v>98</v>
      </c>
      <c r="E46" s="122">
        <v>18.532</v>
      </c>
      <c r="F46" s="122">
        <v>1816.136</v>
      </c>
      <c r="G46" s="122" t="s">
        <v>23</v>
      </c>
    </row>
    <row r="47" spans="2:7">
      <c r="B47" s="116">
        <v>43164</v>
      </c>
      <c r="C47" s="121">
        <v>0.43684027777777779</v>
      </c>
      <c r="D47" s="122">
        <v>133</v>
      </c>
      <c r="E47" s="122">
        <v>18.553999999999998</v>
      </c>
      <c r="F47" s="122">
        <v>2467.6819999999998</v>
      </c>
      <c r="G47" s="122" t="s">
        <v>23</v>
      </c>
    </row>
    <row r="48" spans="2:7">
      <c r="B48" s="116">
        <v>43164</v>
      </c>
      <c r="C48" s="121">
        <v>0.43832175925925926</v>
      </c>
      <c r="D48" s="122">
        <v>107</v>
      </c>
      <c r="E48" s="122">
        <v>18.552</v>
      </c>
      <c r="F48" s="122">
        <v>1985.0639999999999</v>
      </c>
      <c r="G48" s="122" t="s">
        <v>23</v>
      </c>
    </row>
    <row r="49" spans="2:7">
      <c r="B49" s="116">
        <v>43164</v>
      </c>
      <c r="C49" s="121">
        <v>0.4397685185185185</v>
      </c>
      <c r="D49" s="122">
        <v>108</v>
      </c>
      <c r="E49" s="122">
        <v>18.53</v>
      </c>
      <c r="F49" s="122">
        <v>2001.2400000000002</v>
      </c>
      <c r="G49" s="122" t="s">
        <v>23</v>
      </c>
    </row>
    <row r="50" spans="2:7">
      <c r="B50" s="116">
        <v>43164</v>
      </c>
      <c r="C50" s="121">
        <v>0.44271990740740735</v>
      </c>
      <c r="D50" s="122">
        <v>144</v>
      </c>
      <c r="E50" s="122">
        <v>18.55</v>
      </c>
      <c r="F50" s="122">
        <v>2671.2000000000003</v>
      </c>
      <c r="G50" s="122" t="s">
        <v>23</v>
      </c>
    </row>
    <row r="51" spans="2:7">
      <c r="B51" s="116">
        <v>43164</v>
      </c>
      <c r="C51" s="121">
        <v>0.44530092592592596</v>
      </c>
      <c r="D51" s="122">
        <v>107</v>
      </c>
      <c r="E51" s="122">
        <v>18.558</v>
      </c>
      <c r="F51" s="122">
        <v>1985.7059999999999</v>
      </c>
      <c r="G51" s="122" t="s">
        <v>23</v>
      </c>
    </row>
    <row r="52" spans="2:7">
      <c r="B52" s="116">
        <v>43164</v>
      </c>
      <c r="C52" s="121">
        <v>0.4486342592592592</v>
      </c>
      <c r="D52" s="122">
        <v>118</v>
      </c>
      <c r="E52" s="122">
        <v>18.538</v>
      </c>
      <c r="F52" s="122">
        <v>2187.4839999999999</v>
      </c>
      <c r="G52" s="122" t="s">
        <v>23</v>
      </c>
    </row>
    <row r="53" spans="2:7">
      <c r="B53" s="116">
        <v>43164</v>
      </c>
      <c r="C53" s="121">
        <v>0.45152777777777775</v>
      </c>
      <c r="D53" s="122">
        <v>107</v>
      </c>
      <c r="E53" s="122">
        <v>18.547999999999998</v>
      </c>
      <c r="F53" s="122">
        <v>1984.6359999999997</v>
      </c>
      <c r="G53" s="122" t="s">
        <v>23</v>
      </c>
    </row>
    <row r="54" spans="2:7">
      <c r="B54" s="116">
        <v>43164</v>
      </c>
      <c r="C54" s="121">
        <v>0.45533564814814814</v>
      </c>
      <c r="D54" s="122">
        <v>144</v>
      </c>
      <c r="E54" s="122">
        <v>18.54</v>
      </c>
      <c r="F54" s="122">
        <v>2669.7599999999998</v>
      </c>
      <c r="G54" s="122" t="s">
        <v>23</v>
      </c>
    </row>
    <row r="55" spans="2:7">
      <c r="B55" s="116">
        <v>43164</v>
      </c>
      <c r="C55" s="121">
        <v>0.45876157407407409</v>
      </c>
      <c r="D55" s="122">
        <v>147</v>
      </c>
      <c r="E55" s="122">
        <v>18.553999999999998</v>
      </c>
      <c r="F55" s="122">
        <v>2727.4379999999996</v>
      </c>
      <c r="G55" s="122" t="s">
        <v>23</v>
      </c>
    </row>
    <row r="56" spans="2:7">
      <c r="B56" s="116">
        <v>43164</v>
      </c>
      <c r="C56" s="121">
        <v>0.46265046296296292</v>
      </c>
      <c r="D56" s="122">
        <v>130</v>
      </c>
      <c r="E56" s="122">
        <v>18.542000000000002</v>
      </c>
      <c r="F56" s="122">
        <v>2410.46</v>
      </c>
      <c r="G56" s="122" t="s">
        <v>23</v>
      </c>
    </row>
    <row r="57" spans="2:7">
      <c r="B57" s="116">
        <v>43164</v>
      </c>
      <c r="C57" s="121">
        <v>0.46494212962962966</v>
      </c>
      <c r="D57" s="122">
        <v>107</v>
      </c>
      <c r="E57" s="122">
        <v>18.533999999999999</v>
      </c>
      <c r="F57" s="122">
        <v>1983.1379999999999</v>
      </c>
      <c r="G57" s="122" t="s">
        <v>23</v>
      </c>
    </row>
    <row r="58" spans="2:7">
      <c r="B58" s="116">
        <v>43164</v>
      </c>
      <c r="C58" s="121">
        <v>0.46840277777777778</v>
      </c>
      <c r="D58" s="122">
        <v>42</v>
      </c>
      <c r="E58" s="122">
        <v>18.542000000000002</v>
      </c>
      <c r="F58" s="122">
        <v>778.76400000000012</v>
      </c>
      <c r="G58" s="122" t="s">
        <v>23</v>
      </c>
    </row>
    <row r="59" spans="2:7">
      <c r="B59" s="116">
        <v>43164</v>
      </c>
      <c r="C59" s="121">
        <v>0.4697453703703704</v>
      </c>
      <c r="D59" s="122">
        <v>178</v>
      </c>
      <c r="E59" s="122">
        <v>18.544</v>
      </c>
      <c r="F59" s="122">
        <v>3300.8319999999999</v>
      </c>
      <c r="G59" s="122" t="s">
        <v>23</v>
      </c>
    </row>
    <row r="60" spans="2:7">
      <c r="B60" s="116">
        <v>43164</v>
      </c>
      <c r="C60" s="121">
        <v>0.47126157407407404</v>
      </c>
      <c r="D60" s="122">
        <v>108</v>
      </c>
      <c r="E60" s="122">
        <v>18.547999999999998</v>
      </c>
      <c r="F60" s="122">
        <v>2003.1839999999997</v>
      </c>
      <c r="G60" s="122" t="s">
        <v>23</v>
      </c>
    </row>
    <row r="61" spans="2:7">
      <c r="B61" s="116">
        <v>43164</v>
      </c>
      <c r="C61" s="121">
        <v>0.47350694444444441</v>
      </c>
      <c r="D61" s="122">
        <v>130</v>
      </c>
      <c r="E61" s="122">
        <v>18.545999999999999</v>
      </c>
      <c r="F61" s="122">
        <v>2410.98</v>
      </c>
      <c r="G61" s="122" t="s">
        <v>23</v>
      </c>
    </row>
    <row r="62" spans="2:7">
      <c r="B62" s="116">
        <v>43164</v>
      </c>
      <c r="C62" s="121">
        <v>0.47714120370370372</v>
      </c>
      <c r="D62" s="122">
        <v>144</v>
      </c>
      <c r="E62" s="122">
        <v>18.545999999999999</v>
      </c>
      <c r="F62" s="122">
        <v>2670.6239999999998</v>
      </c>
      <c r="G62" s="122" t="s">
        <v>23</v>
      </c>
    </row>
    <row r="63" spans="2:7">
      <c r="B63" s="116">
        <v>43164</v>
      </c>
      <c r="C63" s="121">
        <v>0.48002314814814812</v>
      </c>
      <c r="D63" s="122">
        <v>107</v>
      </c>
      <c r="E63" s="122">
        <v>18.536000000000001</v>
      </c>
      <c r="F63" s="122">
        <v>1983.3520000000001</v>
      </c>
      <c r="G63" s="122" t="s">
        <v>23</v>
      </c>
    </row>
    <row r="64" spans="2:7">
      <c r="B64" s="116">
        <v>43164</v>
      </c>
      <c r="C64" s="121">
        <v>0.48206018518518517</v>
      </c>
      <c r="D64" s="122">
        <v>107</v>
      </c>
      <c r="E64" s="122">
        <v>18.524000000000001</v>
      </c>
      <c r="F64" s="122">
        <v>1982.0680000000002</v>
      </c>
      <c r="G64" s="122" t="s">
        <v>23</v>
      </c>
    </row>
    <row r="65" spans="2:7">
      <c r="B65" s="116">
        <v>43164</v>
      </c>
      <c r="C65" s="121">
        <v>0.48517361111111112</v>
      </c>
      <c r="D65" s="122">
        <v>159</v>
      </c>
      <c r="E65" s="122">
        <v>18.526</v>
      </c>
      <c r="F65" s="122">
        <v>2945.634</v>
      </c>
      <c r="G65" s="122" t="s">
        <v>23</v>
      </c>
    </row>
    <row r="66" spans="2:7">
      <c r="B66" s="116">
        <v>43164</v>
      </c>
      <c r="C66" s="121">
        <v>0.48766203703703703</v>
      </c>
      <c r="D66" s="122">
        <v>130</v>
      </c>
      <c r="E66" s="122">
        <v>18.52</v>
      </c>
      <c r="F66" s="122">
        <v>2407.6</v>
      </c>
      <c r="G66" s="122" t="s">
        <v>23</v>
      </c>
    </row>
    <row r="67" spans="2:7">
      <c r="B67" s="116">
        <v>43164</v>
      </c>
      <c r="C67" s="121">
        <v>0.48993055555555554</v>
      </c>
      <c r="D67" s="122">
        <v>130</v>
      </c>
      <c r="E67" s="122">
        <v>18.53</v>
      </c>
      <c r="F67" s="122">
        <v>2408.9</v>
      </c>
      <c r="G67" s="122" t="s">
        <v>23</v>
      </c>
    </row>
    <row r="68" spans="2:7">
      <c r="B68" s="116">
        <v>43164</v>
      </c>
      <c r="C68" s="121">
        <v>0.49174768518518519</v>
      </c>
      <c r="D68" s="122">
        <v>90</v>
      </c>
      <c r="E68" s="122">
        <v>18.527999999999999</v>
      </c>
      <c r="F68" s="122">
        <v>1667.52</v>
      </c>
      <c r="G68" s="122" t="s">
        <v>23</v>
      </c>
    </row>
    <row r="69" spans="2:7">
      <c r="B69" s="116">
        <v>43164</v>
      </c>
      <c r="C69" s="121">
        <v>0.49174768518518519</v>
      </c>
      <c r="D69" s="122">
        <v>17</v>
      </c>
      <c r="E69" s="122">
        <v>18.527999999999999</v>
      </c>
      <c r="F69" s="122">
        <v>314.976</v>
      </c>
      <c r="G69" s="122" t="s">
        <v>23</v>
      </c>
    </row>
    <row r="70" spans="2:7">
      <c r="B70" s="116">
        <v>43164</v>
      </c>
      <c r="C70" s="121">
        <v>0.49452546296296296</v>
      </c>
      <c r="D70" s="122">
        <v>130</v>
      </c>
      <c r="E70" s="122">
        <v>18.52</v>
      </c>
      <c r="F70" s="122">
        <v>2407.6</v>
      </c>
      <c r="G70" s="122" t="s">
        <v>23</v>
      </c>
    </row>
    <row r="71" spans="2:7">
      <c r="B71" s="116">
        <v>43164</v>
      </c>
      <c r="C71" s="121">
        <v>0.49718749999999995</v>
      </c>
      <c r="D71" s="122">
        <v>144</v>
      </c>
      <c r="E71" s="122">
        <v>18.53</v>
      </c>
      <c r="F71" s="122">
        <v>2668.32</v>
      </c>
      <c r="G71" s="122" t="s">
        <v>23</v>
      </c>
    </row>
    <row r="72" spans="2:7">
      <c r="B72" s="116">
        <v>43164</v>
      </c>
      <c r="C72" s="121">
        <v>0.4993055555555555</v>
      </c>
      <c r="D72" s="122">
        <v>107</v>
      </c>
      <c r="E72" s="122">
        <v>18.524000000000001</v>
      </c>
      <c r="F72" s="122">
        <v>1982.0680000000002</v>
      </c>
      <c r="G72" s="122" t="s">
        <v>23</v>
      </c>
    </row>
    <row r="73" spans="2:7">
      <c r="B73" s="116">
        <v>43164</v>
      </c>
      <c r="C73" s="121">
        <v>0.50151620370370364</v>
      </c>
      <c r="D73" s="122">
        <v>144</v>
      </c>
      <c r="E73" s="122">
        <v>18.524000000000001</v>
      </c>
      <c r="F73" s="122">
        <v>2667.4560000000001</v>
      </c>
      <c r="G73" s="122" t="s">
        <v>23</v>
      </c>
    </row>
    <row r="74" spans="2:7">
      <c r="B74" s="116">
        <v>43164</v>
      </c>
      <c r="C74" s="121">
        <v>0.5042592592592593</v>
      </c>
      <c r="D74" s="122">
        <v>159</v>
      </c>
      <c r="E74" s="122">
        <v>18.521999999999998</v>
      </c>
      <c r="F74" s="122">
        <v>2944.9979999999996</v>
      </c>
      <c r="G74" s="122" t="s">
        <v>23</v>
      </c>
    </row>
    <row r="75" spans="2:7">
      <c r="B75" s="116">
        <v>43164</v>
      </c>
      <c r="C75" s="121">
        <v>0.50686342592592593</v>
      </c>
      <c r="D75" s="122">
        <v>32</v>
      </c>
      <c r="E75" s="122">
        <v>18.524000000000001</v>
      </c>
      <c r="F75" s="122">
        <v>592.76800000000003</v>
      </c>
      <c r="G75" s="122" t="s">
        <v>23</v>
      </c>
    </row>
    <row r="76" spans="2:7">
      <c r="B76" s="116">
        <v>43164</v>
      </c>
      <c r="C76" s="121">
        <v>0.50686342592592593</v>
      </c>
      <c r="D76" s="122">
        <v>112</v>
      </c>
      <c r="E76" s="122">
        <v>18.524000000000001</v>
      </c>
      <c r="F76" s="122">
        <v>2074.6880000000001</v>
      </c>
      <c r="G76" s="122" t="s">
        <v>23</v>
      </c>
    </row>
    <row r="77" spans="2:7">
      <c r="B77" s="116">
        <v>43164</v>
      </c>
      <c r="C77" s="121">
        <v>0.50923611111111111</v>
      </c>
      <c r="D77" s="122">
        <v>107</v>
      </c>
      <c r="E77" s="122">
        <v>18.52</v>
      </c>
      <c r="F77" s="122">
        <v>1981.6399999999999</v>
      </c>
      <c r="G77" s="122" t="s">
        <v>23</v>
      </c>
    </row>
    <row r="78" spans="2:7">
      <c r="B78" s="116">
        <v>43164</v>
      </c>
      <c r="C78" s="121">
        <v>0.51186342592592593</v>
      </c>
      <c r="D78" s="122">
        <v>107</v>
      </c>
      <c r="E78" s="122">
        <v>18.53</v>
      </c>
      <c r="F78" s="122">
        <v>1982.71</v>
      </c>
      <c r="G78" s="122" t="s">
        <v>23</v>
      </c>
    </row>
    <row r="79" spans="2:7">
      <c r="B79" s="116">
        <v>43164</v>
      </c>
      <c r="C79" s="121">
        <v>0.51393518518518522</v>
      </c>
      <c r="D79" s="122">
        <v>107</v>
      </c>
      <c r="E79" s="122">
        <v>18.547999999999998</v>
      </c>
      <c r="F79" s="122">
        <v>1984.6359999999997</v>
      </c>
      <c r="G79" s="122" t="s">
        <v>23</v>
      </c>
    </row>
    <row r="80" spans="2:7">
      <c r="B80" s="116">
        <v>43164</v>
      </c>
      <c r="C80" s="121">
        <v>0.51684027777777775</v>
      </c>
      <c r="D80" s="122">
        <v>130</v>
      </c>
      <c r="E80" s="122">
        <v>18.544</v>
      </c>
      <c r="F80" s="122">
        <v>2410.7200000000003</v>
      </c>
      <c r="G80" s="122" t="s">
        <v>23</v>
      </c>
    </row>
    <row r="81" spans="2:7">
      <c r="B81" s="116">
        <v>43164</v>
      </c>
      <c r="C81" s="121">
        <v>0.51932870370370365</v>
      </c>
      <c r="D81" s="122">
        <v>107</v>
      </c>
      <c r="E81" s="122">
        <v>18.547999999999998</v>
      </c>
      <c r="F81" s="122">
        <v>1984.6359999999997</v>
      </c>
      <c r="G81" s="122" t="s">
        <v>23</v>
      </c>
    </row>
    <row r="82" spans="2:7">
      <c r="B82" s="116">
        <v>43164</v>
      </c>
      <c r="C82" s="121">
        <v>0.52208333333333334</v>
      </c>
      <c r="D82" s="122">
        <v>107</v>
      </c>
      <c r="E82" s="122">
        <v>18.53</v>
      </c>
      <c r="F82" s="122">
        <v>1982.71</v>
      </c>
      <c r="G82" s="122" t="s">
        <v>23</v>
      </c>
    </row>
    <row r="83" spans="2:7">
      <c r="B83" s="116">
        <v>43164</v>
      </c>
      <c r="C83" s="121">
        <v>0.52575231481481477</v>
      </c>
      <c r="D83" s="122">
        <v>159</v>
      </c>
      <c r="E83" s="122">
        <v>18.53</v>
      </c>
      <c r="F83" s="122">
        <v>2946.27</v>
      </c>
      <c r="G83" s="122" t="s">
        <v>23</v>
      </c>
    </row>
    <row r="84" spans="2:7">
      <c r="B84" s="116">
        <v>43164</v>
      </c>
      <c r="C84" s="121">
        <v>0.52896990740740735</v>
      </c>
      <c r="D84" s="122">
        <v>130</v>
      </c>
      <c r="E84" s="122">
        <v>18.538</v>
      </c>
      <c r="F84" s="122">
        <v>2409.94</v>
      </c>
      <c r="G84" s="122" t="s">
        <v>23</v>
      </c>
    </row>
    <row r="85" spans="2:7">
      <c r="B85" s="116">
        <v>43164</v>
      </c>
      <c r="C85" s="121">
        <v>0.53186342592592595</v>
      </c>
      <c r="D85" s="122">
        <v>130</v>
      </c>
      <c r="E85" s="122">
        <v>18.54</v>
      </c>
      <c r="F85" s="122">
        <v>2410.1999999999998</v>
      </c>
      <c r="G85" s="122" t="s">
        <v>23</v>
      </c>
    </row>
    <row r="86" spans="2:7">
      <c r="B86" s="116">
        <v>43164</v>
      </c>
      <c r="C86" s="121">
        <v>0.53498842592592599</v>
      </c>
      <c r="D86" s="122">
        <v>83</v>
      </c>
      <c r="E86" s="122">
        <v>18.533999999999999</v>
      </c>
      <c r="F86" s="122">
        <v>1538.3219999999999</v>
      </c>
      <c r="G86" s="122" t="s">
        <v>23</v>
      </c>
    </row>
    <row r="87" spans="2:7">
      <c r="B87" s="116">
        <v>43164</v>
      </c>
      <c r="C87" s="121">
        <v>0.53498842592592599</v>
      </c>
      <c r="D87" s="122">
        <v>76</v>
      </c>
      <c r="E87" s="122">
        <v>18.533999999999999</v>
      </c>
      <c r="F87" s="122">
        <v>1408.5839999999998</v>
      </c>
      <c r="G87" s="122" t="s">
        <v>23</v>
      </c>
    </row>
    <row r="88" spans="2:7">
      <c r="B88" s="116">
        <v>43164</v>
      </c>
      <c r="C88" s="121">
        <v>0.5380787037037037</v>
      </c>
      <c r="D88" s="122">
        <v>7</v>
      </c>
      <c r="E88" s="122">
        <v>18.521999999999998</v>
      </c>
      <c r="F88" s="122">
        <v>129.654</v>
      </c>
      <c r="G88" s="122" t="s">
        <v>23</v>
      </c>
    </row>
    <row r="89" spans="2:7">
      <c r="B89" s="116">
        <v>43164</v>
      </c>
      <c r="C89" s="121">
        <v>0.5380787037037037</v>
      </c>
      <c r="D89" s="122">
        <v>123</v>
      </c>
      <c r="E89" s="122">
        <v>18.521999999999998</v>
      </c>
      <c r="F89" s="122">
        <v>2278.2059999999997</v>
      </c>
      <c r="G89" s="122" t="s">
        <v>23</v>
      </c>
    </row>
    <row r="90" spans="2:7">
      <c r="B90" s="116">
        <v>43164</v>
      </c>
      <c r="C90" s="121">
        <v>0.54023148148148148</v>
      </c>
      <c r="D90" s="122">
        <v>107</v>
      </c>
      <c r="E90" s="122">
        <v>18.521999999999998</v>
      </c>
      <c r="F90" s="122">
        <v>1981.8539999999998</v>
      </c>
      <c r="G90" s="122" t="s">
        <v>23</v>
      </c>
    </row>
    <row r="91" spans="2:7">
      <c r="B91" s="116">
        <v>43164</v>
      </c>
      <c r="C91" s="121">
        <v>0.54243055555555553</v>
      </c>
      <c r="D91" s="122">
        <v>107</v>
      </c>
      <c r="E91" s="122">
        <v>18.524000000000001</v>
      </c>
      <c r="F91" s="122">
        <v>1982.0680000000002</v>
      </c>
      <c r="G91" s="122" t="s">
        <v>23</v>
      </c>
    </row>
    <row r="92" spans="2:7">
      <c r="B92" s="116">
        <v>43164</v>
      </c>
      <c r="C92" s="121">
        <v>0.54505787037037035</v>
      </c>
      <c r="D92" s="122">
        <v>130</v>
      </c>
      <c r="E92" s="122">
        <v>18.532</v>
      </c>
      <c r="F92" s="122">
        <v>2409.16</v>
      </c>
      <c r="G92" s="122" t="s">
        <v>23</v>
      </c>
    </row>
    <row r="93" spans="2:7">
      <c r="B93" s="116">
        <v>43164</v>
      </c>
      <c r="C93" s="121">
        <v>0.54732638888888896</v>
      </c>
      <c r="D93" s="122">
        <v>48</v>
      </c>
      <c r="E93" s="122">
        <v>18.53</v>
      </c>
      <c r="F93" s="122">
        <v>889.44</v>
      </c>
      <c r="G93" s="122" t="s">
        <v>23</v>
      </c>
    </row>
    <row r="94" spans="2:7">
      <c r="B94" s="116">
        <v>43164</v>
      </c>
      <c r="C94" s="121">
        <v>0.54732638888888896</v>
      </c>
      <c r="D94" s="122">
        <v>59</v>
      </c>
      <c r="E94" s="122">
        <v>18.53</v>
      </c>
      <c r="F94" s="122">
        <v>1093.27</v>
      </c>
      <c r="G94" s="122" t="s">
        <v>23</v>
      </c>
    </row>
    <row r="95" spans="2:7">
      <c r="B95" s="116">
        <v>43164</v>
      </c>
      <c r="C95" s="121">
        <v>0.5491435185185185</v>
      </c>
      <c r="D95" s="122">
        <v>107</v>
      </c>
      <c r="E95" s="122">
        <v>18.533999999999999</v>
      </c>
      <c r="F95" s="122">
        <v>1983.1379999999999</v>
      </c>
      <c r="G95" s="122" t="s">
        <v>23</v>
      </c>
    </row>
    <row r="96" spans="2:7">
      <c r="B96" s="116">
        <v>43164</v>
      </c>
      <c r="C96" s="121">
        <v>0.55206018518518518</v>
      </c>
      <c r="D96" s="122">
        <v>144</v>
      </c>
      <c r="E96" s="122">
        <v>18.556000000000001</v>
      </c>
      <c r="F96" s="122">
        <v>2672.0640000000003</v>
      </c>
      <c r="G96" s="122" t="s">
        <v>23</v>
      </c>
    </row>
    <row r="97" spans="2:7">
      <c r="B97" s="116">
        <v>43165</v>
      </c>
      <c r="C97" s="121">
        <v>0.33336805555555554</v>
      </c>
      <c r="D97" s="122">
        <v>106</v>
      </c>
      <c r="E97" s="122">
        <v>18.702000000000002</v>
      </c>
      <c r="F97" s="122">
        <v>1982.4120000000003</v>
      </c>
      <c r="G97" s="122" t="s">
        <v>23</v>
      </c>
    </row>
    <row r="98" spans="2:7">
      <c r="B98" s="116">
        <v>43165</v>
      </c>
      <c r="C98" s="121">
        <v>0.33431712962962962</v>
      </c>
      <c r="D98" s="122">
        <v>293</v>
      </c>
      <c r="E98" s="122">
        <v>18.8</v>
      </c>
      <c r="F98" s="122">
        <v>5508.4000000000005</v>
      </c>
      <c r="G98" s="122" t="s">
        <v>23</v>
      </c>
    </row>
    <row r="99" spans="2:7">
      <c r="B99" s="116">
        <v>43165</v>
      </c>
      <c r="C99" s="121">
        <v>0.33456018518518515</v>
      </c>
      <c r="D99" s="122">
        <v>109</v>
      </c>
      <c r="E99" s="122">
        <v>18.783999999999999</v>
      </c>
      <c r="F99" s="122">
        <v>2047.4559999999999</v>
      </c>
      <c r="G99" s="122" t="s">
        <v>23</v>
      </c>
    </row>
    <row r="100" spans="2:7">
      <c r="B100" s="116">
        <v>43165</v>
      </c>
      <c r="C100" s="121">
        <v>0.33487268518518515</v>
      </c>
      <c r="D100" s="122">
        <v>111</v>
      </c>
      <c r="E100" s="122">
        <v>18.783999999999999</v>
      </c>
      <c r="F100" s="122">
        <v>2085.0239999999999</v>
      </c>
      <c r="G100" s="122" t="s">
        <v>23</v>
      </c>
    </row>
    <row r="101" spans="2:7">
      <c r="B101" s="116">
        <v>43165</v>
      </c>
      <c r="C101" s="121">
        <v>0.33523148148148146</v>
      </c>
      <c r="D101" s="122">
        <v>110</v>
      </c>
      <c r="E101" s="122">
        <v>18.777999999999999</v>
      </c>
      <c r="F101" s="122">
        <v>2065.58</v>
      </c>
      <c r="G101" s="122" t="s">
        <v>23</v>
      </c>
    </row>
    <row r="102" spans="2:7">
      <c r="B102" s="116">
        <v>43165</v>
      </c>
      <c r="C102" s="121">
        <v>0.35467592592592595</v>
      </c>
      <c r="D102" s="122">
        <v>106</v>
      </c>
      <c r="E102" s="122">
        <v>18.75</v>
      </c>
      <c r="F102" s="122">
        <v>1987.5</v>
      </c>
      <c r="G102" s="122" t="s">
        <v>23</v>
      </c>
    </row>
    <row r="103" spans="2:7">
      <c r="B103" s="116">
        <v>43165</v>
      </c>
      <c r="C103" s="121">
        <v>0.35714120370370367</v>
      </c>
      <c r="D103" s="122">
        <v>1</v>
      </c>
      <c r="E103" s="122">
        <v>18.724</v>
      </c>
      <c r="F103" s="122">
        <v>18.724</v>
      </c>
      <c r="G103" s="122" t="s">
        <v>23</v>
      </c>
    </row>
    <row r="104" spans="2:7">
      <c r="B104" s="116">
        <v>43165</v>
      </c>
      <c r="C104" s="121">
        <v>0.35741898148148149</v>
      </c>
      <c r="D104" s="122">
        <v>106</v>
      </c>
      <c r="E104" s="122">
        <v>18.72</v>
      </c>
      <c r="F104" s="122">
        <v>1984.32</v>
      </c>
      <c r="G104" s="122" t="s">
        <v>23</v>
      </c>
    </row>
    <row r="105" spans="2:7">
      <c r="B105" s="116">
        <v>43165</v>
      </c>
      <c r="C105" s="121">
        <v>0.35916666666666663</v>
      </c>
      <c r="D105" s="122">
        <v>1</v>
      </c>
      <c r="E105" s="122">
        <v>18.722000000000001</v>
      </c>
      <c r="F105" s="122">
        <v>18.722000000000001</v>
      </c>
      <c r="G105" s="122" t="s">
        <v>23</v>
      </c>
    </row>
    <row r="106" spans="2:7">
      <c r="B106" s="116">
        <v>43165</v>
      </c>
      <c r="C106" s="121">
        <v>0.35916666666666663</v>
      </c>
      <c r="D106" s="122">
        <v>41</v>
      </c>
      <c r="E106" s="122">
        <v>18.722000000000001</v>
      </c>
      <c r="F106" s="122">
        <v>767.60200000000009</v>
      </c>
      <c r="G106" s="122" t="s">
        <v>23</v>
      </c>
    </row>
    <row r="107" spans="2:7">
      <c r="B107" s="116">
        <v>43165</v>
      </c>
      <c r="C107" s="121">
        <v>0.3596064814814815</v>
      </c>
      <c r="D107" s="122">
        <v>106</v>
      </c>
      <c r="E107" s="122">
        <v>18.731999999999999</v>
      </c>
      <c r="F107" s="122">
        <v>1985.5919999999999</v>
      </c>
      <c r="G107" s="122" t="s">
        <v>23</v>
      </c>
    </row>
    <row r="108" spans="2:7">
      <c r="B108" s="116">
        <v>43165</v>
      </c>
      <c r="C108" s="121">
        <v>0.36236111111111113</v>
      </c>
      <c r="D108" s="122">
        <v>179</v>
      </c>
      <c r="E108" s="122">
        <v>18.724</v>
      </c>
      <c r="F108" s="122">
        <v>3351.596</v>
      </c>
      <c r="G108" s="122" t="s">
        <v>23</v>
      </c>
    </row>
    <row r="109" spans="2:7">
      <c r="B109" s="116">
        <v>43165</v>
      </c>
      <c r="C109" s="121">
        <v>0.36357638888888894</v>
      </c>
      <c r="D109" s="122">
        <v>129</v>
      </c>
      <c r="E109" s="122">
        <v>18.712</v>
      </c>
      <c r="F109" s="122">
        <v>2413.848</v>
      </c>
      <c r="G109" s="122" t="s">
        <v>23</v>
      </c>
    </row>
    <row r="110" spans="2:7">
      <c r="B110" s="116">
        <v>43165</v>
      </c>
      <c r="C110" s="121">
        <v>0.36510416666666662</v>
      </c>
      <c r="D110" s="122">
        <v>151</v>
      </c>
      <c r="E110" s="122">
        <v>18.718</v>
      </c>
      <c r="F110" s="122">
        <v>2826.4180000000001</v>
      </c>
      <c r="G110" s="122" t="s">
        <v>23</v>
      </c>
    </row>
    <row r="111" spans="2:7">
      <c r="B111" s="116">
        <v>43165</v>
      </c>
      <c r="C111" s="121">
        <v>0.36650462962962965</v>
      </c>
      <c r="D111" s="122">
        <v>107</v>
      </c>
      <c r="E111" s="122">
        <v>18.68</v>
      </c>
      <c r="F111" s="122">
        <v>1998.76</v>
      </c>
      <c r="G111" s="122" t="s">
        <v>23</v>
      </c>
    </row>
    <row r="112" spans="2:7">
      <c r="B112" s="116">
        <v>43165</v>
      </c>
      <c r="C112" s="121">
        <v>0.36826388888888889</v>
      </c>
      <c r="D112" s="122">
        <v>118</v>
      </c>
      <c r="E112" s="122">
        <v>18.681999999999999</v>
      </c>
      <c r="F112" s="122">
        <v>2204.4759999999997</v>
      </c>
      <c r="G112" s="122" t="s">
        <v>23</v>
      </c>
    </row>
    <row r="113" spans="2:7">
      <c r="B113" s="116">
        <v>43165</v>
      </c>
      <c r="C113" s="121">
        <v>0.36960648148148145</v>
      </c>
      <c r="D113" s="122">
        <v>106</v>
      </c>
      <c r="E113" s="122">
        <v>18.692</v>
      </c>
      <c r="F113" s="122">
        <v>1981.3520000000001</v>
      </c>
      <c r="G113" s="122" t="s">
        <v>23</v>
      </c>
    </row>
    <row r="114" spans="2:7">
      <c r="B114" s="116">
        <v>43165</v>
      </c>
      <c r="C114" s="121">
        <v>0.37134259259259261</v>
      </c>
      <c r="D114" s="122">
        <v>100</v>
      </c>
      <c r="E114" s="122">
        <v>18.670000000000002</v>
      </c>
      <c r="F114" s="122">
        <v>1867.0000000000002</v>
      </c>
      <c r="G114" s="122" t="s">
        <v>23</v>
      </c>
    </row>
    <row r="115" spans="2:7">
      <c r="B115" s="116">
        <v>43165</v>
      </c>
      <c r="C115" s="121">
        <v>0.37134259259259261</v>
      </c>
      <c r="D115" s="122">
        <v>46</v>
      </c>
      <c r="E115" s="122">
        <v>18.670000000000002</v>
      </c>
      <c r="F115" s="122">
        <v>858.82</v>
      </c>
      <c r="G115" s="122" t="s">
        <v>23</v>
      </c>
    </row>
    <row r="116" spans="2:7">
      <c r="B116" s="116">
        <v>43165</v>
      </c>
      <c r="C116" s="121">
        <v>0.37281249999999999</v>
      </c>
      <c r="D116" s="122">
        <v>199</v>
      </c>
      <c r="E116" s="122">
        <v>18.652000000000001</v>
      </c>
      <c r="F116" s="122">
        <v>3711.748</v>
      </c>
      <c r="G116" s="122" t="s">
        <v>23</v>
      </c>
    </row>
    <row r="117" spans="2:7">
      <c r="B117" s="116">
        <v>43165</v>
      </c>
      <c r="C117" s="121">
        <v>0.37299768518518522</v>
      </c>
      <c r="D117" s="122">
        <v>107</v>
      </c>
      <c r="E117" s="122">
        <v>18.646000000000001</v>
      </c>
      <c r="F117" s="122">
        <v>1995.1220000000001</v>
      </c>
      <c r="G117" s="122" t="s">
        <v>23</v>
      </c>
    </row>
    <row r="118" spans="2:7">
      <c r="B118" s="116">
        <v>43165</v>
      </c>
      <c r="C118" s="121">
        <v>0.37436342592592592</v>
      </c>
      <c r="D118" s="122">
        <v>131</v>
      </c>
      <c r="E118" s="122">
        <v>18.649999999999999</v>
      </c>
      <c r="F118" s="122">
        <v>2443.1499999999996</v>
      </c>
      <c r="G118" s="122" t="s">
        <v>23</v>
      </c>
    </row>
    <row r="119" spans="2:7">
      <c r="B119" s="116">
        <v>43165</v>
      </c>
      <c r="C119" s="121">
        <v>0.3755208333333333</v>
      </c>
      <c r="D119" s="122">
        <v>69</v>
      </c>
      <c r="E119" s="122">
        <v>18.678000000000001</v>
      </c>
      <c r="F119" s="122">
        <v>1288.7820000000002</v>
      </c>
      <c r="G119" s="122" t="s">
        <v>23</v>
      </c>
    </row>
    <row r="120" spans="2:7">
      <c r="B120" s="116">
        <v>43165</v>
      </c>
      <c r="C120" s="121">
        <v>0.37579861111111112</v>
      </c>
      <c r="D120" s="122">
        <v>164</v>
      </c>
      <c r="E120" s="122">
        <v>18.678000000000001</v>
      </c>
      <c r="F120" s="122">
        <v>3063.192</v>
      </c>
      <c r="G120" s="122" t="s">
        <v>23</v>
      </c>
    </row>
    <row r="121" spans="2:7">
      <c r="B121" s="116">
        <v>43165</v>
      </c>
      <c r="C121" s="121">
        <v>0.3759143518518519</v>
      </c>
      <c r="D121" s="122">
        <v>3</v>
      </c>
      <c r="E121" s="122">
        <v>18.678000000000001</v>
      </c>
      <c r="F121" s="122">
        <v>56.034000000000006</v>
      </c>
      <c r="G121" s="122" t="s">
        <v>23</v>
      </c>
    </row>
    <row r="122" spans="2:7">
      <c r="B122" s="116">
        <v>43165</v>
      </c>
      <c r="C122" s="121">
        <v>0.37631944444444443</v>
      </c>
      <c r="D122" s="122">
        <v>71</v>
      </c>
      <c r="E122" s="122">
        <v>18.68</v>
      </c>
      <c r="F122" s="122">
        <v>1326.28</v>
      </c>
      <c r="G122" s="122" t="s">
        <v>23</v>
      </c>
    </row>
    <row r="123" spans="2:7">
      <c r="B123" s="116">
        <v>43165</v>
      </c>
      <c r="C123" s="121">
        <v>0.37631944444444443</v>
      </c>
      <c r="D123" s="122">
        <v>48</v>
      </c>
      <c r="E123" s="122">
        <v>18.68</v>
      </c>
      <c r="F123" s="122">
        <v>896.64</v>
      </c>
      <c r="G123" s="122" t="s">
        <v>23</v>
      </c>
    </row>
    <row r="124" spans="2:7">
      <c r="B124" s="116">
        <v>43165</v>
      </c>
      <c r="C124" s="121">
        <v>0.37653935185185183</v>
      </c>
      <c r="D124" s="122">
        <v>26</v>
      </c>
      <c r="E124" s="122">
        <v>18.675999999999998</v>
      </c>
      <c r="F124" s="122">
        <v>485.57599999999996</v>
      </c>
      <c r="G124" s="122" t="s">
        <v>23</v>
      </c>
    </row>
    <row r="125" spans="2:7">
      <c r="B125" s="116">
        <v>43165</v>
      </c>
      <c r="C125" s="121">
        <v>0.37706018518518519</v>
      </c>
      <c r="D125" s="122">
        <v>233</v>
      </c>
      <c r="E125" s="122">
        <v>18.678000000000001</v>
      </c>
      <c r="F125" s="122">
        <v>4351.9740000000002</v>
      </c>
      <c r="G125" s="122" t="s">
        <v>23</v>
      </c>
    </row>
    <row r="126" spans="2:7">
      <c r="B126" s="116">
        <v>43165</v>
      </c>
      <c r="C126" s="121">
        <v>0.37739583333333332</v>
      </c>
      <c r="D126" s="122">
        <v>111</v>
      </c>
      <c r="E126" s="122">
        <v>18.667999999999999</v>
      </c>
      <c r="F126" s="122">
        <v>2072.1480000000001</v>
      </c>
      <c r="G126" s="122" t="s">
        <v>23</v>
      </c>
    </row>
    <row r="127" spans="2:7">
      <c r="B127" s="116">
        <v>43165</v>
      </c>
      <c r="C127" s="121">
        <v>0.37959490740740742</v>
      </c>
      <c r="D127" s="122">
        <v>559</v>
      </c>
      <c r="E127" s="122">
        <v>18.684000000000001</v>
      </c>
      <c r="F127" s="122">
        <v>10444.356</v>
      </c>
      <c r="G127" s="122" t="s">
        <v>23</v>
      </c>
    </row>
    <row r="128" spans="2:7">
      <c r="B128" s="116">
        <v>43165</v>
      </c>
      <c r="C128" s="121">
        <v>0.3805439814814815</v>
      </c>
      <c r="D128" s="122">
        <v>377</v>
      </c>
      <c r="E128" s="122">
        <v>18.68</v>
      </c>
      <c r="F128" s="122">
        <v>7042.36</v>
      </c>
      <c r="G128" s="122" t="s">
        <v>23</v>
      </c>
    </row>
    <row r="129" spans="2:7">
      <c r="B129" s="116">
        <v>43165</v>
      </c>
      <c r="C129" s="121">
        <v>0.3805439814814815</v>
      </c>
      <c r="D129" s="122">
        <v>12</v>
      </c>
      <c r="E129" s="122">
        <v>18.68</v>
      </c>
      <c r="F129" s="122">
        <v>224.16</v>
      </c>
      <c r="G129" s="122" t="s">
        <v>23</v>
      </c>
    </row>
    <row r="130" spans="2:7">
      <c r="B130" s="116">
        <v>43165</v>
      </c>
      <c r="C130" s="121">
        <v>0.38133101851851853</v>
      </c>
      <c r="D130" s="122">
        <v>325</v>
      </c>
      <c r="E130" s="122">
        <v>18.681999999999999</v>
      </c>
      <c r="F130" s="122">
        <v>6071.65</v>
      </c>
      <c r="G130" s="122" t="s">
        <v>23</v>
      </c>
    </row>
    <row r="131" spans="2:7">
      <c r="B131" s="116">
        <v>43165</v>
      </c>
      <c r="C131" s="121">
        <v>0.38250000000000001</v>
      </c>
      <c r="D131" s="122">
        <v>426</v>
      </c>
      <c r="E131" s="122">
        <v>18.686</v>
      </c>
      <c r="F131" s="122">
        <v>7960.2359999999999</v>
      </c>
      <c r="G131" s="122" t="s">
        <v>23</v>
      </c>
    </row>
    <row r="132" spans="2:7">
      <c r="B132" s="116">
        <v>43165</v>
      </c>
      <c r="C132" s="121">
        <v>0.38336805555555559</v>
      </c>
      <c r="D132" s="122">
        <v>260</v>
      </c>
      <c r="E132" s="122">
        <v>18.696000000000002</v>
      </c>
      <c r="F132" s="122">
        <v>4860.96</v>
      </c>
      <c r="G132" s="122" t="s">
        <v>23</v>
      </c>
    </row>
    <row r="133" spans="2:7">
      <c r="B133" s="116">
        <v>43165</v>
      </c>
      <c r="C133" s="121">
        <v>0.38362268518518516</v>
      </c>
      <c r="D133" s="122">
        <v>108</v>
      </c>
      <c r="E133" s="122">
        <v>18.692</v>
      </c>
      <c r="F133" s="122">
        <v>2018.7360000000001</v>
      </c>
      <c r="G133" s="122" t="s">
        <v>23</v>
      </c>
    </row>
    <row r="134" spans="2:7">
      <c r="B134" s="116">
        <v>43165</v>
      </c>
      <c r="C134" s="121">
        <v>0.38407407407407407</v>
      </c>
      <c r="D134" s="122">
        <v>133</v>
      </c>
      <c r="E134" s="122">
        <v>18.692</v>
      </c>
      <c r="F134" s="122">
        <v>2486.0360000000001</v>
      </c>
      <c r="G134" s="122" t="s">
        <v>23</v>
      </c>
    </row>
    <row r="135" spans="2:7">
      <c r="B135" s="116">
        <v>43165</v>
      </c>
      <c r="C135" s="121">
        <v>0.38523148148148145</v>
      </c>
      <c r="D135" s="122">
        <v>271</v>
      </c>
      <c r="E135" s="122">
        <v>18.690000000000001</v>
      </c>
      <c r="F135" s="122">
        <v>5064.9900000000007</v>
      </c>
      <c r="G135" s="122" t="s">
        <v>23</v>
      </c>
    </row>
    <row r="136" spans="2:7">
      <c r="B136" s="116">
        <v>43165</v>
      </c>
      <c r="C136" s="121">
        <v>0.38608796296296299</v>
      </c>
      <c r="D136" s="122">
        <v>163</v>
      </c>
      <c r="E136" s="122">
        <v>18.687999999999999</v>
      </c>
      <c r="F136" s="122">
        <v>3046.1439999999998</v>
      </c>
      <c r="G136" s="122" t="s">
        <v>23</v>
      </c>
    </row>
    <row r="137" spans="2:7">
      <c r="B137" s="116">
        <v>43165</v>
      </c>
      <c r="C137" s="121">
        <v>0.38721064814814815</v>
      </c>
      <c r="D137" s="122">
        <v>241</v>
      </c>
      <c r="E137" s="122">
        <v>18.71</v>
      </c>
      <c r="F137" s="122">
        <v>4509.1100000000006</v>
      </c>
      <c r="G137" s="122" t="s">
        <v>23</v>
      </c>
    </row>
    <row r="138" spans="2:7">
      <c r="B138" s="116">
        <v>43165</v>
      </c>
      <c r="C138" s="121">
        <v>0.38826388888888891</v>
      </c>
      <c r="D138" s="122">
        <v>217</v>
      </c>
      <c r="E138" s="122">
        <v>18.692</v>
      </c>
      <c r="F138" s="122">
        <v>4056.1640000000002</v>
      </c>
      <c r="G138" s="122" t="s">
        <v>23</v>
      </c>
    </row>
    <row r="139" spans="2:7">
      <c r="B139" s="116">
        <v>43165</v>
      </c>
      <c r="C139" s="121">
        <v>0.38871527777777781</v>
      </c>
      <c r="D139" s="122">
        <v>106</v>
      </c>
      <c r="E139" s="122">
        <v>18.690000000000001</v>
      </c>
      <c r="F139" s="122">
        <v>1981.14</v>
      </c>
      <c r="G139" s="122" t="s">
        <v>23</v>
      </c>
    </row>
    <row r="140" spans="2:7">
      <c r="B140" s="116">
        <v>43165</v>
      </c>
      <c r="C140" s="121">
        <v>0.38947916666666665</v>
      </c>
      <c r="D140" s="122">
        <v>165</v>
      </c>
      <c r="E140" s="122">
        <v>18.692</v>
      </c>
      <c r="F140" s="122">
        <v>3084.18</v>
      </c>
      <c r="G140" s="122" t="s">
        <v>23</v>
      </c>
    </row>
    <row r="141" spans="2:7">
      <c r="B141" s="116">
        <v>43165</v>
      </c>
      <c r="C141" s="121">
        <v>0.39031250000000001</v>
      </c>
      <c r="D141" s="122">
        <v>203</v>
      </c>
      <c r="E141" s="122">
        <v>18.696000000000002</v>
      </c>
      <c r="F141" s="122">
        <v>3795.2880000000005</v>
      </c>
      <c r="G141" s="122" t="s">
        <v>23</v>
      </c>
    </row>
    <row r="142" spans="2:7">
      <c r="B142" s="116">
        <v>43165</v>
      </c>
      <c r="C142" s="121">
        <v>0.39099537037037035</v>
      </c>
      <c r="D142" s="122">
        <v>131</v>
      </c>
      <c r="E142" s="122">
        <v>18.684000000000001</v>
      </c>
      <c r="F142" s="122">
        <v>2447.6040000000003</v>
      </c>
      <c r="G142" s="122" t="s">
        <v>23</v>
      </c>
    </row>
    <row r="143" spans="2:7">
      <c r="B143" s="116">
        <v>43165</v>
      </c>
      <c r="C143" s="121">
        <v>0.39172453703703702</v>
      </c>
      <c r="D143" s="122">
        <v>160</v>
      </c>
      <c r="E143" s="122">
        <v>18.684000000000001</v>
      </c>
      <c r="F143" s="122">
        <v>2989.44</v>
      </c>
      <c r="G143" s="122" t="s">
        <v>23</v>
      </c>
    </row>
    <row r="144" spans="2:7">
      <c r="B144" s="116">
        <v>43165</v>
      </c>
      <c r="C144" s="121">
        <v>0.39215277777777779</v>
      </c>
      <c r="D144" s="122">
        <v>131</v>
      </c>
      <c r="E144" s="122">
        <v>18.687999999999999</v>
      </c>
      <c r="F144" s="122">
        <v>2448.1279999999997</v>
      </c>
      <c r="G144" s="122" t="s">
        <v>23</v>
      </c>
    </row>
    <row r="145" spans="2:7">
      <c r="B145" s="116">
        <v>43165</v>
      </c>
      <c r="C145" s="121">
        <v>0.39321759259259265</v>
      </c>
      <c r="D145" s="122">
        <v>196</v>
      </c>
      <c r="E145" s="122">
        <v>18.684000000000001</v>
      </c>
      <c r="F145" s="122">
        <v>3662.0640000000003</v>
      </c>
      <c r="G145" s="122" t="s">
        <v>23</v>
      </c>
    </row>
    <row r="146" spans="2:7">
      <c r="B146" s="116">
        <v>43165</v>
      </c>
      <c r="C146" s="121">
        <v>0.39379629629629626</v>
      </c>
      <c r="D146" s="122">
        <v>73</v>
      </c>
      <c r="E146" s="122">
        <v>18.681999999999999</v>
      </c>
      <c r="F146" s="122">
        <v>1363.7859999999998</v>
      </c>
      <c r="G146" s="122" t="s">
        <v>23</v>
      </c>
    </row>
    <row r="147" spans="2:7">
      <c r="B147" s="116">
        <v>43165</v>
      </c>
      <c r="C147" s="121">
        <v>0.39392361111111113</v>
      </c>
      <c r="D147" s="122">
        <v>85</v>
      </c>
      <c r="E147" s="122">
        <v>18.670000000000002</v>
      </c>
      <c r="F147" s="122">
        <v>1586.95</v>
      </c>
      <c r="G147" s="122" t="s">
        <v>23</v>
      </c>
    </row>
    <row r="148" spans="2:7">
      <c r="B148" s="116">
        <v>43165</v>
      </c>
      <c r="C148" s="121">
        <v>0.39466435185185184</v>
      </c>
      <c r="D148" s="122">
        <v>167</v>
      </c>
      <c r="E148" s="122">
        <v>18.667999999999999</v>
      </c>
      <c r="F148" s="122">
        <v>3117.556</v>
      </c>
      <c r="G148" s="122" t="s">
        <v>23</v>
      </c>
    </row>
    <row r="149" spans="2:7">
      <c r="B149" s="116">
        <v>43165</v>
      </c>
      <c r="C149" s="121">
        <v>0.39606481481481487</v>
      </c>
      <c r="D149" s="122">
        <v>111</v>
      </c>
      <c r="E149" s="122">
        <v>18.658000000000001</v>
      </c>
      <c r="F149" s="122">
        <v>2071.038</v>
      </c>
      <c r="G149" s="122" t="s">
        <v>23</v>
      </c>
    </row>
    <row r="150" spans="2:7">
      <c r="B150" s="116">
        <v>43165</v>
      </c>
      <c r="C150" s="121">
        <v>0.39623842592592595</v>
      </c>
      <c r="D150" s="122">
        <v>107</v>
      </c>
      <c r="E150" s="122">
        <v>18.658000000000001</v>
      </c>
      <c r="F150" s="122">
        <v>1996.4060000000002</v>
      </c>
      <c r="G150" s="122" t="s">
        <v>23</v>
      </c>
    </row>
    <row r="151" spans="2:7">
      <c r="B151" s="116">
        <v>43165</v>
      </c>
      <c r="C151" s="121">
        <v>0.39675925925925926</v>
      </c>
      <c r="D151" s="122">
        <v>58</v>
      </c>
      <c r="E151" s="122">
        <v>18.648</v>
      </c>
      <c r="F151" s="122">
        <v>1081.5840000000001</v>
      </c>
      <c r="G151" s="122" t="s">
        <v>23</v>
      </c>
    </row>
    <row r="152" spans="2:7">
      <c r="B152" s="116">
        <v>43165</v>
      </c>
      <c r="C152" s="121">
        <v>0.39721064814814816</v>
      </c>
      <c r="D152" s="122">
        <v>237</v>
      </c>
      <c r="E152" s="122">
        <v>18.652000000000001</v>
      </c>
      <c r="F152" s="122">
        <v>4420.5240000000003</v>
      </c>
      <c r="G152" s="122" t="s">
        <v>23</v>
      </c>
    </row>
    <row r="153" spans="2:7">
      <c r="B153" s="116">
        <v>43165</v>
      </c>
      <c r="C153" s="121">
        <v>0.39832175925925922</v>
      </c>
      <c r="D153" s="122">
        <v>294</v>
      </c>
      <c r="E153" s="122">
        <v>18.661999999999999</v>
      </c>
      <c r="F153" s="122">
        <v>5486.6279999999997</v>
      </c>
      <c r="G153" s="122" t="s">
        <v>23</v>
      </c>
    </row>
    <row r="154" spans="2:7">
      <c r="B154" s="116">
        <v>43165</v>
      </c>
      <c r="C154" s="121">
        <v>0.39832175925925922</v>
      </c>
      <c r="D154" s="122">
        <v>66</v>
      </c>
      <c r="E154" s="122">
        <v>18.661999999999999</v>
      </c>
      <c r="F154" s="122">
        <v>1231.692</v>
      </c>
      <c r="G154" s="122" t="s">
        <v>23</v>
      </c>
    </row>
    <row r="155" spans="2:7">
      <c r="B155" s="116">
        <v>43165</v>
      </c>
      <c r="C155" s="121">
        <v>0.39886574074074077</v>
      </c>
      <c r="D155" s="122">
        <v>43</v>
      </c>
      <c r="E155" s="122">
        <v>18.658000000000001</v>
      </c>
      <c r="F155" s="122">
        <v>802.2940000000001</v>
      </c>
      <c r="G155" s="122" t="s">
        <v>23</v>
      </c>
    </row>
    <row r="156" spans="2:7">
      <c r="B156" s="116">
        <v>43165</v>
      </c>
      <c r="C156" s="121">
        <v>0.39886574074074077</v>
      </c>
      <c r="D156" s="122">
        <v>171</v>
      </c>
      <c r="E156" s="122">
        <v>18.658000000000001</v>
      </c>
      <c r="F156" s="122">
        <v>3190.518</v>
      </c>
      <c r="G156" s="122" t="s">
        <v>23</v>
      </c>
    </row>
    <row r="157" spans="2:7">
      <c r="B157" s="116">
        <v>43165</v>
      </c>
      <c r="C157" s="121">
        <v>0.39986111111111106</v>
      </c>
      <c r="D157" s="122">
        <v>185</v>
      </c>
      <c r="E157" s="122">
        <v>18.66</v>
      </c>
      <c r="F157" s="122">
        <v>3452.1</v>
      </c>
      <c r="G157" s="122" t="s">
        <v>23</v>
      </c>
    </row>
    <row r="158" spans="2:7">
      <c r="B158" s="116">
        <v>43165</v>
      </c>
      <c r="C158" s="121">
        <v>0.39990740740740738</v>
      </c>
      <c r="D158" s="122">
        <v>202</v>
      </c>
      <c r="E158" s="122">
        <v>18.655999999999999</v>
      </c>
      <c r="F158" s="122">
        <v>3768.5119999999997</v>
      </c>
      <c r="G158" s="122" t="s">
        <v>23</v>
      </c>
    </row>
    <row r="159" spans="2:7">
      <c r="B159" s="116">
        <v>43165</v>
      </c>
      <c r="C159" s="121">
        <v>0.40019675925925924</v>
      </c>
      <c r="D159" s="122">
        <v>158</v>
      </c>
      <c r="E159" s="122">
        <v>18.648</v>
      </c>
      <c r="F159" s="122">
        <v>2946.384</v>
      </c>
      <c r="G159" s="122" t="s">
        <v>23</v>
      </c>
    </row>
    <row r="160" spans="2:7">
      <c r="B160" s="116">
        <v>43165</v>
      </c>
      <c r="C160" s="121">
        <v>0.40090277777777777</v>
      </c>
      <c r="D160" s="122">
        <v>231</v>
      </c>
      <c r="E160" s="122">
        <v>18.648</v>
      </c>
      <c r="F160" s="122">
        <v>4307.6880000000001</v>
      </c>
      <c r="G160" s="122" t="s">
        <v>23</v>
      </c>
    </row>
    <row r="161" spans="2:7">
      <c r="B161" s="116">
        <v>43165</v>
      </c>
      <c r="C161" s="121">
        <v>0.4013194444444444</v>
      </c>
      <c r="D161" s="122">
        <v>190</v>
      </c>
      <c r="E161" s="122">
        <v>18.648</v>
      </c>
      <c r="F161" s="122">
        <v>3543.12</v>
      </c>
      <c r="G161" s="122" t="s">
        <v>23</v>
      </c>
    </row>
    <row r="162" spans="2:7">
      <c r="B162" s="116">
        <v>43165</v>
      </c>
      <c r="C162" s="121">
        <v>0.40236111111111111</v>
      </c>
      <c r="D162" s="122">
        <v>435</v>
      </c>
      <c r="E162" s="122">
        <v>18.652000000000001</v>
      </c>
      <c r="F162" s="122">
        <v>8113.6200000000008</v>
      </c>
      <c r="G162" s="122" t="s">
        <v>23</v>
      </c>
    </row>
    <row r="163" spans="2:7">
      <c r="B163" s="116">
        <v>43165</v>
      </c>
      <c r="C163" s="121">
        <v>0.40324074074074073</v>
      </c>
      <c r="D163" s="122">
        <v>258</v>
      </c>
      <c r="E163" s="122">
        <v>18.652000000000001</v>
      </c>
      <c r="F163" s="122">
        <v>4812.2160000000003</v>
      </c>
      <c r="G163" s="122" t="s">
        <v>23</v>
      </c>
    </row>
    <row r="164" spans="2:7">
      <c r="B164" s="116">
        <v>43165</v>
      </c>
      <c r="C164" s="121">
        <v>0.40392361111111108</v>
      </c>
      <c r="D164" s="122">
        <v>207</v>
      </c>
      <c r="E164" s="122">
        <v>18.652000000000001</v>
      </c>
      <c r="F164" s="122">
        <v>3860.9640000000004</v>
      </c>
      <c r="G164" s="122" t="s">
        <v>23</v>
      </c>
    </row>
    <row r="165" spans="2:7">
      <c r="B165" s="116">
        <v>43165</v>
      </c>
      <c r="C165" s="121">
        <v>0.40430555555555553</v>
      </c>
      <c r="D165" s="122">
        <v>109</v>
      </c>
      <c r="E165" s="122">
        <v>18.655999999999999</v>
      </c>
      <c r="F165" s="122">
        <v>2033.5039999999999</v>
      </c>
      <c r="G165" s="122" t="s">
        <v>23</v>
      </c>
    </row>
    <row r="166" spans="2:7">
      <c r="B166" s="116">
        <v>43165</v>
      </c>
      <c r="C166" s="121">
        <v>0.40515046296296298</v>
      </c>
      <c r="D166" s="122">
        <v>203</v>
      </c>
      <c r="E166" s="122">
        <v>18.658000000000001</v>
      </c>
      <c r="F166" s="122">
        <v>3787.5740000000001</v>
      </c>
      <c r="G166" s="122" t="s">
        <v>23</v>
      </c>
    </row>
    <row r="167" spans="2:7">
      <c r="B167" s="116">
        <v>43165</v>
      </c>
      <c r="C167" s="121">
        <v>0.40550925925925929</v>
      </c>
      <c r="D167" s="122">
        <v>107</v>
      </c>
      <c r="E167" s="122">
        <v>18.652000000000001</v>
      </c>
      <c r="F167" s="122">
        <v>1995.7640000000001</v>
      </c>
      <c r="G167" s="122" t="s">
        <v>23</v>
      </c>
    </row>
    <row r="168" spans="2:7">
      <c r="B168" s="116">
        <v>43165</v>
      </c>
      <c r="C168" s="121">
        <v>0.40587962962962965</v>
      </c>
      <c r="D168" s="122">
        <v>109</v>
      </c>
      <c r="E168" s="122">
        <v>18.646000000000001</v>
      </c>
      <c r="F168" s="122">
        <v>2032.414</v>
      </c>
      <c r="G168" s="122" t="s">
        <v>23</v>
      </c>
    </row>
    <row r="169" spans="2:7">
      <c r="B169" s="116">
        <v>43165</v>
      </c>
      <c r="C169" s="121">
        <v>0.40650462962962958</v>
      </c>
      <c r="D169" s="122">
        <v>167</v>
      </c>
      <c r="E169" s="122">
        <v>18.646000000000001</v>
      </c>
      <c r="F169" s="122">
        <v>3113.8820000000001</v>
      </c>
      <c r="G169" s="122" t="s">
        <v>23</v>
      </c>
    </row>
    <row r="170" spans="2:7">
      <c r="B170" s="116">
        <v>43165</v>
      </c>
      <c r="C170" s="121">
        <v>0.40773148148148147</v>
      </c>
      <c r="D170" s="122">
        <v>306</v>
      </c>
      <c r="E170" s="122">
        <v>18.643999999999998</v>
      </c>
      <c r="F170" s="122">
        <v>5705.0639999999994</v>
      </c>
      <c r="G170" s="122" t="s">
        <v>23</v>
      </c>
    </row>
    <row r="171" spans="2:7">
      <c r="B171" s="116">
        <v>43165</v>
      </c>
      <c r="C171" s="121">
        <v>0.40792824074074074</v>
      </c>
      <c r="D171" s="122">
        <v>97</v>
      </c>
      <c r="E171" s="122">
        <v>18.635999999999999</v>
      </c>
      <c r="F171" s="122">
        <v>1807.692</v>
      </c>
      <c r="G171" s="122" t="s">
        <v>23</v>
      </c>
    </row>
    <row r="172" spans="2:7">
      <c r="B172" s="116">
        <v>43165</v>
      </c>
      <c r="C172" s="121">
        <v>0.40792824074074074</v>
      </c>
      <c r="D172" s="122">
        <v>13</v>
      </c>
      <c r="E172" s="122">
        <v>18.635999999999999</v>
      </c>
      <c r="F172" s="122">
        <v>242.268</v>
      </c>
      <c r="G172" s="122" t="s">
        <v>23</v>
      </c>
    </row>
    <row r="173" spans="2:7">
      <c r="B173" s="116">
        <v>43165</v>
      </c>
      <c r="C173" s="121">
        <v>0.40844907407407405</v>
      </c>
      <c r="D173" s="122">
        <v>136</v>
      </c>
      <c r="E173" s="122">
        <v>18.634</v>
      </c>
      <c r="F173" s="122">
        <v>2534.2240000000002</v>
      </c>
      <c r="G173" s="122" t="s">
        <v>23</v>
      </c>
    </row>
    <row r="174" spans="2:7">
      <c r="B174" s="116">
        <v>43165</v>
      </c>
      <c r="C174" s="121">
        <v>0.40880787037037036</v>
      </c>
      <c r="D174" s="122">
        <v>107</v>
      </c>
      <c r="E174" s="122">
        <v>18.628</v>
      </c>
      <c r="F174" s="122">
        <v>1993.1959999999999</v>
      </c>
      <c r="G174" s="122" t="s">
        <v>23</v>
      </c>
    </row>
    <row r="175" spans="2:7">
      <c r="B175" s="116">
        <v>43165</v>
      </c>
      <c r="C175" s="121">
        <v>0.41019675925925925</v>
      </c>
      <c r="D175" s="122">
        <v>31</v>
      </c>
      <c r="E175" s="122">
        <v>18.632000000000001</v>
      </c>
      <c r="F175" s="122">
        <v>577.5920000000001</v>
      </c>
      <c r="G175" s="122" t="s">
        <v>23</v>
      </c>
    </row>
    <row r="176" spans="2:7">
      <c r="B176" s="116">
        <v>43165</v>
      </c>
      <c r="C176" s="121">
        <v>0.41027777777777774</v>
      </c>
      <c r="D176" s="122">
        <v>110</v>
      </c>
      <c r="E176" s="122">
        <v>18.63</v>
      </c>
      <c r="F176" s="122">
        <v>2049.2999999999997</v>
      </c>
      <c r="G176" s="122" t="s">
        <v>23</v>
      </c>
    </row>
    <row r="177" spans="2:7">
      <c r="B177" s="116">
        <v>43165</v>
      </c>
      <c r="C177" s="121">
        <v>0.41122685185185182</v>
      </c>
      <c r="D177" s="122">
        <v>347</v>
      </c>
      <c r="E177" s="122">
        <v>18.63</v>
      </c>
      <c r="F177" s="122">
        <v>6464.61</v>
      </c>
      <c r="G177" s="122" t="s">
        <v>23</v>
      </c>
    </row>
    <row r="178" spans="2:7">
      <c r="B178" s="116">
        <v>43165</v>
      </c>
      <c r="C178" s="121">
        <v>0.41122685185185182</v>
      </c>
      <c r="D178" s="122">
        <v>71</v>
      </c>
      <c r="E178" s="122">
        <v>18.63</v>
      </c>
      <c r="F178" s="122">
        <v>1322.73</v>
      </c>
      <c r="G178" s="122" t="s">
        <v>23</v>
      </c>
    </row>
    <row r="179" spans="2:7">
      <c r="B179" s="116">
        <v>43165</v>
      </c>
      <c r="C179" s="121">
        <v>0.41253472222222221</v>
      </c>
      <c r="D179" s="122">
        <v>688</v>
      </c>
      <c r="E179" s="122">
        <v>18.638000000000002</v>
      </c>
      <c r="F179" s="122">
        <v>12822.944000000001</v>
      </c>
      <c r="G179" s="122" t="s">
        <v>23</v>
      </c>
    </row>
    <row r="180" spans="2:7">
      <c r="B180" s="116">
        <v>43165</v>
      </c>
      <c r="C180" s="121">
        <v>0.41260416666666666</v>
      </c>
      <c r="D180" s="122">
        <v>99</v>
      </c>
      <c r="E180" s="122">
        <v>18.638000000000002</v>
      </c>
      <c r="F180" s="122">
        <v>1845.1620000000003</v>
      </c>
      <c r="G180" s="122" t="s">
        <v>23</v>
      </c>
    </row>
    <row r="181" spans="2:7">
      <c r="B181" s="116">
        <v>43165</v>
      </c>
      <c r="C181" s="121">
        <v>0.41297453703703701</v>
      </c>
      <c r="D181" s="122">
        <v>167</v>
      </c>
      <c r="E181" s="122">
        <v>18.635999999999999</v>
      </c>
      <c r="F181" s="122">
        <v>3112.212</v>
      </c>
      <c r="G181" s="122" t="s">
        <v>23</v>
      </c>
    </row>
    <row r="182" spans="2:7">
      <c r="B182" s="116">
        <v>43165</v>
      </c>
      <c r="C182" s="121">
        <v>0.41310185185185189</v>
      </c>
      <c r="D182" s="122">
        <v>111</v>
      </c>
      <c r="E182" s="122">
        <v>18.63</v>
      </c>
      <c r="F182" s="122">
        <v>2067.9299999999998</v>
      </c>
      <c r="G182" s="122" t="s">
        <v>23</v>
      </c>
    </row>
    <row r="183" spans="2:7">
      <c r="B183" s="116">
        <v>43165</v>
      </c>
      <c r="C183" s="121">
        <v>0.41396990740740741</v>
      </c>
      <c r="D183" s="122">
        <v>404</v>
      </c>
      <c r="E183" s="122">
        <v>18.63</v>
      </c>
      <c r="F183" s="122">
        <v>7526.5199999999995</v>
      </c>
      <c r="G183" s="122" t="s">
        <v>23</v>
      </c>
    </row>
    <row r="184" spans="2:7">
      <c r="B184" s="116">
        <v>43165</v>
      </c>
      <c r="C184" s="121">
        <v>0.41466435185185185</v>
      </c>
      <c r="D184" s="122">
        <v>327</v>
      </c>
      <c r="E184" s="122">
        <v>18.623999999999999</v>
      </c>
      <c r="F184" s="122">
        <v>6090.0479999999998</v>
      </c>
      <c r="G184" s="122" t="s">
        <v>23</v>
      </c>
    </row>
    <row r="185" spans="2:7">
      <c r="B185" s="116">
        <v>43165</v>
      </c>
      <c r="C185" s="121">
        <v>0.41543981481481485</v>
      </c>
      <c r="D185" s="122">
        <v>342</v>
      </c>
      <c r="E185" s="122">
        <v>18.634</v>
      </c>
      <c r="F185" s="122">
        <v>6372.8280000000004</v>
      </c>
      <c r="G185" s="122" t="s">
        <v>23</v>
      </c>
    </row>
    <row r="186" spans="2:7">
      <c r="B186" s="116">
        <v>43165</v>
      </c>
      <c r="C186" s="121">
        <v>0.41672453703703699</v>
      </c>
      <c r="D186" s="122">
        <v>468</v>
      </c>
      <c r="E186" s="122">
        <v>18.634</v>
      </c>
      <c r="F186" s="122">
        <v>8720.7119999999995</v>
      </c>
      <c r="G186" s="122" t="s">
        <v>23</v>
      </c>
    </row>
    <row r="187" spans="2:7">
      <c r="B187" s="116">
        <v>43165</v>
      </c>
      <c r="C187" s="121">
        <v>0.41719907407407408</v>
      </c>
      <c r="D187" s="122">
        <v>218</v>
      </c>
      <c r="E187" s="122">
        <v>18.63</v>
      </c>
      <c r="F187" s="122">
        <v>4061.3399999999997</v>
      </c>
      <c r="G187" s="122" t="s">
        <v>23</v>
      </c>
    </row>
    <row r="188" spans="2:7">
      <c r="B188" s="116">
        <v>43165</v>
      </c>
      <c r="C188" s="121">
        <v>0.41766203703703703</v>
      </c>
      <c r="D188" s="122">
        <v>138</v>
      </c>
      <c r="E188" s="122">
        <v>18.623999999999999</v>
      </c>
      <c r="F188" s="122">
        <v>2570.1119999999996</v>
      </c>
      <c r="G188" s="122" t="s">
        <v>23</v>
      </c>
    </row>
    <row r="189" spans="2:7">
      <c r="B189" s="116">
        <v>43165</v>
      </c>
      <c r="C189" s="121">
        <v>0.41833333333333328</v>
      </c>
      <c r="D189" s="122">
        <v>172</v>
      </c>
      <c r="E189" s="122">
        <v>18.617999999999999</v>
      </c>
      <c r="F189" s="122">
        <v>3202.2959999999998</v>
      </c>
      <c r="G189" s="122" t="s">
        <v>23</v>
      </c>
    </row>
    <row r="190" spans="2:7">
      <c r="B190" s="116">
        <v>43165</v>
      </c>
      <c r="C190" s="121">
        <v>0.41847222222222219</v>
      </c>
      <c r="D190" s="122">
        <v>108</v>
      </c>
      <c r="E190" s="122">
        <v>18.617999999999999</v>
      </c>
      <c r="F190" s="122">
        <v>2010.7439999999999</v>
      </c>
      <c r="G190" s="122" t="s">
        <v>23</v>
      </c>
    </row>
    <row r="191" spans="2:7">
      <c r="B191" s="116">
        <v>43165</v>
      </c>
      <c r="C191" s="121">
        <v>0.41921296296296301</v>
      </c>
      <c r="D191" s="122">
        <v>365</v>
      </c>
      <c r="E191" s="122">
        <v>18.617999999999999</v>
      </c>
      <c r="F191" s="122">
        <v>6795.57</v>
      </c>
      <c r="G191" s="122" t="s">
        <v>23</v>
      </c>
    </row>
    <row r="192" spans="2:7">
      <c r="B192" s="116">
        <v>43165</v>
      </c>
      <c r="C192" s="121">
        <v>0.42067129629629635</v>
      </c>
      <c r="D192" s="122">
        <v>65</v>
      </c>
      <c r="E192" s="122">
        <v>18.635999999999999</v>
      </c>
      <c r="F192" s="122">
        <v>1211.3399999999999</v>
      </c>
      <c r="G192" s="122" t="s">
        <v>23</v>
      </c>
    </row>
    <row r="193" spans="2:7">
      <c r="B193" s="116">
        <v>43165</v>
      </c>
      <c r="C193" s="121">
        <v>0.42109953703703701</v>
      </c>
      <c r="D193" s="122">
        <v>676</v>
      </c>
      <c r="E193" s="122">
        <v>18.635999999999999</v>
      </c>
      <c r="F193" s="122">
        <v>12597.936</v>
      </c>
      <c r="G193" s="122" t="s">
        <v>23</v>
      </c>
    </row>
    <row r="194" spans="2:7">
      <c r="B194" s="116">
        <v>43165</v>
      </c>
      <c r="C194" s="121">
        <v>0.42109953703703701</v>
      </c>
      <c r="D194" s="122">
        <v>151</v>
      </c>
      <c r="E194" s="122">
        <v>18.635999999999999</v>
      </c>
      <c r="F194" s="122">
        <v>2814.0360000000001</v>
      </c>
      <c r="G194" s="122" t="s">
        <v>23</v>
      </c>
    </row>
    <row r="195" spans="2:7">
      <c r="B195" s="116">
        <v>43165</v>
      </c>
      <c r="C195" s="121">
        <v>0.42188657407407404</v>
      </c>
      <c r="D195" s="122">
        <v>282</v>
      </c>
      <c r="E195" s="122">
        <v>18.64</v>
      </c>
      <c r="F195" s="122">
        <v>5256.4800000000005</v>
      </c>
      <c r="G195" s="122" t="s">
        <v>23</v>
      </c>
    </row>
    <row r="196" spans="2:7">
      <c r="B196" s="116">
        <v>43165</v>
      </c>
      <c r="C196" s="121">
        <v>0.42284722222222221</v>
      </c>
      <c r="D196" s="122">
        <v>19</v>
      </c>
      <c r="E196" s="122">
        <v>18.649999999999999</v>
      </c>
      <c r="F196" s="122">
        <v>354.34999999999997</v>
      </c>
      <c r="G196" s="122" t="s">
        <v>23</v>
      </c>
    </row>
    <row r="197" spans="2:7">
      <c r="B197" s="116">
        <v>43165</v>
      </c>
      <c r="C197" s="121">
        <v>0.42401620370370369</v>
      </c>
      <c r="D197" s="122">
        <v>440</v>
      </c>
      <c r="E197" s="122">
        <v>18.649999999999999</v>
      </c>
      <c r="F197" s="122">
        <v>8206</v>
      </c>
      <c r="G197" s="122" t="s">
        <v>23</v>
      </c>
    </row>
    <row r="198" spans="2:7">
      <c r="B198" s="116">
        <v>43165</v>
      </c>
      <c r="C198" s="121">
        <v>0.42435185185185187</v>
      </c>
      <c r="D198" s="122">
        <v>67</v>
      </c>
      <c r="E198" s="122">
        <v>18.648</v>
      </c>
      <c r="F198" s="122">
        <v>1249.4159999999999</v>
      </c>
      <c r="G198" s="122" t="s">
        <v>23</v>
      </c>
    </row>
    <row r="199" spans="2:7">
      <c r="B199" s="116">
        <v>43165</v>
      </c>
      <c r="C199" s="121">
        <v>0.42435185185185187</v>
      </c>
      <c r="D199" s="122">
        <v>150</v>
      </c>
      <c r="E199" s="122">
        <v>18.648</v>
      </c>
      <c r="F199" s="122">
        <v>2797.2</v>
      </c>
      <c r="G199" s="122" t="s">
        <v>23</v>
      </c>
    </row>
    <row r="200" spans="2:7">
      <c r="B200" s="116">
        <v>43165</v>
      </c>
      <c r="C200" s="121">
        <v>0.42473379629629626</v>
      </c>
      <c r="D200" s="122">
        <v>112</v>
      </c>
      <c r="E200" s="122">
        <v>18.649999999999999</v>
      </c>
      <c r="F200" s="122">
        <v>2088.7999999999997</v>
      </c>
      <c r="G200" s="122" t="s">
        <v>23</v>
      </c>
    </row>
    <row r="201" spans="2:7">
      <c r="B201" s="116">
        <v>43165</v>
      </c>
      <c r="C201" s="121">
        <v>0.42478009259259258</v>
      </c>
      <c r="D201" s="122">
        <v>104</v>
      </c>
      <c r="E201" s="122">
        <v>18.648</v>
      </c>
      <c r="F201" s="122">
        <v>1939.3920000000001</v>
      </c>
      <c r="G201" s="122" t="s">
        <v>23</v>
      </c>
    </row>
    <row r="202" spans="2:7">
      <c r="B202" s="116">
        <v>43165</v>
      </c>
      <c r="C202" s="121">
        <v>0.42501157407407408</v>
      </c>
      <c r="D202" s="122">
        <v>110</v>
      </c>
      <c r="E202" s="122">
        <v>18.646000000000001</v>
      </c>
      <c r="F202" s="122">
        <v>2051.06</v>
      </c>
      <c r="G202" s="122" t="s">
        <v>23</v>
      </c>
    </row>
    <row r="203" spans="2:7">
      <c r="B203" s="116">
        <v>43165</v>
      </c>
      <c r="C203" s="121">
        <v>0.42576388888888889</v>
      </c>
      <c r="D203" s="122">
        <v>283</v>
      </c>
      <c r="E203" s="122">
        <v>18.64</v>
      </c>
      <c r="F203" s="122">
        <v>5275.12</v>
      </c>
      <c r="G203" s="122" t="s">
        <v>23</v>
      </c>
    </row>
    <row r="204" spans="2:7">
      <c r="B204" s="116">
        <v>43165</v>
      </c>
      <c r="C204" s="121">
        <v>0.42618055555555556</v>
      </c>
      <c r="D204" s="122">
        <v>218</v>
      </c>
      <c r="E204" s="122">
        <v>18.638000000000002</v>
      </c>
      <c r="F204" s="122">
        <v>4063.0840000000003</v>
      </c>
      <c r="G204" s="122" t="s">
        <v>23</v>
      </c>
    </row>
    <row r="205" spans="2:7">
      <c r="B205" s="116">
        <v>43165</v>
      </c>
      <c r="C205" s="121">
        <v>0.42633101851851851</v>
      </c>
      <c r="D205" s="122">
        <v>105</v>
      </c>
      <c r="E205" s="122">
        <v>18.626000000000001</v>
      </c>
      <c r="F205" s="122">
        <v>1955.73</v>
      </c>
      <c r="G205" s="122" t="s">
        <v>23</v>
      </c>
    </row>
    <row r="206" spans="2:7">
      <c r="B206" s="116">
        <v>43165</v>
      </c>
      <c r="C206" s="121">
        <v>0.42665509259259254</v>
      </c>
      <c r="D206" s="122">
        <v>21</v>
      </c>
      <c r="E206" s="122">
        <v>18.62</v>
      </c>
      <c r="F206" s="122">
        <v>391.02000000000004</v>
      </c>
      <c r="G206" s="122" t="s">
        <v>23</v>
      </c>
    </row>
    <row r="207" spans="2:7">
      <c r="B207" s="116">
        <v>43165</v>
      </c>
      <c r="C207" s="121">
        <v>0.42695601851851855</v>
      </c>
      <c r="D207" s="122">
        <v>59</v>
      </c>
      <c r="E207" s="122">
        <v>18.62</v>
      </c>
      <c r="F207" s="122">
        <v>1098.5800000000002</v>
      </c>
      <c r="G207" s="122" t="s">
        <v>23</v>
      </c>
    </row>
    <row r="208" spans="2:7">
      <c r="B208" s="116">
        <v>43165</v>
      </c>
      <c r="C208" s="121">
        <v>0.42696759259259259</v>
      </c>
      <c r="D208" s="122">
        <v>229</v>
      </c>
      <c r="E208" s="122">
        <v>18.62</v>
      </c>
      <c r="F208" s="122">
        <v>4263.9800000000005</v>
      </c>
      <c r="G208" s="122" t="s">
        <v>23</v>
      </c>
    </row>
    <row r="209" spans="2:7">
      <c r="B209" s="116">
        <v>43165</v>
      </c>
      <c r="C209" s="121">
        <v>0.42726851851851855</v>
      </c>
      <c r="D209" s="122">
        <v>31</v>
      </c>
      <c r="E209" s="122">
        <v>18.611999999999998</v>
      </c>
      <c r="F209" s="122">
        <v>576.97199999999998</v>
      </c>
      <c r="G209" s="122" t="s">
        <v>23</v>
      </c>
    </row>
    <row r="210" spans="2:7">
      <c r="B210" s="116">
        <v>43165</v>
      </c>
      <c r="C210" s="121">
        <v>0.42765046296296294</v>
      </c>
      <c r="D210" s="122">
        <v>112</v>
      </c>
      <c r="E210" s="122">
        <v>18.61</v>
      </c>
      <c r="F210" s="122">
        <v>2084.3199999999997</v>
      </c>
      <c r="G210" s="122" t="s">
        <v>23</v>
      </c>
    </row>
    <row r="211" spans="2:7">
      <c r="B211" s="116">
        <v>43165</v>
      </c>
      <c r="C211" s="121">
        <v>0.42800925925925926</v>
      </c>
      <c r="D211" s="122">
        <v>22</v>
      </c>
      <c r="E211" s="122">
        <v>18.61</v>
      </c>
      <c r="F211" s="122">
        <v>409.41999999999996</v>
      </c>
      <c r="G211" s="122" t="s">
        <v>23</v>
      </c>
    </row>
    <row r="212" spans="2:7">
      <c r="B212" s="116">
        <v>43165</v>
      </c>
      <c r="C212" s="121">
        <v>0.42827546296296298</v>
      </c>
      <c r="D212" s="122">
        <v>290</v>
      </c>
      <c r="E212" s="122">
        <v>18.61</v>
      </c>
      <c r="F212" s="122">
        <v>5396.9</v>
      </c>
      <c r="G212" s="122" t="s">
        <v>23</v>
      </c>
    </row>
    <row r="213" spans="2:7">
      <c r="B213" s="116">
        <v>43165</v>
      </c>
      <c r="C213" s="121">
        <v>0.42827546296296298</v>
      </c>
      <c r="D213" s="122">
        <v>2</v>
      </c>
      <c r="E213" s="122">
        <v>18.61</v>
      </c>
      <c r="F213" s="122">
        <v>37.22</v>
      </c>
      <c r="G213" s="122" t="s">
        <v>23</v>
      </c>
    </row>
    <row r="214" spans="2:7">
      <c r="B214" s="116">
        <v>43165</v>
      </c>
      <c r="C214" s="121">
        <v>0.42883101851851851</v>
      </c>
      <c r="D214" s="122">
        <v>220</v>
      </c>
      <c r="E214" s="122">
        <v>18.606000000000002</v>
      </c>
      <c r="F214" s="122">
        <v>4093.32</v>
      </c>
      <c r="G214" s="122" t="s">
        <v>23</v>
      </c>
    </row>
    <row r="215" spans="2:7">
      <c r="B215" s="116">
        <v>43165</v>
      </c>
      <c r="C215" s="121">
        <v>0.4294560185185185</v>
      </c>
      <c r="D215" s="122">
        <v>142</v>
      </c>
      <c r="E215" s="122">
        <v>18.606000000000002</v>
      </c>
      <c r="F215" s="122">
        <v>2642.0520000000001</v>
      </c>
      <c r="G215" s="122" t="s">
        <v>23</v>
      </c>
    </row>
    <row r="216" spans="2:7">
      <c r="B216" s="116">
        <v>43165</v>
      </c>
      <c r="C216" s="121">
        <v>0.42959490740740741</v>
      </c>
      <c r="D216" s="122">
        <v>107</v>
      </c>
      <c r="E216" s="122">
        <v>18.603999999999999</v>
      </c>
      <c r="F216" s="122">
        <v>1990.6279999999999</v>
      </c>
      <c r="G216" s="122" t="s">
        <v>23</v>
      </c>
    </row>
    <row r="217" spans="2:7">
      <c r="B217" s="116">
        <v>43165</v>
      </c>
      <c r="C217" s="121">
        <v>0.43104166666666671</v>
      </c>
      <c r="D217" s="122">
        <v>593</v>
      </c>
      <c r="E217" s="122">
        <v>18.626000000000001</v>
      </c>
      <c r="F217" s="122">
        <v>11045.218000000001</v>
      </c>
      <c r="G217" s="122" t="s">
        <v>23</v>
      </c>
    </row>
    <row r="218" spans="2:7">
      <c r="B218" s="116">
        <v>43165</v>
      </c>
      <c r="C218" s="121">
        <v>0.4314236111111111</v>
      </c>
      <c r="D218" s="122">
        <v>305</v>
      </c>
      <c r="E218" s="122">
        <v>18.634</v>
      </c>
      <c r="F218" s="122">
        <v>5683.37</v>
      </c>
      <c r="G218" s="122" t="s">
        <v>23</v>
      </c>
    </row>
    <row r="219" spans="2:7">
      <c r="B219" s="116">
        <v>43165</v>
      </c>
      <c r="C219" s="121">
        <v>0.43186342592592591</v>
      </c>
      <c r="D219" s="122">
        <v>231</v>
      </c>
      <c r="E219" s="122">
        <v>18.628</v>
      </c>
      <c r="F219" s="122">
        <v>4303.0680000000002</v>
      </c>
      <c r="G219" s="122" t="s">
        <v>23</v>
      </c>
    </row>
    <row r="220" spans="2:7">
      <c r="B220" s="116">
        <v>43165</v>
      </c>
      <c r="C220" s="121">
        <v>0.43197916666666664</v>
      </c>
      <c r="D220" s="122">
        <v>108</v>
      </c>
      <c r="E220" s="122">
        <v>18.622</v>
      </c>
      <c r="F220" s="122">
        <v>2011.1759999999999</v>
      </c>
      <c r="G220" s="122" t="s">
        <v>23</v>
      </c>
    </row>
    <row r="221" spans="2:7">
      <c r="B221" s="116">
        <v>43165</v>
      </c>
      <c r="C221" s="121">
        <v>0.43236111111111114</v>
      </c>
      <c r="D221" s="122">
        <v>167</v>
      </c>
      <c r="E221" s="122">
        <v>18.617999999999999</v>
      </c>
      <c r="F221" s="122">
        <v>3109.2059999999997</v>
      </c>
      <c r="G221" s="122" t="s">
        <v>23</v>
      </c>
    </row>
    <row r="222" spans="2:7">
      <c r="B222" s="116">
        <v>43165</v>
      </c>
      <c r="C222" s="121">
        <v>0.43386574074074075</v>
      </c>
      <c r="D222" s="122">
        <v>400</v>
      </c>
      <c r="E222" s="122">
        <v>18.617999999999999</v>
      </c>
      <c r="F222" s="122">
        <v>7447.2</v>
      </c>
      <c r="G222" s="122" t="s">
        <v>23</v>
      </c>
    </row>
    <row r="223" spans="2:7">
      <c r="B223" s="116">
        <v>43165</v>
      </c>
      <c r="C223" s="121">
        <v>0.4352314814814815</v>
      </c>
      <c r="D223" s="122">
        <v>1094</v>
      </c>
      <c r="E223" s="122">
        <v>18.63</v>
      </c>
      <c r="F223" s="122">
        <v>20381.219999999998</v>
      </c>
      <c r="G223" s="122" t="s">
        <v>23</v>
      </c>
    </row>
    <row r="224" spans="2:7">
      <c r="B224" s="116">
        <v>43165</v>
      </c>
      <c r="C224" s="121">
        <v>0.4352314814814815</v>
      </c>
      <c r="D224" s="122">
        <v>111</v>
      </c>
      <c r="E224" s="122">
        <v>18.63</v>
      </c>
      <c r="F224" s="122">
        <v>2067.9299999999998</v>
      </c>
      <c r="G224" s="122" t="s">
        <v>23</v>
      </c>
    </row>
    <row r="225" spans="2:7">
      <c r="B225" s="116">
        <v>43165</v>
      </c>
      <c r="C225" s="121">
        <v>0.43578703703703708</v>
      </c>
      <c r="D225" s="122">
        <v>5</v>
      </c>
      <c r="E225" s="122">
        <v>18.628</v>
      </c>
      <c r="F225" s="122">
        <v>93.14</v>
      </c>
      <c r="G225" s="122" t="s">
        <v>23</v>
      </c>
    </row>
    <row r="226" spans="2:7">
      <c r="B226" s="116">
        <v>43165</v>
      </c>
      <c r="C226" s="121">
        <v>0.43584490740740739</v>
      </c>
      <c r="D226" s="122">
        <v>205</v>
      </c>
      <c r="E226" s="122">
        <v>18.628</v>
      </c>
      <c r="F226" s="122">
        <v>3818.7400000000002</v>
      </c>
      <c r="G226" s="122" t="s">
        <v>23</v>
      </c>
    </row>
    <row r="227" spans="2:7">
      <c r="B227" s="116">
        <v>43165</v>
      </c>
      <c r="C227" s="121">
        <v>0.43599537037037034</v>
      </c>
      <c r="D227" s="122">
        <v>101</v>
      </c>
      <c r="E227" s="122">
        <v>18.623999999999999</v>
      </c>
      <c r="F227" s="122">
        <v>1881.0239999999999</v>
      </c>
      <c r="G227" s="122" t="s">
        <v>23</v>
      </c>
    </row>
    <row r="228" spans="2:7">
      <c r="B228" s="116">
        <v>43165</v>
      </c>
      <c r="C228" s="121">
        <v>0.43682870370370369</v>
      </c>
      <c r="D228" s="122">
        <v>260</v>
      </c>
      <c r="E228" s="122">
        <v>18.628</v>
      </c>
      <c r="F228" s="122">
        <v>4843.28</v>
      </c>
      <c r="G228" s="122" t="s">
        <v>23</v>
      </c>
    </row>
    <row r="229" spans="2:7">
      <c r="B229" s="116">
        <v>43165</v>
      </c>
      <c r="C229" s="121">
        <v>0.43682870370370369</v>
      </c>
      <c r="D229" s="122">
        <v>58</v>
      </c>
      <c r="E229" s="122">
        <v>18.628</v>
      </c>
      <c r="F229" s="122">
        <v>1080.424</v>
      </c>
      <c r="G229" s="122" t="s">
        <v>23</v>
      </c>
    </row>
    <row r="230" spans="2:7">
      <c r="B230" s="116">
        <v>43165</v>
      </c>
      <c r="C230" s="121">
        <v>0.43721064814814814</v>
      </c>
      <c r="D230" s="122">
        <v>149</v>
      </c>
      <c r="E230" s="122">
        <v>18.628</v>
      </c>
      <c r="F230" s="122">
        <v>2775.5720000000001</v>
      </c>
      <c r="G230" s="122" t="s">
        <v>23</v>
      </c>
    </row>
    <row r="231" spans="2:7">
      <c r="B231" s="116">
        <v>43165</v>
      </c>
      <c r="C231" s="121">
        <v>0.43927083333333333</v>
      </c>
      <c r="D231" s="122">
        <v>558</v>
      </c>
      <c r="E231" s="122">
        <v>18.646000000000001</v>
      </c>
      <c r="F231" s="122">
        <v>10404.468000000001</v>
      </c>
      <c r="G231" s="122" t="s">
        <v>23</v>
      </c>
    </row>
    <row r="232" spans="2:7">
      <c r="B232" s="116">
        <v>43165</v>
      </c>
      <c r="C232" s="121">
        <v>0.43927083333333333</v>
      </c>
      <c r="D232" s="122">
        <v>205</v>
      </c>
      <c r="E232" s="122">
        <v>18.646000000000001</v>
      </c>
      <c r="F232" s="122">
        <v>3822.4300000000003</v>
      </c>
      <c r="G232" s="122" t="s">
        <v>23</v>
      </c>
    </row>
    <row r="233" spans="2:7">
      <c r="B233" s="116">
        <v>43165</v>
      </c>
      <c r="C233" s="121">
        <v>0.43973379629629633</v>
      </c>
      <c r="D233" s="122">
        <v>146</v>
      </c>
      <c r="E233" s="122">
        <v>18.649999999999999</v>
      </c>
      <c r="F233" s="122">
        <v>2722.8999999999996</v>
      </c>
      <c r="G233" s="122" t="s">
        <v>23</v>
      </c>
    </row>
    <row r="234" spans="2:7">
      <c r="B234" s="116">
        <v>43165</v>
      </c>
      <c r="C234" s="121">
        <v>0.44143518518518521</v>
      </c>
      <c r="D234" s="122">
        <v>420</v>
      </c>
      <c r="E234" s="122">
        <v>18.655999999999999</v>
      </c>
      <c r="F234" s="122">
        <v>7835.5199999999995</v>
      </c>
      <c r="G234" s="122" t="s">
        <v>23</v>
      </c>
    </row>
    <row r="235" spans="2:7">
      <c r="B235" s="116">
        <v>43165</v>
      </c>
      <c r="C235" s="121">
        <v>0.44143518518518521</v>
      </c>
      <c r="D235" s="122">
        <v>36</v>
      </c>
      <c r="E235" s="122">
        <v>18.655999999999999</v>
      </c>
      <c r="F235" s="122">
        <v>671.61599999999999</v>
      </c>
      <c r="G235" s="122" t="s">
        <v>23</v>
      </c>
    </row>
    <row r="236" spans="2:7">
      <c r="B236" s="116">
        <v>43165</v>
      </c>
      <c r="C236" s="121">
        <v>0.44188657407407406</v>
      </c>
      <c r="D236" s="122">
        <v>87</v>
      </c>
      <c r="E236" s="122">
        <v>18.646000000000001</v>
      </c>
      <c r="F236" s="122">
        <v>1622.202</v>
      </c>
      <c r="G236" s="122" t="s">
        <v>23</v>
      </c>
    </row>
    <row r="237" spans="2:7">
      <c r="B237" s="116">
        <v>43165</v>
      </c>
      <c r="C237" s="121">
        <v>0.44188657407407406</v>
      </c>
      <c r="D237" s="122">
        <v>66</v>
      </c>
      <c r="E237" s="122">
        <v>18.646000000000001</v>
      </c>
      <c r="F237" s="122">
        <v>1230.636</v>
      </c>
      <c r="G237" s="122" t="s">
        <v>23</v>
      </c>
    </row>
    <row r="238" spans="2:7">
      <c r="B238" s="116">
        <v>43165</v>
      </c>
      <c r="C238" s="121">
        <v>0.44218750000000001</v>
      </c>
      <c r="D238" s="122">
        <v>99</v>
      </c>
      <c r="E238" s="122">
        <v>18.643999999999998</v>
      </c>
      <c r="F238" s="122">
        <v>1845.7559999999999</v>
      </c>
      <c r="G238" s="122" t="s">
        <v>23</v>
      </c>
    </row>
    <row r="239" spans="2:7">
      <c r="B239" s="116">
        <v>43165</v>
      </c>
      <c r="C239" s="121">
        <v>0.44310185185185186</v>
      </c>
      <c r="D239" s="122">
        <v>343</v>
      </c>
      <c r="E239" s="122">
        <v>18.646000000000001</v>
      </c>
      <c r="F239" s="122">
        <v>6395.5780000000004</v>
      </c>
      <c r="G239" s="122" t="s">
        <v>23</v>
      </c>
    </row>
    <row r="240" spans="2:7">
      <c r="B240" s="116">
        <v>43165</v>
      </c>
      <c r="C240" s="121">
        <v>0.44436342592592593</v>
      </c>
      <c r="D240" s="122">
        <v>356</v>
      </c>
      <c r="E240" s="122">
        <v>18.648</v>
      </c>
      <c r="F240" s="122">
        <v>6638.6880000000001</v>
      </c>
      <c r="G240" s="122" t="s">
        <v>23</v>
      </c>
    </row>
    <row r="241" spans="2:7">
      <c r="B241" s="116">
        <v>43165</v>
      </c>
      <c r="C241" s="121">
        <v>0.44449074074074074</v>
      </c>
      <c r="D241" s="122">
        <v>124</v>
      </c>
      <c r="E241" s="122">
        <v>18.646000000000001</v>
      </c>
      <c r="F241" s="122">
        <v>2312.1040000000003</v>
      </c>
      <c r="G241" s="122" t="s">
        <v>23</v>
      </c>
    </row>
    <row r="242" spans="2:7">
      <c r="B242" s="116">
        <v>43165</v>
      </c>
      <c r="C242" s="121">
        <v>0.44474537037037037</v>
      </c>
      <c r="D242" s="122">
        <v>88</v>
      </c>
      <c r="E242" s="122">
        <v>18.643999999999998</v>
      </c>
      <c r="F242" s="122">
        <v>1640.6719999999998</v>
      </c>
      <c r="G242" s="122" t="s">
        <v>23</v>
      </c>
    </row>
    <row r="243" spans="2:7">
      <c r="B243" s="116">
        <v>43165</v>
      </c>
      <c r="C243" s="121">
        <v>0.44474537037037037</v>
      </c>
      <c r="D243" s="122">
        <v>19</v>
      </c>
      <c r="E243" s="122">
        <v>18.643999999999998</v>
      </c>
      <c r="F243" s="122">
        <v>354.23599999999999</v>
      </c>
      <c r="G243" s="122" t="s">
        <v>23</v>
      </c>
    </row>
    <row r="244" spans="2:7">
      <c r="B244" s="116">
        <v>43165</v>
      </c>
      <c r="C244" s="121">
        <v>0.44513888888888892</v>
      </c>
      <c r="D244" s="122">
        <v>150</v>
      </c>
      <c r="E244" s="122">
        <v>18.641999999999999</v>
      </c>
      <c r="F244" s="122">
        <v>2796.2999999999997</v>
      </c>
      <c r="G244" s="122" t="s">
        <v>23</v>
      </c>
    </row>
    <row r="245" spans="2:7">
      <c r="B245" s="116">
        <v>43165</v>
      </c>
      <c r="C245" s="121">
        <v>0.44564814814814818</v>
      </c>
      <c r="D245" s="122">
        <v>30</v>
      </c>
      <c r="E245" s="122">
        <v>18.64</v>
      </c>
      <c r="F245" s="122">
        <v>559.20000000000005</v>
      </c>
      <c r="G245" s="122" t="s">
        <v>23</v>
      </c>
    </row>
    <row r="246" spans="2:7">
      <c r="B246" s="116">
        <v>43165</v>
      </c>
      <c r="C246" s="121">
        <v>0.4460069444444445</v>
      </c>
      <c r="D246" s="122">
        <v>238</v>
      </c>
      <c r="E246" s="122">
        <v>18.646000000000001</v>
      </c>
      <c r="F246" s="122">
        <v>4437.7480000000005</v>
      </c>
      <c r="G246" s="122" t="s">
        <v>23</v>
      </c>
    </row>
    <row r="247" spans="2:7">
      <c r="B247" s="116">
        <v>43165</v>
      </c>
      <c r="C247" s="121">
        <v>0.44627314814814811</v>
      </c>
      <c r="D247" s="122">
        <v>108</v>
      </c>
      <c r="E247" s="122">
        <v>18.635999999999999</v>
      </c>
      <c r="F247" s="122">
        <v>2012.6879999999999</v>
      </c>
      <c r="G247" s="122" t="s">
        <v>23</v>
      </c>
    </row>
    <row r="248" spans="2:7">
      <c r="B248" s="116">
        <v>43165</v>
      </c>
      <c r="C248" s="121">
        <v>0.44760416666666664</v>
      </c>
      <c r="D248" s="122">
        <v>302</v>
      </c>
      <c r="E248" s="122">
        <v>18.63</v>
      </c>
      <c r="F248" s="122">
        <v>5626.2599999999993</v>
      </c>
      <c r="G248" s="122" t="s">
        <v>23</v>
      </c>
    </row>
    <row r="249" spans="2:7">
      <c r="B249" s="116">
        <v>43165</v>
      </c>
      <c r="C249" s="121">
        <v>0.448275462962963</v>
      </c>
      <c r="D249" s="122">
        <v>164</v>
      </c>
      <c r="E249" s="122">
        <v>18.626000000000001</v>
      </c>
      <c r="F249" s="122">
        <v>3054.6640000000002</v>
      </c>
      <c r="G249" s="122" t="s">
        <v>23</v>
      </c>
    </row>
    <row r="250" spans="2:7">
      <c r="B250" s="116">
        <v>43165</v>
      </c>
      <c r="C250" s="121">
        <v>0.44903935185185184</v>
      </c>
      <c r="D250" s="122">
        <v>133</v>
      </c>
      <c r="E250" s="122">
        <v>18.622</v>
      </c>
      <c r="F250" s="122">
        <v>2476.7260000000001</v>
      </c>
      <c r="G250" s="122" t="s">
        <v>23</v>
      </c>
    </row>
    <row r="251" spans="2:7">
      <c r="B251" s="116">
        <v>43165</v>
      </c>
      <c r="C251" s="121">
        <v>0.44951388888888894</v>
      </c>
      <c r="D251" s="122">
        <v>97</v>
      </c>
      <c r="E251" s="122">
        <v>18.62</v>
      </c>
      <c r="F251" s="122">
        <v>1806.14</v>
      </c>
      <c r="G251" s="122" t="s">
        <v>23</v>
      </c>
    </row>
    <row r="252" spans="2:7">
      <c r="B252" s="116">
        <v>43165</v>
      </c>
      <c r="C252" s="121">
        <v>0.45011574074074073</v>
      </c>
      <c r="D252" s="122">
        <v>41</v>
      </c>
      <c r="E252" s="122">
        <v>18.62</v>
      </c>
      <c r="F252" s="122">
        <v>763.42000000000007</v>
      </c>
      <c r="G252" s="122" t="s">
        <v>23</v>
      </c>
    </row>
    <row r="253" spans="2:7">
      <c r="B253" s="116">
        <v>43165</v>
      </c>
      <c r="C253" s="121">
        <v>0.45059027777777777</v>
      </c>
      <c r="D253" s="122">
        <v>148</v>
      </c>
      <c r="E253" s="122">
        <v>18.62</v>
      </c>
      <c r="F253" s="122">
        <v>2755.76</v>
      </c>
      <c r="G253" s="122" t="s">
        <v>23</v>
      </c>
    </row>
    <row r="254" spans="2:7">
      <c r="B254" s="116">
        <v>43165</v>
      </c>
      <c r="C254" s="121">
        <v>0.45145833333333335</v>
      </c>
      <c r="D254" s="122">
        <v>182</v>
      </c>
      <c r="E254" s="122">
        <v>18.63</v>
      </c>
      <c r="F254" s="122">
        <v>3390.66</v>
      </c>
      <c r="G254" s="122" t="s">
        <v>23</v>
      </c>
    </row>
    <row r="255" spans="2:7">
      <c r="B255" s="116">
        <v>43165</v>
      </c>
      <c r="C255" s="121">
        <v>0.45200231481481484</v>
      </c>
      <c r="D255" s="122">
        <v>131</v>
      </c>
      <c r="E255" s="122">
        <v>18.634</v>
      </c>
      <c r="F255" s="122">
        <v>2441.0540000000001</v>
      </c>
      <c r="G255" s="122" t="s">
        <v>23</v>
      </c>
    </row>
    <row r="256" spans="2:7">
      <c r="B256" s="116">
        <v>43165</v>
      </c>
      <c r="C256" s="121">
        <v>0.45320601851851849</v>
      </c>
      <c r="D256" s="122">
        <v>248</v>
      </c>
      <c r="E256" s="122">
        <v>18.641999999999999</v>
      </c>
      <c r="F256" s="122">
        <v>4623.2159999999994</v>
      </c>
      <c r="G256" s="122" t="s">
        <v>23</v>
      </c>
    </row>
    <row r="257" spans="2:7">
      <c r="B257" s="116">
        <v>43165</v>
      </c>
      <c r="C257" s="121">
        <v>0.45440972222222226</v>
      </c>
      <c r="D257" s="122">
        <v>246</v>
      </c>
      <c r="E257" s="122">
        <v>18.63</v>
      </c>
      <c r="F257" s="122">
        <v>4582.9799999999996</v>
      </c>
      <c r="G257" s="122" t="s">
        <v>23</v>
      </c>
    </row>
    <row r="258" spans="2:7">
      <c r="B258" s="116">
        <v>43165</v>
      </c>
      <c r="C258" s="121">
        <v>0.45501157407407411</v>
      </c>
      <c r="D258" s="122">
        <v>166</v>
      </c>
      <c r="E258" s="122">
        <v>18.632000000000001</v>
      </c>
      <c r="F258" s="122">
        <v>3092.9120000000003</v>
      </c>
      <c r="G258" s="122" t="s">
        <v>23</v>
      </c>
    </row>
    <row r="259" spans="2:7">
      <c r="B259" s="116">
        <v>43165</v>
      </c>
      <c r="C259" s="121">
        <v>0.45542824074074079</v>
      </c>
      <c r="D259" s="122">
        <v>107</v>
      </c>
      <c r="E259" s="122">
        <v>18.626000000000001</v>
      </c>
      <c r="F259" s="122">
        <v>1992.9820000000002</v>
      </c>
      <c r="G259" s="122" t="s">
        <v>23</v>
      </c>
    </row>
    <row r="260" spans="2:7">
      <c r="B260" s="116">
        <v>43165</v>
      </c>
      <c r="C260" s="121">
        <v>0.456087962962963</v>
      </c>
      <c r="D260" s="122">
        <v>25</v>
      </c>
      <c r="E260" s="122">
        <v>18.623999999999999</v>
      </c>
      <c r="F260" s="122">
        <v>465.59999999999997</v>
      </c>
      <c r="G260" s="122" t="s">
        <v>23</v>
      </c>
    </row>
    <row r="261" spans="2:7">
      <c r="B261" s="116">
        <v>43165</v>
      </c>
      <c r="C261" s="121">
        <v>0.456087962962963</v>
      </c>
      <c r="D261" s="122">
        <v>109</v>
      </c>
      <c r="E261" s="122">
        <v>18.623999999999999</v>
      </c>
      <c r="F261" s="122">
        <v>2030.0159999999998</v>
      </c>
      <c r="G261" s="122" t="s">
        <v>23</v>
      </c>
    </row>
    <row r="262" spans="2:7">
      <c r="B262" s="116">
        <v>43165</v>
      </c>
      <c r="C262" s="121">
        <v>0.45711805555555557</v>
      </c>
      <c r="D262" s="122">
        <v>270</v>
      </c>
      <c r="E262" s="122">
        <v>18.63</v>
      </c>
      <c r="F262" s="122">
        <v>5030.0999999999995</v>
      </c>
      <c r="G262" s="122" t="s">
        <v>23</v>
      </c>
    </row>
    <row r="263" spans="2:7">
      <c r="B263" s="116">
        <v>43165</v>
      </c>
      <c r="C263" s="121">
        <v>0.45790509259259254</v>
      </c>
      <c r="D263" s="122">
        <v>28</v>
      </c>
      <c r="E263" s="122">
        <v>18.626000000000001</v>
      </c>
      <c r="F263" s="122">
        <v>521.52800000000002</v>
      </c>
      <c r="G263" s="122" t="s">
        <v>23</v>
      </c>
    </row>
    <row r="264" spans="2:7">
      <c r="B264" s="116">
        <v>43165</v>
      </c>
      <c r="C264" s="121">
        <v>0.45790509259259254</v>
      </c>
      <c r="D264" s="122">
        <v>172</v>
      </c>
      <c r="E264" s="122">
        <v>18.626000000000001</v>
      </c>
      <c r="F264" s="122">
        <v>3203.672</v>
      </c>
      <c r="G264" s="122" t="s">
        <v>23</v>
      </c>
    </row>
    <row r="265" spans="2:7">
      <c r="B265" s="116">
        <v>43165</v>
      </c>
      <c r="C265" s="121">
        <v>0.45857638888888891</v>
      </c>
      <c r="D265" s="122">
        <v>133</v>
      </c>
      <c r="E265" s="122">
        <v>18.622</v>
      </c>
      <c r="F265" s="122">
        <v>2476.7260000000001</v>
      </c>
      <c r="G265" s="122" t="s">
        <v>23</v>
      </c>
    </row>
    <row r="266" spans="2:7">
      <c r="B266" s="116">
        <v>43165</v>
      </c>
      <c r="C266" s="121">
        <v>0.45915509259259263</v>
      </c>
      <c r="D266" s="122">
        <v>108</v>
      </c>
      <c r="E266" s="122">
        <v>18.62</v>
      </c>
      <c r="F266" s="122">
        <v>2010.96</v>
      </c>
      <c r="G266" s="122" t="s">
        <v>23</v>
      </c>
    </row>
    <row r="267" spans="2:7">
      <c r="B267" s="116">
        <v>43165</v>
      </c>
      <c r="C267" s="121">
        <v>0.45966435185185189</v>
      </c>
      <c r="D267" s="122">
        <v>107</v>
      </c>
      <c r="E267" s="122">
        <v>18.614000000000001</v>
      </c>
      <c r="F267" s="122">
        <v>1991.6980000000001</v>
      </c>
      <c r="G267" s="122" t="s">
        <v>23</v>
      </c>
    </row>
    <row r="268" spans="2:7">
      <c r="B268" s="116">
        <v>43165</v>
      </c>
      <c r="C268" s="121">
        <v>0.46075231481481477</v>
      </c>
      <c r="D268" s="122">
        <v>197</v>
      </c>
      <c r="E268" s="122">
        <v>18.61</v>
      </c>
      <c r="F268" s="122">
        <v>3666.17</v>
      </c>
      <c r="G268" s="122" t="s">
        <v>23</v>
      </c>
    </row>
    <row r="269" spans="2:7">
      <c r="B269" s="116">
        <v>43165</v>
      </c>
      <c r="C269" s="121">
        <v>0.46188657407407407</v>
      </c>
      <c r="D269" s="122">
        <v>199</v>
      </c>
      <c r="E269" s="122">
        <v>18.622</v>
      </c>
      <c r="F269" s="122">
        <v>3705.7779999999998</v>
      </c>
      <c r="G269" s="122" t="s">
        <v>23</v>
      </c>
    </row>
    <row r="270" spans="2:7">
      <c r="B270" s="116">
        <v>43165</v>
      </c>
      <c r="C270" s="121">
        <v>0.46296296296296297</v>
      </c>
      <c r="D270" s="122">
        <v>220</v>
      </c>
      <c r="E270" s="122">
        <v>18.626000000000001</v>
      </c>
      <c r="F270" s="122">
        <v>4097.72</v>
      </c>
      <c r="G270" s="122" t="s">
        <v>23</v>
      </c>
    </row>
    <row r="271" spans="2:7">
      <c r="B271" s="116">
        <v>43165</v>
      </c>
      <c r="C271" s="121">
        <v>0.46363425925925927</v>
      </c>
      <c r="D271" s="122">
        <v>36</v>
      </c>
      <c r="E271" s="122">
        <v>18.622</v>
      </c>
      <c r="F271" s="122">
        <v>670.39200000000005</v>
      </c>
      <c r="G271" s="122" t="s">
        <v>23</v>
      </c>
    </row>
    <row r="272" spans="2:7">
      <c r="B272" s="116">
        <v>43165</v>
      </c>
      <c r="C272" s="121">
        <v>0.46475694444444443</v>
      </c>
      <c r="D272" s="122">
        <v>373</v>
      </c>
      <c r="E272" s="122">
        <v>18.635999999999999</v>
      </c>
      <c r="F272" s="122">
        <v>6951.2280000000001</v>
      </c>
      <c r="G272" s="122" t="s">
        <v>23</v>
      </c>
    </row>
    <row r="273" spans="2:7">
      <c r="B273" s="116">
        <v>43165</v>
      </c>
      <c r="C273" s="121">
        <v>0.4652546296296296</v>
      </c>
      <c r="D273" s="122">
        <v>108</v>
      </c>
      <c r="E273" s="122">
        <v>18.623999999999999</v>
      </c>
      <c r="F273" s="122">
        <v>2011.3919999999998</v>
      </c>
      <c r="G273" s="122" t="s">
        <v>23</v>
      </c>
    </row>
    <row r="274" spans="2:7">
      <c r="B274" s="116">
        <v>43165</v>
      </c>
      <c r="C274" s="121">
        <v>0.46590277777777778</v>
      </c>
      <c r="D274" s="122">
        <v>109</v>
      </c>
      <c r="E274" s="122">
        <v>18.632000000000001</v>
      </c>
      <c r="F274" s="122">
        <v>2030.8880000000001</v>
      </c>
      <c r="G274" s="122" t="s">
        <v>23</v>
      </c>
    </row>
    <row r="275" spans="2:7">
      <c r="B275" s="116">
        <v>43165</v>
      </c>
      <c r="C275" s="121">
        <v>0.46644675925925921</v>
      </c>
      <c r="D275" s="122">
        <v>120</v>
      </c>
      <c r="E275" s="122">
        <v>18.635999999999999</v>
      </c>
      <c r="F275" s="122">
        <v>2236.3199999999997</v>
      </c>
      <c r="G275" s="122" t="s">
        <v>23</v>
      </c>
    </row>
    <row r="276" spans="2:7">
      <c r="B276" s="116">
        <v>43165</v>
      </c>
      <c r="C276" s="121">
        <v>0.46715277777777775</v>
      </c>
      <c r="D276" s="122">
        <v>132</v>
      </c>
      <c r="E276" s="122">
        <v>18.622</v>
      </c>
      <c r="F276" s="122">
        <v>2458.1039999999998</v>
      </c>
      <c r="G276" s="122" t="s">
        <v>23</v>
      </c>
    </row>
    <row r="277" spans="2:7">
      <c r="B277" s="116">
        <v>43165</v>
      </c>
      <c r="C277" s="121">
        <v>0.4679976851851852</v>
      </c>
      <c r="D277" s="122">
        <v>135</v>
      </c>
      <c r="E277" s="122">
        <v>18.626000000000001</v>
      </c>
      <c r="F277" s="122">
        <v>2514.5100000000002</v>
      </c>
      <c r="G277" s="122" t="s">
        <v>23</v>
      </c>
    </row>
    <row r="278" spans="2:7">
      <c r="B278" s="116">
        <v>43165</v>
      </c>
      <c r="C278" s="121">
        <v>0.4689814814814815</v>
      </c>
      <c r="D278" s="122">
        <v>180</v>
      </c>
      <c r="E278" s="122">
        <v>18.635999999999999</v>
      </c>
      <c r="F278" s="122">
        <v>3354.48</v>
      </c>
      <c r="G278" s="122" t="s">
        <v>23</v>
      </c>
    </row>
    <row r="279" spans="2:7">
      <c r="B279" s="116">
        <v>43165</v>
      </c>
      <c r="C279" s="121">
        <v>0.46939814814814818</v>
      </c>
      <c r="D279" s="122">
        <v>108</v>
      </c>
      <c r="E279" s="122">
        <v>18.635999999999999</v>
      </c>
      <c r="F279" s="122">
        <v>2012.6879999999999</v>
      </c>
      <c r="G279" s="122" t="s">
        <v>23</v>
      </c>
    </row>
    <row r="280" spans="2:7">
      <c r="B280" s="116">
        <v>43165</v>
      </c>
      <c r="C280" s="121">
        <v>0.47012731481481485</v>
      </c>
      <c r="D280" s="122">
        <v>163</v>
      </c>
      <c r="E280" s="122">
        <v>18.635999999999999</v>
      </c>
      <c r="F280" s="122">
        <v>3037.6679999999997</v>
      </c>
      <c r="G280" s="122" t="s">
        <v>23</v>
      </c>
    </row>
    <row r="281" spans="2:7">
      <c r="B281" s="116">
        <v>43165</v>
      </c>
      <c r="C281" s="121">
        <v>0.47086805555555555</v>
      </c>
      <c r="D281" s="122">
        <v>121</v>
      </c>
      <c r="E281" s="122">
        <v>18.638000000000002</v>
      </c>
      <c r="F281" s="122">
        <v>2255.1980000000003</v>
      </c>
      <c r="G281" s="122" t="s">
        <v>23</v>
      </c>
    </row>
    <row r="282" spans="2:7">
      <c r="B282" s="116">
        <v>43165</v>
      </c>
      <c r="C282" s="121">
        <v>0.47086805555555555</v>
      </c>
      <c r="D282" s="122">
        <v>30</v>
      </c>
      <c r="E282" s="122">
        <v>18.638000000000002</v>
      </c>
      <c r="F282" s="122">
        <v>559.1400000000001</v>
      </c>
      <c r="G282" s="122" t="s">
        <v>23</v>
      </c>
    </row>
    <row r="283" spans="2:7">
      <c r="B283" s="116">
        <v>43165</v>
      </c>
      <c r="C283" s="121">
        <v>0.47158564814814818</v>
      </c>
      <c r="D283" s="122">
        <v>151</v>
      </c>
      <c r="E283" s="122">
        <v>18.632000000000001</v>
      </c>
      <c r="F283" s="122">
        <v>2813.4320000000002</v>
      </c>
      <c r="G283" s="122" t="s">
        <v>23</v>
      </c>
    </row>
    <row r="284" spans="2:7">
      <c r="B284" s="116">
        <v>43165</v>
      </c>
      <c r="C284" s="121">
        <v>0.47287037037037033</v>
      </c>
      <c r="D284" s="122">
        <v>247</v>
      </c>
      <c r="E284" s="122">
        <v>18.641999999999999</v>
      </c>
      <c r="F284" s="122">
        <v>4604.5739999999996</v>
      </c>
      <c r="G284" s="122" t="s">
        <v>23</v>
      </c>
    </row>
    <row r="285" spans="2:7">
      <c r="B285" s="116">
        <v>43165</v>
      </c>
      <c r="C285" s="121">
        <v>0.47384259259259259</v>
      </c>
      <c r="D285" s="122">
        <v>63</v>
      </c>
      <c r="E285" s="122">
        <v>18.641999999999999</v>
      </c>
      <c r="F285" s="122">
        <v>1174.4459999999999</v>
      </c>
      <c r="G285" s="122" t="s">
        <v>23</v>
      </c>
    </row>
    <row r="286" spans="2:7">
      <c r="B286" s="116">
        <v>43165</v>
      </c>
      <c r="C286" s="121">
        <v>0.47390046296296301</v>
      </c>
      <c r="D286" s="122">
        <v>136</v>
      </c>
      <c r="E286" s="122">
        <v>18.641999999999999</v>
      </c>
      <c r="F286" s="122">
        <v>2535.3119999999999</v>
      </c>
      <c r="G286" s="122" t="s">
        <v>23</v>
      </c>
    </row>
    <row r="287" spans="2:7">
      <c r="B287" s="116">
        <v>43165</v>
      </c>
      <c r="C287" s="121">
        <v>0.47524305555555557</v>
      </c>
      <c r="D287" s="122">
        <v>245</v>
      </c>
      <c r="E287" s="122">
        <v>18.641999999999999</v>
      </c>
      <c r="F287" s="122">
        <v>4567.29</v>
      </c>
      <c r="G287" s="122" t="s">
        <v>23</v>
      </c>
    </row>
    <row r="288" spans="2:7">
      <c r="B288" s="116">
        <v>43165</v>
      </c>
      <c r="C288" s="121">
        <v>0.47615740740740736</v>
      </c>
      <c r="D288" s="122">
        <v>179</v>
      </c>
      <c r="E288" s="122">
        <v>18.643999999999998</v>
      </c>
      <c r="F288" s="122">
        <v>3337.2759999999998</v>
      </c>
      <c r="G288" s="122" t="s">
        <v>23</v>
      </c>
    </row>
    <row r="289" spans="2:7">
      <c r="B289" s="116">
        <v>43165</v>
      </c>
      <c r="C289" s="121">
        <v>0.47674768518518523</v>
      </c>
      <c r="D289" s="122">
        <v>107</v>
      </c>
      <c r="E289" s="122">
        <v>18.641999999999999</v>
      </c>
      <c r="F289" s="122">
        <v>1994.694</v>
      </c>
      <c r="G289" s="122" t="s">
        <v>23</v>
      </c>
    </row>
    <row r="290" spans="2:7">
      <c r="B290" s="116">
        <v>43165</v>
      </c>
      <c r="C290" s="121">
        <v>0.47745370370370371</v>
      </c>
      <c r="D290" s="122">
        <v>107</v>
      </c>
      <c r="E290" s="122">
        <v>18.641999999999999</v>
      </c>
      <c r="F290" s="122">
        <v>1994.694</v>
      </c>
      <c r="G290" s="122" t="s">
        <v>23</v>
      </c>
    </row>
    <row r="291" spans="2:7">
      <c r="B291" s="116">
        <v>43165</v>
      </c>
      <c r="C291" s="121">
        <v>0.47849537037037032</v>
      </c>
      <c r="D291" s="122">
        <v>161</v>
      </c>
      <c r="E291" s="122">
        <v>18.64</v>
      </c>
      <c r="F291" s="122">
        <v>3001.04</v>
      </c>
      <c r="G291" s="122" t="s">
        <v>23</v>
      </c>
    </row>
    <row r="292" spans="2:7">
      <c r="B292" s="116">
        <v>43165</v>
      </c>
      <c r="C292" s="121">
        <v>0.47991898148148149</v>
      </c>
      <c r="D292" s="122">
        <v>271</v>
      </c>
      <c r="E292" s="122">
        <v>18.648</v>
      </c>
      <c r="F292" s="122">
        <v>5053.6080000000002</v>
      </c>
      <c r="G292" s="122" t="s">
        <v>23</v>
      </c>
    </row>
    <row r="293" spans="2:7">
      <c r="B293" s="116">
        <v>43165</v>
      </c>
      <c r="C293" s="121">
        <v>0.48060185185185184</v>
      </c>
      <c r="D293" s="122">
        <v>134</v>
      </c>
      <c r="E293" s="122">
        <v>18.648</v>
      </c>
      <c r="F293" s="122">
        <v>2498.8319999999999</v>
      </c>
      <c r="G293" s="122" t="s">
        <v>23</v>
      </c>
    </row>
    <row r="294" spans="2:7">
      <c r="B294" s="116">
        <v>43165</v>
      </c>
      <c r="C294" s="121">
        <v>0.48126157407407405</v>
      </c>
      <c r="D294" s="122">
        <v>130</v>
      </c>
      <c r="E294" s="122">
        <v>18.652000000000001</v>
      </c>
      <c r="F294" s="122">
        <v>2424.7600000000002</v>
      </c>
      <c r="G294" s="122" t="s">
        <v>23</v>
      </c>
    </row>
    <row r="295" spans="2:7">
      <c r="B295" s="116">
        <v>43165</v>
      </c>
      <c r="C295" s="121">
        <v>0.48181712962962964</v>
      </c>
      <c r="D295" s="122">
        <v>101</v>
      </c>
      <c r="E295" s="122">
        <v>18.643999999999998</v>
      </c>
      <c r="F295" s="122">
        <v>1883.0439999999999</v>
      </c>
      <c r="G295" s="122" t="s">
        <v>23</v>
      </c>
    </row>
    <row r="296" spans="2:7">
      <c r="B296" s="116">
        <v>43165</v>
      </c>
      <c r="C296" s="121">
        <v>0.48181712962962964</v>
      </c>
      <c r="D296" s="122">
        <v>8</v>
      </c>
      <c r="E296" s="122">
        <v>18.643999999999998</v>
      </c>
      <c r="F296" s="122">
        <v>149.15199999999999</v>
      </c>
      <c r="G296" s="122" t="s">
        <v>23</v>
      </c>
    </row>
    <row r="297" spans="2:7">
      <c r="B297" s="116">
        <v>43165</v>
      </c>
      <c r="C297" s="121">
        <v>0.48336805555555556</v>
      </c>
      <c r="D297" s="122">
        <v>332</v>
      </c>
      <c r="E297" s="122">
        <v>18.646000000000001</v>
      </c>
      <c r="F297" s="122">
        <v>6190.4720000000007</v>
      </c>
      <c r="G297" s="122" t="s">
        <v>23</v>
      </c>
    </row>
    <row r="298" spans="2:7">
      <c r="B298" s="116">
        <v>43165</v>
      </c>
      <c r="C298" s="121">
        <v>0.48390046296296302</v>
      </c>
      <c r="D298" s="122">
        <v>108</v>
      </c>
      <c r="E298" s="122">
        <v>18.641999999999999</v>
      </c>
      <c r="F298" s="122">
        <v>2013.336</v>
      </c>
      <c r="G298" s="122" t="s">
        <v>23</v>
      </c>
    </row>
    <row r="299" spans="2:7">
      <c r="B299" s="116">
        <v>43165</v>
      </c>
      <c r="C299" s="121">
        <v>0.48473379629629632</v>
      </c>
      <c r="D299" s="122">
        <v>201</v>
      </c>
      <c r="E299" s="122">
        <v>18.632000000000001</v>
      </c>
      <c r="F299" s="122">
        <v>3745.0320000000002</v>
      </c>
      <c r="G299" s="122" t="s">
        <v>23</v>
      </c>
    </row>
    <row r="300" spans="2:7">
      <c r="B300" s="116">
        <v>43165</v>
      </c>
      <c r="C300" s="121">
        <v>0.4854282407407407</v>
      </c>
      <c r="D300" s="122">
        <v>133</v>
      </c>
      <c r="E300" s="122">
        <v>18.635999999999999</v>
      </c>
      <c r="F300" s="122">
        <v>2478.5879999999997</v>
      </c>
      <c r="G300" s="122" t="s">
        <v>23</v>
      </c>
    </row>
    <row r="301" spans="2:7">
      <c r="B301" s="116">
        <v>43165</v>
      </c>
      <c r="C301" s="121">
        <v>0.48600694444444442</v>
      </c>
      <c r="D301" s="122">
        <v>133</v>
      </c>
      <c r="E301" s="122">
        <v>18.628</v>
      </c>
      <c r="F301" s="122">
        <v>2477.5239999999999</v>
      </c>
      <c r="G301" s="122" t="s">
        <v>23</v>
      </c>
    </row>
    <row r="302" spans="2:7">
      <c r="B302" s="116">
        <v>43165</v>
      </c>
      <c r="C302" s="121">
        <v>0.4866435185185185</v>
      </c>
      <c r="D302" s="122">
        <v>163</v>
      </c>
      <c r="E302" s="122">
        <v>18.626000000000001</v>
      </c>
      <c r="F302" s="122">
        <v>3036.038</v>
      </c>
      <c r="G302" s="122" t="s">
        <v>23</v>
      </c>
    </row>
    <row r="303" spans="2:7">
      <c r="B303" s="116">
        <v>43165</v>
      </c>
      <c r="C303" s="121">
        <v>0.487337962962963</v>
      </c>
      <c r="D303" s="122">
        <v>162</v>
      </c>
      <c r="E303" s="122">
        <v>18.616</v>
      </c>
      <c r="F303" s="122">
        <v>3015.7919999999999</v>
      </c>
      <c r="G303" s="122" t="s">
        <v>23</v>
      </c>
    </row>
    <row r="304" spans="2:7">
      <c r="B304" s="116">
        <v>43165</v>
      </c>
      <c r="C304" s="121">
        <v>0.48802083333333335</v>
      </c>
      <c r="D304" s="122">
        <v>51</v>
      </c>
      <c r="E304" s="122">
        <v>18.628</v>
      </c>
      <c r="F304" s="122">
        <v>950.02800000000002</v>
      </c>
      <c r="G304" s="122" t="s">
        <v>23</v>
      </c>
    </row>
    <row r="305" spans="2:7">
      <c r="B305" s="116">
        <v>43165</v>
      </c>
      <c r="C305" s="121">
        <v>0.48802083333333335</v>
      </c>
      <c r="D305" s="122">
        <v>129</v>
      </c>
      <c r="E305" s="122">
        <v>18.628</v>
      </c>
      <c r="F305" s="122">
        <v>2403.0120000000002</v>
      </c>
      <c r="G305" s="122" t="s">
        <v>23</v>
      </c>
    </row>
    <row r="306" spans="2:7">
      <c r="B306" s="116">
        <v>43165</v>
      </c>
      <c r="C306" s="121">
        <v>0.48864583333333328</v>
      </c>
      <c r="D306" s="122">
        <v>132</v>
      </c>
      <c r="E306" s="122">
        <v>18.628</v>
      </c>
      <c r="F306" s="122">
        <v>2458.8960000000002</v>
      </c>
      <c r="G306" s="122" t="s">
        <v>23</v>
      </c>
    </row>
    <row r="307" spans="2:7">
      <c r="B307" s="116">
        <v>43165</v>
      </c>
      <c r="C307" s="121">
        <v>0.48972222222222223</v>
      </c>
      <c r="D307" s="122">
        <v>249</v>
      </c>
      <c r="E307" s="122">
        <v>18.632000000000001</v>
      </c>
      <c r="F307" s="122">
        <v>4639.3680000000004</v>
      </c>
      <c r="G307" s="122" t="s">
        <v>23</v>
      </c>
    </row>
    <row r="308" spans="2:7">
      <c r="B308" s="116">
        <v>43165</v>
      </c>
      <c r="C308" s="121">
        <v>0.4904398148148148</v>
      </c>
      <c r="D308" s="122">
        <v>171</v>
      </c>
      <c r="E308" s="122">
        <v>18.63</v>
      </c>
      <c r="F308" s="122">
        <v>3185.73</v>
      </c>
      <c r="G308" s="122" t="s">
        <v>23</v>
      </c>
    </row>
    <row r="309" spans="2:7">
      <c r="B309" s="116">
        <v>43165</v>
      </c>
      <c r="C309" s="121">
        <v>0.4904398148148148</v>
      </c>
      <c r="D309" s="122">
        <v>9</v>
      </c>
      <c r="E309" s="122">
        <v>18.63</v>
      </c>
      <c r="F309" s="122">
        <v>167.67</v>
      </c>
      <c r="G309" s="122" t="s">
        <v>23</v>
      </c>
    </row>
    <row r="310" spans="2:7">
      <c r="B310" s="116">
        <v>43165</v>
      </c>
      <c r="C310" s="121">
        <v>0.4924189814814815</v>
      </c>
      <c r="D310" s="122">
        <v>436</v>
      </c>
      <c r="E310" s="122">
        <v>18.632000000000001</v>
      </c>
      <c r="F310" s="122">
        <v>8123.5520000000006</v>
      </c>
      <c r="G310" s="122" t="s">
        <v>23</v>
      </c>
    </row>
    <row r="311" spans="2:7">
      <c r="B311" s="116">
        <v>43165</v>
      </c>
      <c r="C311" s="121">
        <v>0.49261574074074077</v>
      </c>
      <c r="D311" s="122">
        <v>107</v>
      </c>
      <c r="E311" s="122">
        <v>18.63</v>
      </c>
      <c r="F311" s="122">
        <v>1993.4099999999999</v>
      </c>
      <c r="G311" s="122" t="s">
        <v>23</v>
      </c>
    </row>
    <row r="312" spans="2:7">
      <c r="B312" s="116">
        <v>43165</v>
      </c>
      <c r="C312" s="121">
        <v>0.49334490740740744</v>
      </c>
      <c r="D312" s="122">
        <v>164</v>
      </c>
      <c r="E312" s="122">
        <v>18.617999999999999</v>
      </c>
      <c r="F312" s="122">
        <v>3053.3519999999999</v>
      </c>
      <c r="G312" s="122" t="s">
        <v>23</v>
      </c>
    </row>
    <row r="313" spans="2:7">
      <c r="B313" s="116">
        <v>43165</v>
      </c>
      <c r="C313" s="121">
        <v>0.4946875</v>
      </c>
      <c r="D313" s="122">
        <v>246</v>
      </c>
      <c r="E313" s="122">
        <v>18.616</v>
      </c>
      <c r="F313" s="122">
        <v>4579.5360000000001</v>
      </c>
      <c r="G313" s="122" t="s">
        <v>23</v>
      </c>
    </row>
    <row r="314" spans="2:7">
      <c r="B314" s="116">
        <v>43165</v>
      </c>
      <c r="C314" s="121">
        <v>0.49530092592592595</v>
      </c>
      <c r="D314" s="122">
        <v>157</v>
      </c>
      <c r="E314" s="122">
        <v>18.611999999999998</v>
      </c>
      <c r="F314" s="122">
        <v>2922.0839999999998</v>
      </c>
      <c r="G314" s="122" t="s">
        <v>23</v>
      </c>
    </row>
    <row r="315" spans="2:7">
      <c r="B315" s="116">
        <v>43165</v>
      </c>
      <c r="C315" s="121">
        <v>0.49530092592592595</v>
      </c>
      <c r="D315" s="122">
        <v>8</v>
      </c>
      <c r="E315" s="122">
        <v>18.611999999999998</v>
      </c>
      <c r="F315" s="122">
        <v>148.89599999999999</v>
      </c>
      <c r="G315" s="122" t="s">
        <v>23</v>
      </c>
    </row>
    <row r="316" spans="2:7">
      <c r="B316" s="116">
        <v>43165</v>
      </c>
      <c r="C316" s="121">
        <v>0.49601851851851847</v>
      </c>
      <c r="D316" s="122">
        <v>133</v>
      </c>
      <c r="E316" s="122">
        <v>18.614000000000001</v>
      </c>
      <c r="F316" s="122">
        <v>2475.6620000000003</v>
      </c>
      <c r="G316" s="122" t="s">
        <v>23</v>
      </c>
    </row>
    <row r="317" spans="2:7">
      <c r="B317" s="116">
        <v>43165</v>
      </c>
      <c r="C317" s="121">
        <v>0.49784722222222227</v>
      </c>
      <c r="D317" s="122">
        <v>375</v>
      </c>
      <c r="E317" s="122">
        <v>18.632000000000001</v>
      </c>
      <c r="F317" s="122">
        <v>6987.0000000000009</v>
      </c>
      <c r="G317" s="122" t="s">
        <v>23</v>
      </c>
    </row>
    <row r="318" spans="2:7">
      <c r="B318" s="116">
        <v>43165</v>
      </c>
      <c r="C318" s="121">
        <v>0.49807870370370372</v>
      </c>
      <c r="D318" s="122">
        <v>103</v>
      </c>
      <c r="E318" s="122">
        <v>18.623999999999999</v>
      </c>
      <c r="F318" s="122">
        <v>1918.2719999999999</v>
      </c>
      <c r="G318" s="122" t="s">
        <v>23</v>
      </c>
    </row>
    <row r="319" spans="2:7">
      <c r="B319" s="116">
        <v>43165</v>
      </c>
      <c r="C319" s="121">
        <v>0.5001620370370371</v>
      </c>
      <c r="D319" s="122">
        <v>493</v>
      </c>
      <c r="E319" s="122">
        <v>18.63</v>
      </c>
      <c r="F319" s="122">
        <v>9184.59</v>
      </c>
      <c r="G319" s="122" t="s">
        <v>23</v>
      </c>
    </row>
    <row r="320" spans="2:7">
      <c r="B320" s="116">
        <v>43165</v>
      </c>
      <c r="C320" s="121">
        <v>0.50057870370370372</v>
      </c>
      <c r="D320" s="122">
        <v>109</v>
      </c>
      <c r="E320" s="122">
        <v>18.628</v>
      </c>
      <c r="F320" s="122">
        <v>2030.452</v>
      </c>
      <c r="G320" s="122" t="s">
        <v>23</v>
      </c>
    </row>
    <row r="321" spans="2:7">
      <c r="B321" s="116">
        <v>43165</v>
      </c>
      <c r="C321" s="121">
        <v>0.50144675925925919</v>
      </c>
      <c r="D321" s="122">
        <v>228</v>
      </c>
      <c r="E321" s="122">
        <v>18.611999999999998</v>
      </c>
      <c r="F321" s="122">
        <v>4243.5360000000001</v>
      </c>
      <c r="G321" s="122" t="s">
        <v>23</v>
      </c>
    </row>
    <row r="322" spans="2:7">
      <c r="B322" s="116">
        <v>43165</v>
      </c>
      <c r="C322" s="121">
        <v>0.50195601851851845</v>
      </c>
      <c r="D322" s="122">
        <v>135</v>
      </c>
      <c r="E322" s="122">
        <v>18.611999999999998</v>
      </c>
      <c r="F322" s="122">
        <v>2512.62</v>
      </c>
      <c r="G322" s="122" t="s">
        <v>23</v>
      </c>
    </row>
    <row r="323" spans="2:7">
      <c r="B323" s="116">
        <v>43165</v>
      </c>
      <c r="C323" s="121">
        <v>0.50234953703703711</v>
      </c>
      <c r="D323" s="122">
        <v>149</v>
      </c>
      <c r="E323" s="122">
        <v>18.614000000000001</v>
      </c>
      <c r="F323" s="122">
        <v>2773.4860000000003</v>
      </c>
      <c r="G323" s="122" t="s">
        <v>23</v>
      </c>
    </row>
    <row r="324" spans="2:7">
      <c r="B324" s="116">
        <v>43165</v>
      </c>
      <c r="C324" s="121">
        <v>0.50284722222222222</v>
      </c>
      <c r="D324" s="122">
        <v>109</v>
      </c>
      <c r="E324" s="122">
        <v>18.614000000000001</v>
      </c>
      <c r="F324" s="122">
        <v>2028.9260000000002</v>
      </c>
      <c r="G324" s="122" t="s">
        <v>23</v>
      </c>
    </row>
    <row r="325" spans="2:7">
      <c r="B325" s="116">
        <v>43165</v>
      </c>
      <c r="C325" s="121">
        <v>0.50407407407407401</v>
      </c>
      <c r="D325" s="122">
        <v>309</v>
      </c>
      <c r="E325" s="122">
        <v>18.62</v>
      </c>
      <c r="F325" s="122">
        <v>5753.58</v>
      </c>
      <c r="G325" s="122" t="s">
        <v>23</v>
      </c>
    </row>
    <row r="326" spans="2:7">
      <c r="B326" s="116">
        <v>43165</v>
      </c>
      <c r="C326" s="121">
        <v>0.5053819444444444</v>
      </c>
      <c r="D326" s="122">
        <v>304</v>
      </c>
      <c r="E326" s="122">
        <v>18.626000000000001</v>
      </c>
      <c r="F326" s="122">
        <v>5662.3040000000001</v>
      </c>
      <c r="G326" s="122" t="s">
        <v>23</v>
      </c>
    </row>
    <row r="327" spans="2:7">
      <c r="B327" s="116">
        <v>43165</v>
      </c>
      <c r="C327" s="121">
        <v>0.50679398148148147</v>
      </c>
      <c r="D327" s="122">
        <v>101</v>
      </c>
      <c r="E327" s="122">
        <v>18.628</v>
      </c>
      <c r="F327" s="122">
        <v>1881.4280000000001</v>
      </c>
      <c r="G327" s="122" t="s">
        <v>23</v>
      </c>
    </row>
    <row r="328" spans="2:7">
      <c r="B328" s="116">
        <v>43165</v>
      </c>
      <c r="C328" s="121">
        <v>0.507349537037037</v>
      </c>
      <c r="D328" s="122">
        <v>291</v>
      </c>
      <c r="E328" s="122">
        <v>18.632000000000001</v>
      </c>
      <c r="F328" s="122">
        <v>5421.9120000000003</v>
      </c>
      <c r="G328" s="122" t="s">
        <v>23</v>
      </c>
    </row>
    <row r="329" spans="2:7">
      <c r="B329" s="116">
        <v>43165</v>
      </c>
      <c r="C329" s="121">
        <v>0.50784722222222223</v>
      </c>
      <c r="D329" s="122">
        <v>107</v>
      </c>
      <c r="E329" s="122">
        <v>18.622</v>
      </c>
      <c r="F329" s="122">
        <v>1992.5540000000001</v>
      </c>
      <c r="G329" s="122" t="s">
        <v>23</v>
      </c>
    </row>
    <row r="330" spans="2:7">
      <c r="B330" s="116">
        <v>43165</v>
      </c>
      <c r="C330" s="121">
        <v>0.50855324074074071</v>
      </c>
      <c r="D330" s="122">
        <v>122</v>
      </c>
      <c r="E330" s="122">
        <v>18.616</v>
      </c>
      <c r="F330" s="122">
        <v>2271.152</v>
      </c>
      <c r="G330" s="122" t="s">
        <v>23</v>
      </c>
    </row>
    <row r="331" spans="2:7">
      <c r="B331" s="116">
        <v>43165</v>
      </c>
      <c r="C331" s="121">
        <v>0.50973379629629634</v>
      </c>
      <c r="D331" s="122">
        <v>222</v>
      </c>
      <c r="E331" s="122">
        <v>18.614000000000001</v>
      </c>
      <c r="F331" s="122">
        <v>4132.308</v>
      </c>
      <c r="G331" s="122" t="s">
        <v>23</v>
      </c>
    </row>
    <row r="332" spans="2:7">
      <c r="B332" s="116">
        <v>43165</v>
      </c>
      <c r="C332" s="121">
        <v>0.51021990740740741</v>
      </c>
      <c r="D332" s="122">
        <v>107</v>
      </c>
      <c r="E332" s="122">
        <v>18.611999999999998</v>
      </c>
      <c r="F332" s="122">
        <v>1991.4839999999999</v>
      </c>
      <c r="G332" s="122" t="s">
        <v>23</v>
      </c>
    </row>
    <row r="333" spans="2:7">
      <c r="B333" s="116">
        <v>43165</v>
      </c>
      <c r="C333" s="121">
        <v>0.51525462962962965</v>
      </c>
      <c r="D333" s="122">
        <v>377</v>
      </c>
      <c r="E333" s="122">
        <v>18.582000000000001</v>
      </c>
      <c r="F333" s="122">
        <v>7005.4140000000007</v>
      </c>
      <c r="G333" s="122" t="s">
        <v>23</v>
      </c>
    </row>
    <row r="334" spans="2:7">
      <c r="B334" s="116">
        <v>43165</v>
      </c>
      <c r="C334" s="121">
        <v>0.51631944444444444</v>
      </c>
      <c r="D334" s="122">
        <v>232</v>
      </c>
      <c r="E334" s="122">
        <v>18.585999999999999</v>
      </c>
      <c r="F334" s="122">
        <v>4311.9519999999993</v>
      </c>
      <c r="G334" s="122" t="s">
        <v>23</v>
      </c>
    </row>
    <row r="335" spans="2:7">
      <c r="B335" s="116">
        <v>43165</v>
      </c>
      <c r="C335" s="121">
        <v>0.51631944444444444</v>
      </c>
      <c r="D335" s="122">
        <v>442</v>
      </c>
      <c r="E335" s="122">
        <v>18.585999999999999</v>
      </c>
      <c r="F335" s="122">
        <v>8215.0119999999988</v>
      </c>
      <c r="G335" s="122" t="s">
        <v>23</v>
      </c>
    </row>
    <row r="336" spans="2:7">
      <c r="B336" s="116">
        <v>43165</v>
      </c>
      <c r="C336" s="121">
        <v>0.51631944444444444</v>
      </c>
      <c r="D336" s="122">
        <v>132</v>
      </c>
      <c r="E336" s="122">
        <v>18.585999999999999</v>
      </c>
      <c r="F336" s="122">
        <v>2453.3519999999999</v>
      </c>
      <c r="G336" s="122" t="s">
        <v>23</v>
      </c>
    </row>
    <row r="337" spans="2:7">
      <c r="B337" s="116">
        <v>43165</v>
      </c>
      <c r="C337" s="121">
        <v>0.51664351851851853</v>
      </c>
      <c r="D337" s="122">
        <v>107</v>
      </c>
      <c r="E337" s="122">
        <v>18.584</v>
      </c>
      <c r="F337" s="122">
        <v>1988.4880000000001</v>
      </c>
      <c r="G337" s="122" t="s">
        <v>23</v>
      </c>
    </row>
    <row r="338" spans="2:7">
      <c r="B338" s="116">
        <v>43165</v>
      </c>
      <c r="C338" s="121">
        <v>0.5178935185185185</v>
      </c>
      <c r="D338" s="122">
        <v>223</v>
      </c>
      <c r="E338" s="122">
        <v>18.588000000000001</v>
      </c>
      <c r="F338" s="122">
        <v>4145.1239999999998</v>
      </c>
      <c r="G338" s="122" t="s">
        <v>23</v>
      </c>
    </row>
    <row r="339" spans="2:7">
      <c r="B339" s="116">
        <v>43165</v>
      </c>
      <c r="C339" s="121">
        <v>0.51842592592592596</v>
      </c>
      <c r="D339" s="122">
        <v>107</v>
      </c>
      <c r="E339" s="122">
        <v>18.579999999999998</v>
      </c>
      <c r="F339" s="122">
        <v>1988.0599999999997</v>
      </c>
      <c r="G339" s="122" t="s">
        <v>23</v>
      </c>
    </row>
    <row r="340" spans="2:7">
      <c r="B340" s="116">
        <v>43165</v>
      </c>
      <c r="C340" s="121">
        <v>0.51910879629629625</v>
      </c>
      <c r="D340" s="122">
        <v>131</v>
      </c>
      <c r="E340" s="122">
        <v>18.576000000000001</v>
      </c>
      <c r="F340" s="122">
        <v>2433.4560000000001</v>
      </c>
      <c r="G340" s="122" t="s">
        <v>23</v>
      </c>
    </row>
    <row r="341" spans="2:7">
      <c r="B341" s="116">
        <v>43165</v>
      </c>
      <c r="C341" s="121">
        <v>0.51971064814814816</v>
      </c>
      <c r="D341" s="122">
        <v>101</v>
      </c>
      <c r="E341" s="122">
        <v>18.565999999999999</v>
      </c>
      <c r="F341" s="122">
        <v>1875.1659999999999</v>
      </c>
      <c r="G341" s="122" t="s">
        <v>23</v>
      </c>
    </row>
    <row r="342" spans="2:7">
      <c r="B342" s="116">
        <v>43165</v>
      </c>
      <c r="C342" s="121">
        <v>0.52031250000000007</v>
      </c>
      <c r="D342" s="122">
        <v>107</v>
      </c>
      <c r="E342" s="122">
        <v>18.556000000000001</v>
      </c>
      <c r="F342" s="122">
        <v>1985.4920000000002</v>
      </c>
      <c r="G342" s="122" t="s">
        <v>23</v>
      </c>
    </row>
    <row r="343" spans="2:7">
      <c r="B343" s="116">
        <v>43165</v>
      </c>
      <c r="C343" s="121">
        <v>0.52177083333333341</v>
      </c>
      <c r="D343" s="122">
        <v>226</v>
      </c>
      <c r="E343" s="122">
        <v>18.576000000000001</v>
      </c>
      <c r="F343" s="122">
        <v>4198.1760000000004</v>
      </c>
      <c r="G343" s="122" t="s">
        <v>23</v>
      </c>
    </row>
    <row r="344" spans="2:7">
      <c r="B344" s="116">
        <v>43165</v>
      </c>
      <c r="C344" s="121">
        <v>0.52206018518518515</v>
      </c>
      <c r="D344" s="122">
        <v>107</v>
      </c>
      <c r="E344" s="122">
        <v>18.571999999999999</v>
      </c>
      <c r="F344" s="122">
        <v>1987.204</v>
      </c>
      <c r="G344" s="122" t="s">
        <v>23</v>
      </c>
    </row>
    <row r="345" spans="2:7">
      <c r="B345" s="116">
        <v>43165</v>
      </c>
      <c r="C345" s="121">
        <v>0.52328703703703705</v>
      </c>
      <c r="D345" s="122">
        <v>44</v>
      </c>
      <c r="E345" s="122">
        <v>18.579999999999998</v>
      </c>
      <c r="F345" s="122">
        <v>817.52</v>
      </c>
      <c r="G345" s="122" t="s">
        <v>23</v>
      </c>
    </row>
    <row r="346" spans="2:7">
      <c r="B346" s="116">
        <v>43165</v>
      </c>
      <c r="C346" s="121">
        <v>0.52328703703703705</v>
      </c>
      <c r="D346" s="122">
        <v>35</v>
      </c>
      <c r="E346" s="122">
        <v>18.579999999999998</v>
      </c>
      <c r="F346" s="122">
        <v>650.29999999999995</v>
      </c>
      <c r="G346" s="122" t="s">
        <v>23</v>
      </c>
    </row>
    <row r="347" spans="2:7">
      <c r="B347" s="116">
        <v>43165</v>
      </c>
      <c r="C347" s="121">
        <v>0.52340277777777777</v>
      </c>
      <c r="D347" s="122">
        <v>307</v>
      </c>
      <c r="E347" s="122">
        <v>18.577999999999999</v>
      </c>
      <c r="F347" s="122">
        <v>5703.4459999999999</v>
      </c>
      <c r="G347" s="122" t="s">
        <v>23</v>
      </c>
    </row>
    <row r="348" spans="2:7">
      <c r="B348" s="116">
        <v>43165</v>
      </c>
      <c r="C348" s="121">
        <v>0.52537037037037038</v>
      </c>
      <c r="D348" s="122">
        <v>666</v>
      </c>
      <c r="E348" s="122">
        <v>18.584</v>
      </c>
      <c r="F348" s="122">
        <v>12376.944</v>
      </c>
      <c r="G348" s="122" t="s">
        <v>23</v>
      </c>
    </row>
    <row r="349" spans="2:7">
      <c r="B349" s="116">
        <v>43165</v>
      </c>
      <c r="C349" s="121">
        <v>0.52537037037037038</v>
      </c>
      <c r="D349" s="122">
        <v>146</v>
      </c>
      <c r="E349" s="122">
        <v>18.584</v>
      </c>
      <c r="F349" s="122">
        <v>2713.2640000000001</v>
      </c>
      <c r="G349" s="122" t="s">
        <v>23</v>
      </c>
    </row>
    <row r="350" spans="2:7">
      <c r="B350" s="116">
        <v>43165</v>
      </c>
      <c r="C350" s="121">
        <v>0.5255671296296297</v>
      </c>
      <c r="D350" s="122">
        <v>108</v>
      </c>
      <c r="E350" s="122">
        <v>18.574000000000002</v>
      </c>
      <c r="F350" s="122">
        <v>2005.9920000000002</v>
      </c>
      <c r="G350" s="122" t="s">
        <v>23</v>
      </c>
    </row>
    <row r="351" spans="2:7">
      <c r="B351" s="116">
        <v>43165</v>
      </c>
      <c r="C351" s="121">
        <v>0.52704861111111112</v>
      </c>
      <c r="D351" s="122">
        <v>529</v>
      </c>
      <c r="E351" s="122">
        <v>18.577999999999999</v>
      </c>
      <c r="F351" s="122">
        <v>9827.7619999999988</v>
      </c>
      <c r="G351" s="122" t="s">
        <v>23</v>
      </c>
    </row>
    <row r="352" spans="2:7">
      <c r="B352" s="116">
        <v>43165</v>
      </c>
      <c r="C352" s="121">
        <v>0.52746527777777774</v>
      </c>
      <c r="D352" s="122">
        <v>20</v>
      </c>
      <c r="E352" s="122">
        <v>18.574000000000002</v>
      </c>
      <c r="F352" s="122">
        <v>371.48</v>
      </c>
      <c r="G352" s="122" t="s">
        <v>23</v>
      </c>
    </row>
    <row r="353" spans="2:7">
      <c r="B353" s="116">
        <v>43165</v>
      </c>
      <c r="C353" s="121">
        <v>0.52746527777777774</v>
      </c>
      <c r="D353" s="122">
        <v>204</v>
      </c>
      <c r="E353" s="122">
        <v>18.574000000000002</v>
      </c>
      <c r="F353" s="122">
        <v>3789.0960000000005</v>
      </c>
      <c r="G353" s="122" t="s">
        <v>23</v>
      </c>
    </row>
    <row r="354" spans="2:7">
      <c r="B354" s="116">
        <v>43165</v>
      </c>
      <c r="C354" s="121">
        <v>0.52768518518518526</v>
      </c>
      <c r="D354" s="122">
        <v>108</v>
      </c>
      <c r="E354" s="122">
        <v>18.568000000000001</v>
      </c>
      <c r="F354" s="122">
        <v>2005.3440000000001</v>
      </c>
      <c r="G354" s="122" t="s">
        <v>23</v>
      </c>
    </row>
    <row r="355" spans="2:7">
      <c r="B355" s="116">
        <v>43165</v>
      </c>
      <c r="C355" s="121">
        <v>0.52930555555555558</v>
      </c>
      <c r="D355" s="122">
        <v>50</v>
      </c>
      <c r="E355" s="122">
        <v>18.585999999999999</v>
      </c>
      <c r="F355" s="122">
        <v>929.3</v>
      </c>
      <c r="G355" s="122" t="s">
        <v>23</v>
      </c>
    </row>
    <row r="356" spans="2:7">
      <c r="B356" s="116">
        <v>43165</v>
      </c>
      <c r="C356" s="121">
        <v>0.52972222222222221</v>
      </c>
      <c r="D356" s="122">
        <v>177</v>
      </c>
      <c r="E356" s="122">
        <v>18.585999999999999</v>
      </c>
      <c r="F356" s="122">
        <v>3289.7219999999998</v>
      </c>
      <c r="G356" s="122" t="s">
        <v>23</v>
      </c>
    </row>
    <row r="357" spans="2:7">
      <c r="B357" s="116">
        <v>43165</v>
      </c>
      <c r="C357" s="121">
        <v>0.52972222222222221</v>
      </c>
      <c r="D357" s="122">
        <v>8</v>
      </c>
      <c r="E357" s="122">
        <v>18.585999999999999</v>
      </c>
      <c r="F357" s="122">
        <v>148.68799999999999</v>
      </c>
      <c r="G357" s="122" t="s">
        <v>23</v>
      </c>
    </row>
    <row r="358" spans="2:7">
      <c r="B358" s="116">
        <v>43165</v>
      </c>
      <c r="C358" s="121">
        <v>0.52972222222222221</v>
      </c>
      <c r="D358" s="122">
        <v>385</v>
      </c>
      <c r="E358" s="122">
        <v>18.585999999999999</v>
      </c>
      <c r="F358" s="122">
        <v>7155.61</v>
      </c>
      <c r="G358" s="122" t="s">
        <v>23</v>
      </c>
    </row>
    <row r="359" spans="2:7">
      <c r="B359" s="116">
        <v>43165</v>
      </c>
      <c r="C359" s="121">
        <v>0.53</v>
      </c>
      <c r="D359" s="122">
        <v>108</v>
      </c>
      <c r="E359" s="122">
        <v>18.582000000000001</v>
      </c>
      <c r="F359" s="122">
        <v>2006.856</v>
      </c>
      <c r="G359" s="122" t="s">
        <v>23</v>
      </c>
    </row>
    <row r="360" spans="2:7">
      <c r="B360" s="116">
        <v>43165</v>
      </c>
      <c r="C360" s="121">
        <v>0.53215277777777781</v>
      </c>
      <c r="D360" s="122">
        <v>531</v>
      </c>
      <c r="E360" s="122">
        <v>18.574000000000002</v>
      </c>
      <c r="F360" s="122">
        <v>9862.7940000000017</v>
      </c>
      <c r="G360" s="122" t="s">
        <v>23</v>
      </c>
    </row>
    <row r="361" spans="2:7">
      <c r="B361" s="116">
        <v>43165</v>
      </c>
      <c r="C361" s="121">
        <v>0.53228009259259257</v>
      </c>
      <c r="D361" s="122">
        <v>117</v>
      </c>
      <c r="E361" s="122">
        <v>18.571999999999999</v>
      </c>
      <c r="F361" s="122">
        <v>2172.924</v>
      </c>
      <c r="G361" s="122" t="s">
        <v>23</v>
      </c>
    </row>
    <row r="362" spans="2:7">
      <c r="B362" s="116">
        <v>43165</v>
      </c>
      <c r="C362" s="121">
        <v>0.53255787037037039</v>
      </c>
      <c r="D362" s="122">
        <v>12</v>
      </c>
      <c r="E362" s="122">
        <v>18.57</v>
      </c>
      <c r="F362" s="122">
        <v>222.84</v>
      </c>
      <c r="G362" s="122" t="s">
        <v>23</v>
      </c>
    </row>
    <row r="363" spans="2:7">
      <c r="B363" s="116">
        <v>43165</v>
      </c>
      <c r="C363" s="121">
        <v>0.53255787037037039</v>
      </c>
      <c r="D363" s="122">
        <v>98</v>
      </c>
      <c r="E363" s="122">
        <v>18.57</v>
      </c>
      <c r="F363" s="122">
        <v>1819.8600000000001</v>
      </c>
      <c r="G363" s="122" t="s">
        <v>23</v>
      </c>
    </row>
    <row r="364" spans="2:7">
      <c r="B364" s="116">
        <v>43165</v>
      </c>
      <c r="C364" s="121">
        <v>0.53325231481481483</v>
      </c>
      <c r="D364" s="122">
        <v>216</v>
      </c>
      <c r="E364" s="122">
        <v>18.568000000000001</v>
      </c>
      <c r="F364" s="122">
        <v>4010.6880000000001</v>
      </c>
      <c r="G364" s="122" t="s">
        <v>23</v>
      </c>
    </row>
    <row r="365" spans="2:7">
      <c r="B365" s="116">
        <v>43165</v>
      </c>
      <c r="C365" s="121">
        <v>0.53394675925925927</v>
      </c>
      <c r="D365" s="122">
        <v>265</v>
      </c>
      <c r="E365" s="122">
        <v>18.558</v>
      </c>
      <c r="F365" s="122">
        <v>4917.87</v>
      </c>
      <c r="G365" s="122" t="s">
        <v>23</v>
      </c>
    </row>
    <row r="366" spans="2:7">
      <c r="B366" s="116">
        <v>43165</v>
      </c>
      <c r="C366" s="121">
        <v>0.53530092592592593</v>
      </c>
      <c r="D366" s="122">
        <v>111</v>
      </c>
      <c r="E366" s="122">
        <v>18.564</v>
      </c>
      <c r="F366" s="122">
        <v>2060.6039999999998</v>
      </c>
      <c r="G366" s="122" t="s">
        <v>23</v>
      </c>
    </row>
    <row r="367" spans="2:7">
      <c r="B367" s="116">
        <v>43165</v>
      </c>
      <c r="C367" s="121">
        <v>0.53530092592592593</v>
      </c>
      <c r="D367" s="122">
        <v>300</v>
      </c>
      <c r="E367" s="122">
        <v>18.564</v>
      </c>
      <c r="F367" s="122">
        <v>5569.2</v>
      </c>
      <c r="G367" s="122" t="s">
        <v>23</v>
      </c>
    </row>
    <row r="368" spans="2:7">
      <c r="B368" s="116">
        <v>43165</v>
      </c>
      <c r="C368" s="121">
        <v>0.53530092592592593</v>
      </c>
      <c r="D368" s="122">
        <v>22</v>
      </c>
      <c r="E368" s="122">
        <v>18.564</v>
      </c>
      <c r="F368" s="122">
        <v>408.40800000000002</v>
      </c>
      <c r="G368" s="122" t="s">
        <v>23</v>
      </c>
    </row>
    <row r="369" spans="2:7">
      <c r="B369" s="116">
        <v>43165</v>
      </c>
      <c r="C369" s="121">
        <v>0.53576388888888882</v>
      </c>
      <c r="D369" s="122">
        <v>120</v>
      </c>
      <c r="E369" s="122">
        <v>18.564</v>
      </c>
      <c r="F369" s="122">
        <v>2227.6799999999998</v>
      </c>
      <c r="G369" s="122" t="s">
        <v>23</v>
      </c>
    </row>
    <row r="370" spans="2:7">
      <c r="B370" s="116">
        <v>43165</v>
      </c>
      <c r="C370" s="121">
        <v>0.53652777777777783</v>
      </c>
      <c r="D370" s="122">
        <v>184</v>
      </c>
      <c r="E370" s="122">
        <v>18.565999999999999</v>
      </c>
      <c r="F370" s="122">
        <v>3416.1439999999998</v>
      </c>
      <c r="G370" s="122" t="s">
        <v>23</v>
      </c>
    </row>
    <row r="371" spans="2:7">
      <c r="B371" s="116">
        <v>43165</v>
      </c>
      <c r="C371" s="121">
        <v>0.53700231481481475</v>
      </c>
      <c r="D371" s="122">
        <v>150</v>
      </c>
      <c r="E371" s="122">
        <v>18.562000000000001</v>
      </c>
      <c r="F371" s="122">
        <v>2784.3</v>
      </c>
      <c r="G371" s="122" t="s">
        <v>23</v>
      </c>
    </row>
    <row r="372" spans="2:7">
      <c r="B372" s="116">
        <v>43165</v>
      </c>
      <c r="C372" s="121">
        <v>0.53813657407407411</v>
      </c>
      <c r="D372" s="122">
        <v>300</v>
      </c>
      <c r="E372" s="122">
        <v>18.568000000000001</v>
      </c>
      <c r="F372" s="122">
        <v>5570.4000000000005</v>
      </c>
      <c r="G372" s="122" t="s">
        <v>23</v>
      </c>
    </row>
    <row r="373" spans="2:7">
      <c r="B373" s="116">
        <v>43165</v>
      </c>
      <c r="C373" s="121">
        <v>0.53813657407407411</v>
      </c>
      <c r="D373" s="122">
        <v>41</v>
      </c>
      <c r="E373" s="122">
        <v>18.568000000000001</v>
      </c>
      <c r="F373" s="122">
        <v>761.28800000000001</v>
      </c>
      <c r="G373" s="122" t="s">
        <v>23</v>
      </c>
    </row>
    <row r="374" spans="2:7">
      <c r="B374" s="116">
        <v>43165</v>
      </c>
      <c r="C374" s="121">
        <v>0.538599537037037</v>
      </c>
      <c r="D374" s="122">
        <v>53</v>
      </c>
      <c r="E374" s="122">
        <v>18.562000000000001</v>
      </c>
      <c r="F374" s="122">
        <v>983.78600000000006</v>
      </c>
      <c r="G374" s="122" t="s">
        <v>23</v>
      </c>
    </row>
    <row r="375" spans="2:7">
      <c r="B375" s="116">
        <v>43165</v>
      </c>
      <c r="C375" s="121">
        <v>0.53865740740740742</v>
      </c>
      <c r="D375" s="122">
        <v>96</v>
      </c>
      <c r="E375" s="122">
        <v>18.562000000000001</v>
      </c>
      <c r="F375" s="122">
        <v>1781.9520000000002</v>
      </c>
      <c r="G375" s="122" t="s">
        <v>23</v>
      </c>
    </row>
    <row r="376" spans="2:7">
      <c r="B376" s="116">
        <v>43165</v>
      </c>
      <c r="C376" s="121">
        <v>0.53978009259259252</v>
      </c>
      <c r="D376" s="122">
        <v>338</v>
      </c>
      <c r="E376" s="122">
        <v>18.562000000000001</v>
      </c>
      <c r="F376" s="122">
        <v>6273.9560000000001</v>
      </c>
      <c r="G376" s="122" t="s">
        <v>23</v>
      </c>
    </row>
    <row r="377" spans="2:7">
      <c r="B377" s="116">
        <v>43165</v>
      </c>
      <c r="C377" s="121">
        <v>0.54116898148148151</v>
      </c>
      <c r="D377" s="122">
        <v>416</v>
      </c>
      <c r="E377" s="122">
        <v>18.564</v>
      </c>
      <c r="F377" s="122">
        <v>7722.6239999999998</v>
      </c>
      <c r="G377" s="122" t="s">
        <v>23</v>
      </c>
    </row>
    <row r="378" spans="2:7">
      <c r="B378" s="116">
        <v>43165</v>
      </c>
      <c r="C378" s="121">
        <v>0.54166666666666663</v>
      </c>
      <c r="D378" s="122">
        <v>147</v>
      </c>
      <c r="E378" s="122">
        <v>18.559999999999999</v>
      </c>
      <c r="F378" s="122">
        <v>2728.3199999999997</v>
      </c>
      <c r="G378" s="122" t="s">
        <v>23</v>
      </c>
    </row>
    <row r="379" spans="2:7">
      <c r="B379" s="116">
        <v>43165</v>
      </c>
      <c r="C379" s="121">
        <v>0.54224537037037035</v>
      </c>
      <c r="D379" s="122">
        <v>206</v>
      </c>
      <c r="E379" s="122">
        <v>18.556000000000001</v>
      </c>
      <c r="F379" s="122">
        <v>3822.5360000000001</v>
      </c>
      <c r="G379" s="122" t="s">
        <v>23</v>
      </c>
    </row>
    <row r="380" spans="2:7">
      <c r="B380" s="116">
        <v>43165</v>
      </c>
      <c r="C380" s="121">
        <v>0.54317129629629635</v>
      </c>
      <c r="D380" s="122">
        <v>250</v>
      </c>
      <c r="E380" s="122">
        <v>18.553999999999998</v>
      </c>
      <c r="F380" s="122">
        <v>4638.5</v>
      </c>
      <c r="G380" s="122" t="s">
        <v>23</v>
      </c>
    </row>
    <row r="381" spans="2:7">
      <c r="B381" s="116">
        <v>43165</v>
      </c>
      <c r="C381" s="121">
        <v>0.54392361111111109</v>
      </c>
      <c r="D381" s="122">
        <v>257</v>
      </c>
      <c r="E381" s="122">
        <v>18.559999999999999</v>
      </c>
      <c r="F381" s="122">
        <v>4769.92</v>
      </c>
      <c r="G381" s="122" t="s">
        <v>23</v>
      </c>
    </row>
    <row r="382" spans="2:7">
      <c r="B382" s="116">
        <v>43165</v>
      </c>
      <c r="C382" s="121">
        <v>0.54392361111111109</v>
      </c>
      <c r="D382" s="122">
        <v>3</v>
      </c>
      <c r="E382" s="122">
        <v>18.559999999999999</v>
      </c>
      <c r="F382" s="122">
        <v>55.679999999999993</v>
      </c>
      <c r="G382" s="122" t="s">
        <v>23</v>
      </c>
    </row>
    <row r="383" spans="2:7">
      <c r="B383" s="116">
        <v>43165</v>
      </c>
      <c r="C383" s="121">
        <v>0.54424768518518518</v>
      </c>
      <c r="D383" s="122">
        <v>107</v>
      </c>
      <c r="E383" s="122">
        <v>18.558</v>
      </c>
      <c r="F383" s="122">
        <v>1985.7059999999999</v>
      </c>
      <c r="G383" s="122" t="s">
        <v>23</v>
      </c>
    </row>
    <row r="384" spans="2:7">
      <c r="B384" s="116">
        <v>43165</v>
      </c>
      <c r="C384" s="121">
        <v>0.54498842592592589</v>
      </c>
      <c r="D384" s="122">
        <v>228</v>
      </c>
      <c r="E384" s="122">
        <v>18.564</v>
      </c>
      <c r="F384" s="122">
        <v>4232.5919999999996</v>
      </c>
      <c r="G384" s="122" t="s">
        <v>23</v>
      </c>
    </row>
    <row r="385" spans="2:7">
      <c r="B385" s="116">
        <v>43165</v>
      </c>
      <c r="C385" s="121">
        <v>0.54541666666666666</v>
      </c>
      <c r="D385" s="122">
        <v>46</v>
      </c>
      <c r="E385" s="122">
        <v>18.565999999999999</v>
      </c>
      <c r="F385" s="122">
        <v>854.03599999999994</v>
      </c>
      <c r="G385" s="122" t="s">
        <v>23</v>
      </c>
    </row>
    <row r="386" spans="2:7">
      <c r="B386" s="116">
        <v>43165</v>
      </c>
      <c r="C386" s="121">
        <v>0.54541666666666666</v>
      </c>
      <c r="D386" s="122">
        <v>64</v>
      </c>
      <c r="E386" s="122">
        <v>18.565999999999999</v>
      </c>
      <c r="F386" s="122">
        <v>1188.2239999999999</v>
      </c>
      <c r="G386" s="122" t="s">
        <v>23</v>
      </c>
    </row>
    <row r="387" spans="2:7">
      <c r="B387" s="116">
        <v>43165</v>
      </c>
      <c r="C387" s="121">
        <v>0.54583333333333328</v>
      </c>
      <c r="D387" s="122">
        <v>155</v>
      </c>
      <c r="E387" s="122">
        <v>18.565999999999999</v>
      </c>
      <c r="F387" s="122">
        <v>2877.73</v>
      </c>
      <c r="G387" s="122" t="s">
        <v>23</v>
      </c>
    </row>
    <row r="388" spans="2:7">
      <c r="B388" s="116">
        <v>43165</v>
      </c>
      <c r="C388" s="121">
        <v>0.54604166666666665</v>
      </c>
      <c r="D388" s="122">
        <v>107</v>
      </c>
      <c r="E388" s="122">
        <v>18.565999999999999</v>
      </c>
      <c r="F388" s="122">
        <v>1986.5619999999999</v>
      </c>
      <c r="G388" s="122" t="s">
        <v>23</v>
      </c>
    </row>
    <row r="389" spans="2:7">
      <c r="B389" s="116">
        <v>43165</v>
      </c>
      <c r="C389" s="121">
        <v>0.54689814814814819</v>
      </c>
      <c r="D389" s="122">
        <v>282</v>
      </c>
      <c r="E389" s="122">
        <v>18.568000000000001</v>
      </c>
      <c r="F389" s="122">
        <v>5236.1760000000004</v>
      </c>
      <c r="G389" s="122" t="s">
        <v>23</v>
      </c>
    </row>
    <row r="390" spans="2:7">
      <c r="B390" s="116">
        <v>43165</v>
      </c>
      <c r="C390" s="121">
        <v>0.54724537037037035</v>
      </c>
      <c r="D390" s="122">
        <v>110</v>
      </c>
      <c r="E390" s="122">
        <v>18.559999999999999</v>
      </c>
      <c r="F390" s="122">
        <v>2041.6</v>
      </c>
      <c r="G390" s="122" t="s">
        <v>23</v>
      </c>
    </row>
    <row r="391" spans="2:7">
      <c r="B391" s="116">
        <v>43165</v>
      </c>
      <c r="C391" s="121">
        <v>0.54766203703703698</v>
      </c>
      <c r="D391" s="122">
        <v>155</v>
      </c>
      <c r="E391" s="122">
        <v>18.552</v>
      </c>
      <c r="F391" s="122">
        <v>2875.56</v>
      </c>
      <c r="G391" s="122" t="s">
        <v>23</v>
      </c>
    </row>
    <row r="392" spans="2:7">
      <c r="B392" s="116">
        <v>43165</v>
      </c>
      <c r="C392" s="121">
        <v>0.54834490740740738</v>
      </c>
      <c r="D392" s="122">
        <v>205</v>
      </c>
      <c r="E392" s="122">
        <v>18.55</v>
      </c>
      <c r="F392" s="122">
        <v>3802.75</v>
      </c>
      <c r="G392" s="122" t="s">
        <v>23</v>
      </c>
    </row>
    <row r="393" spans="2:7">
      <c r="B393" s="116">
        <v>43165</v>
      </c>
      <c r="C393" s="121">
        <v>0.5490856481481482</v>
      </c>
      <c r="D393" s="122">
        <v>265</v>
      </c>
      <c r="E393" s="122">
        <v>18.547999999999998</v>
      </c>
      <c r="F393" s="122">
        <v>4915.2199999999993</v>
      </c>
      <c r="G393" s="122" t="s">
        <v>23</v>
      </c>
    </row>
    <row r="394" spans="2:7">
      <c r="B394" s="116">
        <v>43165</v>
      </c>
      <c r="C394" s="121">
        <v>0.54936342592592591</v>
      </c>
      <c r="D394" s="122">
        <v>110</v>
      </c>
      <c r="E394" s="122">
        <v>18.545999999999999</v>
      </c>
      <c r="F394" s="122">
        <v>2040.06</v>
      </c>
      <c r="G394" s="122" t="s">
        <v>23</v>
      </c>
    </row>
    <row r="395" spans="2:7">
      <c r="B395" s="116">
        <v>43165</v>
      </c>
      <c r="C395" s="121">
        <v>0.55008101851851854</v>
      </c>
      <c r="D395" s="122">
        <v>208</v>
      </c>
      <c r="E395" s="122">
        <v>18.545999999999999</v>
      </c>
      <c r="F395" s="122">
        <v>3857.5679999999998</v>
      </c>
      <c r="G395" s="122" t="s">
        <v>23</v>
      </c>
    </row>
    <row r="396" spans="2:7">
      <c r="B396" s="116">
        <v>43165</v>
      </c>
      <c r="C396" s="121">
        <v>0.55030092592592594</v>
      </c>
      <c r="D396" s="122">
        <v>107</v>
      </c>
      <c r="E396" s="122">
        <v>18.536000000000001</v>
      </c>
      <c r="F396" s="122">
        <v>1983.3520000000001</v>
      </c>
      <c r="G396" s="122" t="s">
        <v>23</v>
      </c>
    </row>
    <row r="397" spans="2:7">
      <c r="B397" s="116">
        <v>43165</v>
      </c>
      <c r="C397" s="121">
        <v>0.5507291666666666</v>
      </c>
      <c r="D397" s="122">
        <v>151</v>
      </c>
      <c r="E397" s="122">
        <v>18.538</v>
      </c>
      <c r="F397" s="122">
        <v>2799.2379999999998</v>
      </c>
      <c r="G397" s="122" t="s">
        <v>23</v>
      </c>
    </row>
    <row r="398" spans="2:7">
      <c r="B398" s="116">
        <v>43165</v>
      </c>
      <c r="C398" s="121">
        <v>0.55120370370370375</v>
      </c>
      <c r="D398" s="122">
        <v>155</v>
      </c>
      <c r="E398" s="122">
        <v>18.526</v>
      </c>
      <c r="F398" s="122">
        <v>2871.5299999999997</v>
      </c>
      <c r="G398" s="122" t="s">
        <v>23</v>
      </c>
    </row>
    <row r="399" spans="2:7">
      <c r="B399" s="116">
        <v>43165</v>
      </c>
      <c r="C399" s="121">
        <v>0.55233796296296289</v>
      </c>
      <c r="D399" s="122">
        <v>372</v>
      </c>
      <c r="E399" s="122">
        <v>18.533999999999999</v>
      </c>
      <c r="F399" s="122">
        <v>6894.6479999999992</v>
      </c>
      <c r="G399" s="122" t="s">
        <v>23</v>
      </c>
    </row>
    <row r="400" spans="2:7">
      <c r="B400" s="116">
        <v>43165</v>
      </c>
      <c r="C400" s="121">
        <v>0.55359953703703701</v>
      </c>
      <c r="D400" s="122">
        <v>385</v>
      </c>
      <c r="E400" s="122">
        <v>18.532</v>
      </c>
      <c r="F400" s="122">
        <v>7134.82</v>
      </c>
      <c r="G400" s="122" t="s">
        <v>23</v>
      </c>
    </row>
    <row r="401" spans="2:7">
      <c r="B401" s="116">
        <v>43165</v>
      </c>
      <c r="C401" s="121">
        <v>0.55381944444444442</v>
      </c>
      <c r="D401" s="122">
        <v>109</v>
      </c>
      <c r="E401" s="122">
        <v>18.527999999999999</v>
      </c>
      <c r="F401" s="122">
        <v>2019.5519999999999</v>
      </c>
      <c r="G401" s="122" t="s">
        <v>23</v>
      </c>
    </row>
    <row r="402" spans="2:7">
      <c r="B402" s="116">
        <v>43165</v>
      </c>
      <c r="C402" s="121">
        <v>0.55478009259259264</v>
      </c>
      <c r="D402" s="122">
        <v>345</v>
      </c>
      <c r="E402" s="122">
        <v>18.527999999999999</v>
      </c>
      <c r="F402" s="122">
        <v>6392.16</v>
      </c>
      <c r="G402" s="122" t="s">
        <v>23</v>
      </c>
    </row>
    <row r="403" spans="2:7">
      <c r="B403" s="116">
        <v>43165</v>
      </c>
      <c r="C403" s="121">
        <v>0.55534722222222221</v>
      </c>
      <c r="D403" s="122">
        <v>208</v>
      </c>
      <c r="E403" s="122">
        <v>18.52</v>
      </c>
      <c r="F403" s="122">
        <v>3852.16</v>
      </c>
      <c r="G403" s="122" t="s">
        <v>23</v>
      </c>
    </row>
    <row r="404" spans="2:7">
      <c r="B404" s="116">
        <v>43165</v>
      </c>
      <c r="C404" s="121">
        <v>0.55607638888888888</v>
      </c>
      <c r="D404" s="122">
        <v>238</v>
      </c>
      <c r="E404" s="122">
        <v>18.518000000000001</v>
      </c>
      <c r="F404" s="122">
        <v>4407.2840000000006</v>
      </c>
      <c r="G404" s="122" t="s">
        <v>23</v>
      </c>
    </row>
    <row r="405" spans="2:7">
      <c r="B405" s="116">
        <v>43165</v>
      </c>
      <c r="C405" s="121">
        <v>0.55614583333333334</v>
      </c>
      <c r="D405" s="122">
        <v>108</v>
      </c>
      <c r="E405" s="122">
        <v>18.512</v>
      </c>
      <c r="F405" s="122">
        <v>1999.296</v>
      </c>
      <c r="G405" s="122" t="s">
        <v>23</v>
      </c>
    </row>
    <row r="406" spans="2:7">
      <c r="B406" s="116">
        <v>43165</v>
      </c>
      <c r="C406" s="121">
        <v>0.55773148148148144</v>
      </c>
      <c r="D406" s="122">
        <v>600</v>
      </c>
      <c r="E406" s="122">
        <v>18.515999999999998</v>
      </c>
      <c r="F406" s="122">
        <v>11109.599999999999</v>
      </c>
      <c r="G406" s="122" t="s">
        <v>23</v>
      </c>
    </row>
    <row r="407" spans="2:7">
      <c r="B407" s="116">
        <v>43165</v>
      </c>
      <c r="C407" s="121">
        <v>0.5581828703703704</v>
      </c>
      <c r="D407" s="122">
        <v>251</v>
      </c>
      <c r="E407" s="122">
        <v>18.512</v>
      </c>
      <c r="F407" s="122">
        <v>4646.5119999999997</v>
      </c>
      <c r="G407" s="122" t="s">
        <v>23</v>
      </c>
    </row>
    <row r="408" spans="2:7">
      <c r="B408" s="116">
        <v>43165</v>
      </c>
      <c r="C408" s="121">
        <v>0.55938657407407411</v>
      </c>
      <c r="D408" s="122">
        <v>33</v>
      </c>
      <c r="E408" s="122">
        <v>18.518000000000001</v>
      </c>
      <c r="F408" s="122">
        <v>611.09400000000005</v>
      </c>
      <c r="G408" s="122" t="s">
        <v>23</v>
      </c>
    </row>
    <row r="409" spans="2:7">
      <c r="B409" s="116">
        <v>43165</v>
      </c>
      <c r="C409" s="121">
        <v>0.55938657407407411</v>
      </c>
      <c r="D409" s="122">
        <v>44</v>
      </c>
      <c r="E409" s="122">
        <v>18.518000000000001</v>
      </c>
      <c r="F409" s="122">
        <v>814.79200000000003</v>
      </c>
      <c r="G409" s="122" t="s">
        <v>23</v>
      </c>
    </row>
    <row r="410" spans="2:7">
      <c r="B410" s="116">
        <v>43165</v>
      </c>
      <c r="C410" s="121">
        <v>0.55995370370370368</v>
      </c>
      <c r="D410" s="122">
        <v>736</v>
      </c>
      <c r="E410" s="122">
        <v>18.518000000000001</v>
      </c>
      <c r="F410" s="122">
        <v>13629.248</v>
      </c>
      <c r="G410" s="122" t="s">
        <v>23</v>
      </c>
    </row>
    <row r="411" spans="2:7">
      <c r="B411" s="116">
        <v>43165</v>
      </c>
      <c r="C411" s="121">
        <v>0.56025462962962969</v>
      </c>
      <c r="D411" s="122">
        <v>237</v>
      </c>
      <c r="E411" s="122">
        <v>18.515999999999998</v>
      </c>
      <c r="F411" s="122">
        <v>4388.2919999999995</v>
      </c>
      <c r="G411" s="122" t="s">
        <v>23</v>
      </c>
    </row>
    <row r="412" spans="2:7">
      <c r="B412" s="116">
        <v>43165</v>
      </c>
      <c r="C412" s="121">
        <v>0.56090277777777775</v>
      </c>
      <c r="D412" s="122">
        <v>123</v>
      </c>
      <c r="E412" s="122">
        <v>18.52</v>
      </c>
      <c r="F412" s="122">
        <v>2277.96</v>
      </c>
      <c r="G412" s="122" t="s">
        <v>23</v>
      </c>
    </row>
    <row r="413" spans="2:7">
      <c r="B413" s="116">
        <v>43165</v>
      </c>
      <c r="C413" s="121">
        <v>0.56175925925925929</v>
      </c>
      <c r="D413" s="122">
        <v>187</v>
      </c>
      <c r="E413" s="122">
        <v>18.533999999999999</v>
      </c>
      <c r="F413" s="122">
        <v>3465.8579999999997</v>
      </c>
      <c r="G413" s="122" t="s">
        <v>23</v>
      </c>
    </row>
    <row r="414" spans="2:7">
      <c r="B414" s="116">
        <v>43165</v>
      </c>
      <c r="C414" s="121">
        <v>0.56175925925925929</v>
      </c>
      <c r="D414" s="122">
        <v>297</v>
      </c>
      <c r="E414" s="122">
        <v>18.533999999999999</v>
      </c>
      <c r="F414" s="122">
        <v>5504.598</v>
      </c>
      <c r="G414" s="122" t="s">
        <v>23</v>
      </c>
    </row>
    <row r="415" spans="2:7">
      <c r="B415" s="116">
        <v>43165</v>
      </c>
      <c r="C415" s="121">
        <v>0.56175925925925929</v>
      </c>
      <c r="D415" s="122">
        <v>182</v>
      </c>
      <c r="E415" s="122">
        <v>18.533999999999999</v>
      </c>
      <c r="F415" s="122">
        <v>3373.1879999999996</v>
      </c>
      <c r="G415" s="122" t="s">
        <v>23</v>
      </c>
    </row>
    <row r="416" spans="2:7">
      <c r="B416" s="116">
        <v>43165</v>
      </c>
      <c r="C416" s="121">
        <v>0.56175925925925929</v>
      </c>
      <c r="D416" s="122">
        <v>72</v>
      </c>
      <c r="E416" s="122">
        <v>18.533999999999999</v>
      </c>
      <c r="F416" s="122">
        <v>1334.4479999999999</v>
      </c>
      <c r="G416" s="122" t="s">
        <v>23</v>
      </c>
    </row>
    <row r="417" spans="2:7">
      <c r="B417" s="116">
        <v>43165</v>
      </c>
      <c r="C417" s="121">
        <v>0.56175925925925929</v>
      </c>
      <c r="D417" s="122">
        <v>349</v>
      </c>
      <c r="E417" s="122">
        <v>18.533999999999999</v>
      </c>
      <c r="F417" s="122">
        <v>6468.366</v>
      </c>
      <c r="G417" s="122" t="s">
        <v>23</v>
      </c>
    </row>
    <row r="418" spans="2:7">
      <c r="B418" s="116">
        <v>43165</v>
      </c>
      <c r="C418" s="121">
        <v>0.56201388888888892</v>
      </c>
      <c r="D418" s="122">
        <v>114</v>
      </c>
      <c r="E418" s="122">
        <v>18.53</v>
      </c>
      <c r="F418" s="122">
        <v>2112.42</v>
      </c>
      <c r="G418" s="122" t="s">
        <v>23</v>
      </c>
    </row>
    <row r="419" spans="2:7">
      <c r="B419" s="116">
        <v>43165</v>
      </c>
      <c r="C419" s="121">
        <v>0.56244212962962969</v>
      </c>
      <c r="D419" s="122">
        <v>111</v>
      </c>
      <c r="E419" s="122">
        <v>18.533999999999999</v>
      </c>
      <c r="F419" s="122">
        <v>2057.2739999999999</v>
      </c>
      <c r="G419" s="122" t="s">
        <v>23</v>
      </c>
    </row>
    <row r="420" spans="2:7">
      <c r="B420" s="116">
        <v>43165</v>
      </c>
      <c r="C420" s="121">
        <v>0.56290509259259258</v>
      </c>
      <c r="D420" s="122">
        <v>125</v>
      </c>
      <c r="E420" s="122">
        <v>18.532</v>
      </c>
      <c r="F420" s="122">
        <v>2316.5</v>
      </c>
      <c r="G420" s="122" t="s">
        <v>23</v>
      </c>
    </row>
    <row r="421" spans="2:7">
      <c r="B421" s="116">
        <v>43165</v>
      </c>
      <c r="C421" s="121">
        <v>0.562962962962963</v>
      </c>
      <c r="D421" s="122">
        <v>280</v>
      </c>
      <c r="E421" s="122">
        <v>18.53</v>
      </c>
      <c r="F421" s="122">
        <v>5188.4000000000005</v>
      </c>
      <c r="G421" s="122" t="s">
        <v>23</v>
      </c>
    </row>
    <row r="422" spans="2:7">
      <c r="B422" s="116">
        <v>43165</v>
      </c>
      <c r="C422" s="121">
        <v>0.5630208333333333</v>
      </c>
      <c r="D422" s="122">
        <v>115</v>
      </c>
      <c r="E422" s="122">
        <v>18.526</v>
      </c>
      <c r="F422" s="122">
        <v>2130.4899999999998</v>
      </c>
      <c r="G422" s="122" t="s">
        <v>23</v>
      </c>
    </row>
    <row r="423" spans="2:7">
      <c r="B423" s="116">
        <v>43165</v>
      </c>
      <c r="C423" s="121">
        <v>0.56317129629629636</v>
      </c>
      <c r="D423" s="122">
        <v>115</v>
      </c>
      <c r="E423" s="122">
        <v>18.515999999999998</v>
      </c>
      <c r="F423" s="122">
        <v>2129.3399999999997</v>
      </c>
      <c r="G423" s="122" t="s">
        <v>23</v>
      </c>
    </row>
    <row r="424" spans="2:7">
      <c r="B424" s="116">
        <v>43165</v>
      </c>
      <c r="C424" s="121">
        <v>0.56387731481481485</v>
      </c>
      <c r="D424" s="122">
        <v>358</v>
      </c>
      <c r="E424" s="122">
        <v>18.518000000000001</v>
      </c>
      <c r="F424" s="122">
        <v>6629.4440000000004</v>
      </c>
      <c r="G424" s="122" t="s">
        <v>23</v>
      </c>
    </row>
    <row r="425" spans="2:7">
      <c r="B425" s="116">
        <v>43165</v>
      </c>
      <c r="C425" s="121">
        <v>0.56387731481481485</v>
      </c>
      <c r="D425" s="122">
        <v>160</v>
      </c>
      <c r="E425" s="122">
        <v>18.518000000000001</v>
      </c>
      <c r="F425" s="122">
        <v>2962.88</v>
      </c>
      <c r="G425" s="122" t="s">
        <v>23</v>
      </c>
    </row>
    <row r="426" spans="2:7">
      <c r="B426" s="116">
        <v>43165</v>
      </c>
      <c r="C426" s="121">
        <v>0.56399305555555557</v>
      </c>
      <c r="D426" s="122">
        <v>116</v>
      </c>
      <c r="E426" s="122">
        <v>18.507999999999999</v>
      </c>
      <c r="F426" s="122">
        <v>2146.9279999999999</v>
      </c>
      <c r="G426" s="122" t="s">
        <v>23</v>
      </c>
    </row>
    <row r="427" spans="2:7">
      <c r="B427" s="116">
        <v>43165</v>
      </c>
      <c r="C427" s="121">
        <v>0.56468750000000001</v>
      </c>
      <c r="D427" s="122">
        <v>2</v>
      </c>
      <c r="E427" s="122">
        <v>18.515999999999998</v>
      </c>
      <c r="F427" s="122">
        <v>37.031999999999996</v>
      </c>
      <c r="G427" s="122" t="s">
        <v>23</v>
      </c>
    </row>
    <row r="428" spans="2:7">
      <c r="B428" s="116">
        <v>43165</v>
      </c>
      <c r="C428" s="121">
        <v>0.56468750000000001</v>
      </c>
      <c r="D428" s="122">
        <v>446</v>
      </c>
      <c r="E428" s="122">
        <v>18.515999999999998</v>
      </c>
      <c r="F428" s="122">
        <v>8258.1359999999986</v>
      </c>
      <c r="G428" s="122" t="s">
        <v>23</v>
      </c>
    </row>
    <row r="429" spans="2:7">
      <c r="B429" s="116">
        <v>43165</v>
      </c>
      <c r="C429" s="121">
        <v>0.56614583333333335</v>
      </c>
      <c r="D429" s="122">
        <v>713</v>
      </c>
      <c r="E429" s="122">
        <v>18.518000000000001</v>
      </c>
      <c r="F429" s="122">
        <v>13203.334000000001</v>
      </c>
      <c r="G429" s="122" t="s">
        <v>23</v>
      </c>
    </row>
    <row r="430" spans="2:7">
      <c r="B430" s="116">
        <v>43165</v>
      </c>
      <c r="C430" s="121">
        <v>0.56618055555555558</v>
      </c>
      <c r="D430" s="122">
        <v>319</v>
      </c>
      <c r="E430" s="122">
        <v>18.518000000000001</v>
      </c>
      <c r="F430" s="122">
        <v>5907.2420000000002</v>
      </c>
      <c r="G430" s="122" t="s">
        <v>23</v>
      </c>
    </row>
    <row r="431" spans="2:7">
      <c r="B431" s="116">
        <v>43165</v>
      </c>
      <c r="C431" s="121">
        <v>0.56744212962962959</v>
      </c>
      <c r="D431" s="122">
        <v>587</v>
      </c>
      <c r="E431" s="122">
        <v>18.532</v>
      </c>
      <c r="F431" s="122">
        <v>10878.284</v>
      </c>
      <c r="G431" s="122" t="s">
        <v>23</v>
      </c>
    </row>
    <row r="432" spans="2:7">
      <c r="B432" s="116">
        <v>43165</v>
      </c>
      <c r="C432" s="121">
        <v>0.56878472222222221</v>
      </c>
      <c r="D432" s="122">
        <v>649</v>
      </c>
      <c r="E432" s="122">
        <v>18.545999999999999</v>
      </c>
      <c r="F432" s="122">
        <v>12036.353999999999</v>
      </c>
      <c r="G432" s="122" t="s">
        <v>23</v>
      </c>
    </row>
    <row r="433" spans="2:7">
      <c r="B433" s="116">
        <v>43165</v>
      </c>
      <c r="C433" s="121">
        <v>0.56888888888888889</v>
      </c>
      <c r="D433" s="122">
        <v>112</v>
      </c>
      <c r="E433" s="122">
        <v>18.542000000000002</v>
      </c>
      <c r="F433" s="122">
        <v>2076.7040000000002</v>
      </c>
      <c r="G433" s="122" t="s">
        <v>23</v>
      </c>
    </row>
    <row r="434" spans="2:7">
      <c r="B434" s="116">
        <v>43165</v>
      </c>
      <c r="C434" s="121">
        <v>0.57043981481481476</v>
      </c>
      <c r="D434" s="122">
        <v>119</v>
      </c>
      <c r="E434" s="122">
        <v>18.544</v>
      </c>
      <c r="F434" s="122">
        <v>2206.7359999999999</v>
      </c>
      <c r="G434" s="122" t="s">
        <v>23</v>
      </c>
    </row>
    <row r="435" spans="2:7">
      <c r="B435" s="116">
        <v>43165</v>
      </c>
      <c r="C435" s="121">
        <v>0.57043981481481476</v>
      </c>
      <c r="D435" s="122">
        <v>553</v>
      </c>
      <c r="E435" s="122">
        <v>18.544</v>
      </c>
      <c r="F435" s="122">
        <v>10254.832</v>
      </c>
      <c r="G435" s="122" t="s">
        <v>23</v>
      </c>
    </row>
    <row r="436" spans="2:7">
      <c r="B436" s="116">
        <v>43165</v>
      </c>
      <c r="C436" s="121">
        <v>0.57163194444444443</v>
      </c>
      <c r="D436" s="122">
        <v>44</v>
      </c>
      <c r="E436" s="122">
        <v>18.556000000000001</v>
      </c>
      <c r="F436" s="122">
        <v>816.46400000000006</v>
      </c>
      <c r="G436" s="122" t="s">
        <v>23</v>
      </c>
    </row>
    <row r="437" spans="2:7">
      <c r="B437" s="116">
        <v>43165</v>
      </c>
      <c r="C437" s="121">
        <v>0.57193287037037044</v>
      </c>
      <c r="D437" s="122">
        <v>609</v>
      </c>
      <c r="E437" s="122">
        <v>18.556000000000001</v>
      </c>
      <c r="F437" s="122">
        <v>11300.604000000001</v>
      </c>
      <c r="G437" s="122" t="s">
        <v>23</v>
      </c>
    </row>
    <row r="438" spans="2:7">
      <c r="B438" s="116">
        <v>43165</v>
      </c>
      <c r="C438" s="121">
        <v>0.57209490740740743</v>
      </c>
      <c r="D438" s="122">
        <v>109</v>
      </c>
      <c r="E438" s="122">
        <v>18.552</v>
      </c>
      <c r="F438" s="122">
        <v>2022.1679999999999</v>
      </c>
      <c r="G438" s="122" t="s">
        <v>23</v>
      </c>
    </row>
    <row r="439" spans="2:7">
      <c r="B439" s="116">
        <v>43165</v>
      </c>
      <c r="C439" s="121">
        <v>0.57299768518518512</v>
      </c>
      <c r="D439" s="122">
        <v>365</v>
      </c>
      <c r="E439" s="122">
        <v>18.558</v>
      </c>
      <c r="F439" s="122">
        <v>6773.67</v>
      </c>
      <c r="G439" s="122" t="s">
        <v>23</v>
      </c>
    </row>
    <row r="440" spans="2:7">
      <c r="B440" s="116">
        <v>43165</v>
      </c>
      <c r="C440" s="121">
        <v>0.57408564814814811</v>
      </c>
      <c r="D440" s="122">
        <v>620</v>
      </c>
      <c r="E440" s="122">
        <v>18.568000000000001</v>
      </c>
      <c r="F440" s="122">
        <v>11512.160000000002</v>
      </c>
      <c r="G440" s="122" t="s">
        <v>23</v>
      </c>
    </row>
    <row r="441" spans="2:7">
      <c r="B441" s="116">
        <v>43165</v>
      </c>
      <c r="C441" s="121">
        <v>0.57460648148148141</v>
      </c>
      <c r="D441" s="122">
        <v>112</v>
      </c>
      <c r="E441" s="122">
        <v>18.57</v>
      </c>
      <c r="F441" s="122">
        <v>2079.84</v>
      </c>
      <c r="G441" s="122" t="s">
        <v>23</v>
      </c>
    </row>
    <row r="442" spans="2:7">
      <c r="B442" s="116">
        <v>43165</v>
      </c>
      <c r="C442" s="121">
        <v>0.57502314814814814</v>
      </c>
      <c r="D442" s="122">
        <v>204</v>
      </c>
      <c r="E442" s="122">
        <v>18.565999999999999</v>
      </c>
      <c r="F442" s="122">
        <v>3787.4639999999999</v>
      </c>
      <c r="G442" s="122" t="s">
        <v>23</v>
      </c>
    </row>
    <row r="443" spans="2:7">
      <c r="B443" s="116">
        <v>43165</v>
      </c>
      <c r="C443" s="121">
        <v>0.57519675925925928</v>
      </c>
      <c r="D443" s="122">
        <v>113</v>
      </c>
      <c r="E443" s="122">
        <v>18.559999999999999</v>
      </c>
      <c r="F443" s="122">
        <v>2097.2799999999997</v>
      </c>
      <c r="G443" s="122" t="s">
        <v>23</v>
      </c>
    </row>
    <row r="444" spans="2:7">
      <c r="B444" s="116">
        <v>43165</v>
      </c>
      <c r="C444" s="121">
        <v>0.57556712962962964</v>
      </c>
      <c r="D444" s="122">
        <v>204</v>
      </c>
      <c r="E444" s="122">
        <v>18.558</v>
      </c>
      <c r="F444" s="122">
        <v>3785.8319999999999</v>
      </c>
      <c r="G444" s="122" t="s">
        <v>23</v>
      </c>
    </row>
    <row r="445" spans="2:7">
      <c r="B445" s="116">
        <v>43165</v>
      </c>
      <c r="C445" s="121">
        <v>0.57586805555555554</v>
      </c>
      <c r="D445" s="122">
        <v>226</v>
      </c>
      <c r="E445" s="122">
        <v>18.562000000000001</v>
      </c>
      <c r="F445" s="122">
        <v>4195.0120000000006</v>
      </c>
      <c r="G445" s="122" t="s">
        <v>23</v>
      </c>
    </row>
    <row r="446" spans="2:7">
      <c r="B446" s="116">
        <v>43165</v>
      </c>
      <c r="C446" s="121">
        <v>0.57621527777777781</v>
      </c>
      <c r="D446" s="122">
        <v>197</v>
      </c>
      <c r="E446" s="122">
        <v>18.556000000000001</v>
      </c>
      <c r="F446" s="122">
        <v>3655.5320000000002</v>
      </c>
      <c r="G446" s="122" t="s">
        <v>23</v>
      </c>
    </row>
    <row r="447" spans="2:7">
      <c r="B447" s="116">
        <v>43165</v>
      </c>
      <c r="C447" s="121">
        <v>0.57622685185185185</v>
      </c>
      <c r="D447" s="122">
        <v>114</v>
      </c>
      <c r="E447" s="122">
        <v>18.553999999999998</v>
      </c>
      <c r="F447" s="122">
        <v>2115.1559999999999</v>
      </c>
      <c r="G447" s="122" t="s">
        <v>23</v>
      </c>
    </row>
    <row r="448" spans="2:7">
      <c r="B448" s="116">
        <v>43165</v>
      </c>
      <c r="C448" s="121">
        <v>0.57640046296296299</v>
      </c>
      <c r="D448" s="122">
        <v>54</v>
      </c>
      <c r="E448" s="122">
        <v>18.552</v>
      </c>
      <c r="F448" s="122">
        <v>1001.808</v>
      </c>
      <c r="G448" s="122" t="s">
        <v>23</v>
      </c>
    </row>
    <row r="449" spans="2:7">
      <c r="B449" s="116">
        <v>43165</v>
      </c>
      <c r="C449" s="121">
        <v>0.57640046296296299</v>
      </c>
      <c r="D449" s="122">
        <v>57</v>
      </c>
      <c r="E449" s="122">
        <v>18.552</v>
      </c>
      <c r="F449" s="122">
        <v>1057.4639999999999</v>
      </c>
      <c r="G449" s="122" t="s">
        <v>23</v>
      </c>
    </row>
    <row r="450" spans="2:7">
      <c r="B450" s="116">
        <v>43165</v>
      </c>
      <c r="C450" s="121">
        <v>0.57660879629629636</v>
      </c>
      <c r="D450" s="122">
        <v>111</v>
      </c>
      <c r="E450" s="122">
        <v>18.545999999999999</v>
      </c>
      <c r="F450" s="122">
        <v>2058.6059999999998</v>
      </c>
      <c r="G450" s="122" t="s">
        <v>23</v>
      </c>
    </row>
    <row r="451" spans="2:7">
      <c r="B451" s="116">
        <v>43165</v>
      </c>
      <c r="C451" s="121">
        <v>0.57704861111111116</v>
      </c>
      <c r="D451" s="122">
        <v>195</v>
      </c>
      <c r="E451" s="122">
        <v>18.536000000000001</v>
      </c>
      <c r="F451" s="122">
        <v>3614.5200000000004</v>
      </c>
      <c r="G451" s="122" t="s">
        <v>23</v>
      </c>
    </row>
    <row r="452" spans="2:7">
      <c r="B452" s="116">
        <v>43165</v>
      </c>
      <c r="C452" s="121">
        <v>0.57752314814814809</v>
      </c>
      <c r="D452" s="122">
        <v>274</v>
      </c>
      <c r="E452" s="122">
        <v>18.538</v>
      </c>
      <c r="F452" s="122">
        <v>5079.4120000000003</v>
      </c>
      <c r="G452" s="122" t="s">
        <v>23</v>
      </c>
    </row>
    <row r="453" spans="2:7">
      <c r="B453" s="116">
        <v>43165</v>
      </c>
      <c r="C453" s="121">
        <v>0.5779050925925926</v>
      </c>
      <c r="D453" s="122">
        <v>195</v>
      </c>
      <c r="E453" s="122">
        <v>18.54</v>
      </c>
      <c r="F453" s="122">
        <v>3615.2999999999997</v>
      </c>
      <c r="G453" s="122" t="s">
        <v>23</v>
      </c>
    </row>
    <row r="454" spans="2:7">
      <c r="B454" s="116">
        <v>43165</v>
      </c>
      <c r="C454" s="121">
        <v>0.57824074074074072</v>
      </c>
      <c r="D454" s="122">
        <v>120</v>
      </c>
      <c r="E454" s="122">
        <v>18.542000000000002</v>
      </c>
      <c r="F454" s="122">
        <v>2225.04</v>
      </c>
      <c r="G454" s="122" t="s">
        <v>23</v>
      </c>
    </row>
    <row r="455" spans="2:7">
      <c r="B455" s="116">
        <v>43165</v>
      </c>
      <c r="C455" s="121">
        <v>0.57870370370370372</v>
      </c>
      <c r="D455" s="122">
        <v>155</v>
      </c>
      <c r="E455" s="122">
        <v>18.547999999999998</v>
      </c>
      <c r="F455" s="122">
        <v>2874.9399999999996</v>
      </c>
      <c r="G455" s="122" t="s">
        <v>23</v>
      </c>
    </row>
    <row r="456" spans="2:7">
      <c r="B456" s="116">
        <v>43165</v>
      </c>
      <c r="C456" s="121">
        <v>0.57896990740740739</v>
      </c>
      <c r="D456" s="122">
        <v>110</v>
      </c>
      <c r="E456" s="122">
        <v>18.542000000000002</v>
      </c>
      <c r="F456" s="122">
        <v>2039.6200000000001</v>
      </c>
      <c r="G456" s="122" t="s">
        <v>23</v>
      </c>
    </row>
    <row r="457" spans="2:7">
      <c r="B457" s="116">
        <v>43165</v>
      </c>
      <c r="C457" s="121">
        <v>0.57954861111111111</v>
      </c>
      <c r="D457" s="122">
        <v>155</v>
      </c>
      <c r="E457" s="122">
        <v>18.538</v>
      </c>
      <c r="F457" s="122">
        <v>2873.39</v>
      </c>
      <c r="G457" s="122" t="s">
        <v>23</v>
      </c>
    </row>
    <row r="458" spans="2:7">
      <c r="B458" s="116">
        <v>43165</v>
      </c>
      <c r="C458" s="121">
        <v>0.57990740740740743</v>
      </c>
      <c r="D458" s="122">
        <v>155</v>
      </c>
      <c r="E458" s="122">
        <v>18.533999999999999</v>
      </c>
      <c r="F458" s="122">
        <v>2872.77</v>
      </c>
      <c r="G458" s="122" t="s">
        <v>23</v>
      </c>
    </row>
    <row r="459" spans="2:7">
      <c r="B459" s="116">
        <v>43165</v>
      </c>
      <c r="C459" s="121">
        <v>0.58026620370370374</v>
      </c>
      <c r="D459" s="122">
        <v>32</v>
      </c>
      <c r="E459" s="122">
        <v>18.538</v>
      </c>
      <c r="F459" s="122">
        <v>593.21600000000001</v>
      </c>
      <c r="G459" s="122" t="s">
        <v>23</v>
      </c>
    </row>
    <row r="460" spans="2:7">
      <c r="B460" s="116">
        <v>43165</v>
      </c>
      <c r="C460" s="121">
        <v>0.58026620370370374</v>
      </c>
      <c r="D460" s="122">
        <v>122</v>
      </c>
      <c r="E460" s="122">
        <v>18.538</v>
      </c>
      <c r="F460" s="122">
        <v>2261.636</v>
      </c>
      <c r="G460" s="122" t="s">
        <v>23</v>
      </c>
    </row>
    <row r="461" spans="2:7">
      <c r="B461" s="116">
        <v>43165</v>
      </c>
      <c r="C461" s="121">
        <v>0.58047453703703711</v>
      </c>
      <c r="D461" s="122">
        <v>107</v>
      </c>
      <c r="E461" s="122">
        <v>18.536000000000001</v>
      </c>
      <c r="F461" s="122">
        <v>1983.3520000000001</v>
      </c>
      <c r="G461" s="122" t="s">
        <v>23</v>
      </c>
    </row>
    <row r="462" spans="2:7">
      <c r="B462" s="116">
        <v>43165</v>
      </c>
      <c r="C462" s="121">
        <v>0.58129629629629631</v>
      </c>
      <c r="D462" s="122">
        <v>439</v>
      </c>
      <c r="E462" s="122">
        <v>18.54</v>
      </c>
      <c r="F462" s="122">
        <v>8139.0599999999995</v>
      </c>
      <c r="G462" s="122" t="s">
        <v>23</v>
      </c>
    </row>
    <row r="463" spans="2:7">
      <c r="B463" s="116">
        <v>43165</v>
      </c>
      <c r="C463" s="121">
        <v>0.5819791666666666</v>
      </c>
      <c r="D463" s="122">
        <v>258</v>
      </c>
      <c r="E463" s="122">
        <v>18.538</v>
      </c>
      <c r="F463" s="122">
        <v>4782.8040000000001</v>
      </c>
      <c r="G463" s="122" t="s">
        <v>23</v>
      </c>
    </row>
    <row r="464" spans="2:7">
      <c r="B464" s="116">
        <v>43165</v>
      </c>
      <c r="C464" s="121">
        <v>0.58274305555555561</v>
      </c>
      <c r="D464" s="122">
        <v>16</v>
      </c>
      <c r="E464" s="122">
        <v>18.538</v>
      </c>
      <c r="F464" s="122">
        <v>296.608</v>
      </c>
      <c r="G464" s="122" t="s">
        <v>23</v>
      </c>
    </row>
    <row r="465" spans="2:7">
      <c r="B465" s="116">
        <v>43165</v>
      </c>
      <c r="C465" s="121">
        <v>0.58274305555555561</v>
      </c>
      <c r="D465" s="122">
        <v>373</v>
      </c>
      <c r="E465" s="122">
        <v>18.538</v>
      </c>
      <c r="F465" s="122">
        <v>6914.674</v>
      </c>
      <c r="G465" s="122" t="s">
        <v>23</v>
      </c>
    </row>
    <row r="466" spans="2:7">
      <c r="B466" s="116">
        <v>43165</v>
      </c>
      <c r="C466" s="121">
        <v>0.58325231481481488</v>
      </c>
      <c r="D466" s="122">
        <v>258</v>
      </c>
      <c r="E466" s="122">
        <v>18.527999999999999</v>
      </c>
      <c r="F466" s="122">
        <v>4780.2239999999993</v>
      </c>
      <c r="G466" s="122" t="s">
        <v>23</v>
      </c>
    </row>
    <row r="467" spans="2:7">
      <c r="B467" s="116">
        <v>43165</v>
      </c>
      <c r="C467" s="121">
        <v>0.58405092592592589</v>
      </c>
      <c r="D467" s="122">
        <v>390</v>
      </c>
      <c r="E467" s="122">
        <v>18.533999999999999</v>
      </c>
      <c r="F467" s="122">
        <v>7228.2599999999993</v>
      </c>
      <c r="G467" s="122" t="s">
        <v>23</v>
      </c>
    </row>
    <row r="468" spans="2:7">
      <c r="B468" s="116">
        <v>43165</v>
      </c>
      <c r="C468" s="121">
        <v>0.58421296296296299</v>
      </c>
      <c r="D468" s="122">
        <v>111</v>
      </c>
      <c r="E468" s="122">
        <v>18.526</v>
      </c>
      <c r="F468" s="122">
        <v>2056.386</v>
      </c>
      <c r="G468" s="122" t="s">
        <v>23</v>
      </c>
    </row>
    <row r="469" spans="2:7">
      <c r="B469" s="116">
        <v>43165</v>
      </c>
      <c r="C469" s="121">
        <v>0.58444444444444443</v>
      </c>
      <c r="D469" s="122">
        <v>111</v>
      </c>
      <c r="E469" s="122">
        <v>18.524000000000001</v>
      </c>
      <c r="F469" s="122">
        <v>2056.1640000000002</v>
      </c>
      <c r="G469" s="122" t="s">
        <v>23</v>
      </c>
    </row>
    <row r="470" spans="2:7">
      <c r="B470" s="116">
        <v>43165</v>
      </c>
      <c r="C470" s="121">
        <v>0.58480324074074075</v>
      </c>
      <c r="D470" s="122">
        <v>111</v>
      </c>
      <c r="E470" s="122">
        <v>18.524000000000001</v>
      </c>
      <c r="F470" s="122">
        <v>2056.1640000000002</v>
      </c>
      <c r="G470" s="122" t="s">
        <v>23</v>
      </c>
    </row>
    <row r="471" spans="2:7">
      <c r="B471" s="116">
        <v>43165</v>
      </c>
      <c r="C471" s="121">
        <v>0.58498842592592593</v>
      </c>
      <c r="D471" s="122">
        <v>156</v>
      </c>
      <c r="E471" s="122">
        <v>18.53</v>
      </c>
      <c r="F471" s="122">
        <v>2890.6800000000003</v>
      </c>
      <c r="G471" s="122" t="s">
        <v>23</v>
      </c>
    </row>
    <row r="472" spans="2:7">
      <c r="B472" s="116">
        <v>43165</v>
      </c>
      <c r="C472" s="121">
        <v>0.5859375</v>
      </c>
      <c r="D472" s="122">
        <v>416</v>
      </c>
      <c r="E472" s="122">
        <v>18.53</v>
      </c>
      <c r="F472" s="122">
        <v>7708.4800000000005</v>
      </c>
      <c r="G472" s="122" t="s">
        <v>23</v>
      </c>
    </row>
    <row r="473" spans="2:7">
      <c r="B473" s="116">
        <v>43165</v>
      </c>
      <c r="C473" s="121">
        <v>0.58635416666666662</v>
      </c>
      <c r="D473" s="122">
        <v>178</v>
      </c>
      <c r="E473" s="122">
        <v>18.524000000000001</v>
      </c>
      <c r="F473" s="122">
        <v>3297.2719999999999</v>
      </c>
      <c r="G473" s="122" t="s">
        <v>23</v>
      </c>
    </row>
    <row r="474" spans="2:7">
      <c r="B474" s="116">
        <v>43165</v>
      </c>
      <c r="C474" s="121">
        <v>0.58761574074074074</v>
      </c>
      <c r="D474" s="122">
        <v>128</v>
      </c>
      <c r="E474" s="122">
        <v>18.521999999999998</v>
      </c>
      <c r="F474" s="122">
        <v>2370.8159999999998</v>
      </c>
      <c r="G474" s="122" t="s">
        <v>23</v>
      </c>
    </row>
    <row r="475" spans="2:7">
      <c r="B475" s="116">
        <v>43165</v>
      </c>
      <c r="C475" s="121">
        <v>0.58800925925925929</v>
      </c>
      <c r="D475" s="122">
        <v>86</v>
      </c>
      <c r="E475" s="122">
        <v>18.53</v>
      </c>
      <c r="F475" s="122">
        <v>1593.5800000000002</v>
      </c>
      <c r="G475" s="122" t="s">
        <v>23</v>
      </c>
    </row>
    <row r="476" spans="2:7">
      <c r="B476" s="116">
        <v>43165</v>
      </c>
      <c r="C476" s="121">
        <v>0.5884490740740741</v>
      </c>
      <c r="D476" s="122">
        <v>1023</v>
      </c>
      <c r="E476" s="122">
        <v>18.526</v>
      </c>
      <c r="F476" s="122">
        <v>18952.097999999998</v>
      </c>
      <c r="G476" s="122" t="s">
        <v>23</v>
      </c>
    </row>
    <row r="477" spans="2:7">
      <c r="B477" s="116">
        <v>43165</v>
      </c>
      <c r="C477" s="121">
        <v>0.5884490740740741</v>
      </c>
      <c r="D477" s="122">
        <v>207</v>
      </c>
      <c r="E477" s="122">
        <v>18.527999999999999</v>
      </c>
      <c r="F477" s="122">
        <v>3835.2959999999998</v>
      </c>
      <c r="G477" s="122" t="s">
        <v>23</v>
      </c>
    </row>
    <row r="478" spans="2:7">
      <c r="B478" s="116">
        <v>43165</v>
      </c>
      <c r="C478" s="121">
        <v>0.58869212962962958</v>
      </c>
      <c r="D478" s="122">
        <v>260</v>
      </c>
      <c r="E478" s="122">
        <v>18.521999999999998</v>
      </c>
      <c r="F478" s="122">
        <v>4815.7199999999993</v>
      </c>
      <c r="G478" s="122" t="s">
        <v>23</v>
      </c>
    </row>
    <row r="479" spans="2:7">
      <c r="B479" s="116">
        <v>43165</v>
      </c>
      <c r="C479" s="121">
        <v>0.58931712962962968</v>
      </c>
      <c r="D479" s="122">
        <v>140</v>
      </c>
      <c r="E479" s="122">
        <v>18.526</v>
      </c>
      <c r="F479" s="122">
        <v>2593.64</v>
      </c>
      <c r="G479" s="122" t="s">
        <v>23</v>
      </c>
    </row>
    <row r="480" spans="2:7">
      <c r="B480" s="116">
        <v>43165</v>
      </c>
      <c r="C480" s="121">
        <v>0.58931712962962968</v>
      </c>
      <c r="D480" s="122">
        <v>400</v>
      </c>
      <c r="E480" s="122">
        <v>18.526</v>
      </c>
      <c r="F480" s="122">
        <v>7410.4</v>
      </c>
      <c r="G480" s="122" t="s">
        <v>23</v>
      </c>
    </row>
    <row r="481" spans="2:7">
      <c r="B481" s="116">
        <v>43165</v>
      </c>
      <c r="C481" s="121">
        <v>0.59032407407407406</v>
      </c>
      <c r="D481" s="122">
        <v>48</v>
      </c>
      <c r="E481" s="122">
        <v>18.527999999999999</v>
      </c>
      <c r="F481" s="122">
        <v>889.34399999999994</v>
      </c>
      <c r="G481" s="122" t="s">
        <v>23</v>
      </c>
    </row>
    <row r="482" spans="2:7">
      <c r="B482" s="116">
        <v>43165</v>
      </c>
      <c r="C482" s="121">
        <v>0.59032407407407406</v>
      </c>
      <c r="D482" s="122">
        <v>60</v>
      </c>
      <c r="E482" s="122">
        <v>18.527999999999999</v>
      </c>
      <c r="F482" s="122">
        <v>1111.6799999999998</v>
      </c>
      <c r="G482" s="122" t="s">
        <v>23</v>
      </c>
    </row>
    <row r="483" spans="2:7">
      <c r="B483" s="116">
        <v>43165</v>
      </c>
      <c r="C483" s="121">
        <v>0.59032407407407406</v>
      </c>
      <c r="D483" s="122">
        <v>564</v>
      </c>
      <c r="E483" s="122">
        <v>18.527999999999999</v>
      </c>
      <c r="F483" s="122">
        <v>10449.791999999999</v>
      </c>
      <c r="G483" s="122" t="s">
        <v>23</v>
      </c>
    </row>
    <row r="484" spans="2:7">
      <c r="B484" s="116">
        <v>43165</v>
      </c>
      <c r="C484" s="121">
        <v>0.59055555555555561</v>
      </c>
      <c r="D484" s="122">
        <v>108</v>
      </c>
      <c r="E484" s="122">
        <v>18.526</v>
      </c>
      <c r="F484" s="122">
        <v>2000.808</v>
      </c>
      <c r="G484" s="122" t="s">
        <v>23</v>
      </c>
    </row>
    <row r="485" spans="2:7">
      <c r="B485" s="116">
        <v>43165</v>
      </c>
      <c r="C485" s="121">
        <v>0.59075231481481483</v>
      </c>
      <c r="D485" s="122">
        <v>111</v>
      </c>
      <c r="E485" s="122">
        <v>18.521999999999998</v>
      </c>
      <c r="F485" s="122">
        <v>2055.942</v>
      </c>
      <c r="G485" s="122" t="s">
        <v>23</v>
      </c>
    </row>
    <row r="486" spans="2:7">
      <c r="B486" s="116">
        <v>43165</v>
      </c>
      <c r="C486" s="121">
        <v>0.59210648148148148</v>
      </c>
      <c r="D486" s="122">
        <v>681</v>
      </c>
      <c r="E486" s="122">
        <v>18.53</v>
      </c>
      <c r="F486" s="122">
        <v>12618.93</v>
      </c>
      <c r="G486" s="122" t="s">
        <v>23</v>
      </c>
    </row>
    <row r="487" spans="2:7">
      <c r="B487" s="116">
        <v>43165</v>
      </c>
      <c r="C487" s="121">
        <v>0.59378472222222223</v>
      </c>
      <c r="D487" s="122">
        <v>261</v>
      </c>
      <c r="E487" s="122">
        <v>18.526</v>
      </c>
      <c r="F487" s="122">
        <v>4835.2860000000001</v>
      </c>
      <c r="G487" s="122" t="s">
        <v>23</v>
      </c>
    </row>
    <row r="488" spans="2:7">
      <c r="B488" s="116">
        <v>43165</v>
      </c>
      <c r="C488" s="121">
        <v>0.59378472222222223</v>
      </c>
      <c r="D488" s="122">
        <v>478</v>
      </c>
      <c r="E488" s="122">
        <v>18.526</v>
      </c>
      <c r="F488" s="122">
        <v>8855.4279999999999</v>
      </c>
      <c r="G488" s="122" t="s">
        <v>23</v>
      </c>
    </row>
    <row r="489" spans="2:7">
      <c r="B489" s="116">
        <v>43165</v>
      </c>
      <c r="C489" s="121">
        <v>0.59431712962962957</v>
      </c>
      <c r="D489" s="122">
        <v>417</v>
      </c>
      <c r="E489" s="122">
        <v>18.521999999999998</v>
      </c>
      <c r="F489" s="122">
        <v>7723.6739999999991</v>
      </c>
      <c r="G489" s="122" t="s">
        <v>23</v>
      </c>
    </row>
    <row r="490" spans="2:7">
      <c r="B490" s="116">
        <v>43165</v>
      </c>
      <c r="C490" s="121">
        <v>0.59471064814814811</v>
      </c>
      <c r="D490" s="122">
        <v>195</v>
      </c>
      <c r="E490" s="122">
        <v>18.521999999999998</v>
      </c>
      <c r="F490" s="122">
        <v>3611.7899999999995</v>
      </c>
      <c r="G490" s="122" t="s">
        <v>23</v>
      </c>
    </row>
    <row r="491" spans="2:7">
      <c r="B491" s="116">
        <v>43165</v>
      </c>
      <c r="C491" s="121">
        <v>0.59594907407407405</v>
      </c>
      <c r="D491" s="122">
        <v>672</v>
      </c>
      <c r="E491" s="122">
        <v>18.52</v>
      </c>
      <c r="F491" s="122">
        <v>12445.44</v>
      </c>
      <c r="G491" s="122" t="s">
        <v>23</v>
      </c>
    </row>
    <row r="492" spans="2:7">
      <c r="B492" s="116">
        <v>43165</v>
      </c>
      <c r="C492" s="121">
        <v>0.59645833333333331</v>
      </c>
      <c r="D492" s="122">
        <v>349</v>
      </c>
      <c r="E492" s="122">
        <v>18.527999999999999</v>
      </c>
      <c r="F492" s="122">
        <v>6466.2719999999999</v>
      </c>
      <c r="G492" s="122" t="s">
        <v>23</v>
      </c>
    </row>
    <row r="493" spans="2:7">
      <c r="B493" s="116">
        <v>43165</v>
      </c>
      <c r="C493" s="121">
        <v>0.59657407407407403</v>
      </c>
      <c r="D493" s="122">
        <v>56</v>
      </c>
      <c r="E493" s="122">
        <v>18.518000000000001</v>
      </c>
      <c r="F493" s="122">
        <v>1037.008</v>
      </c>
      <c r="G493" s="122" t="s">
        <v>23</v>
      </c>
    </row>
    <row r="494" spans="2:7">
      <c r="B494" s="116">
        <v>43165</v>
      </c>
      <c r="C494" s="121">
        <v>0.59703703703703703</v>
      </c>
      <c r="D494" s="122">
        <v>267</v>
      </c>
      <c r="E494" s="122">
        <v>18.52</v>
      </c>
      <c r="F494" s="122">
        <v>4944.84</v>
      </c>
      <c r="G494" s="122" t="s">
        <v>23</v>
      </c>
    </row>
    <row r="495" spans="2:7">
      <c r="B495" s="116">
        <v>43165</v>
      </c>
      <c r="C495" s="121">
        <v>0.59756944444444449</v>
      </c>
      <c r="D495" s="122">
        <v>315</v>
      </c>
      <c r="E495" s="122">
        <v>18.527999999999999</v>
      </c>
      <c r="F495" s="122">
        <v>5836.32</v>
      </c>
      <c r="G495" s="122" t="s">
        <v>23</v>
      </c>
    </row>
    <row r="496" spans="2:7">
      <c r="B496" s="116">
        <v>43165</v>
      </c>
      <c r="C496" s="121">
        <v>0.59771990740740744</v>
      </c>
      <c r="D496" s="122">
        <v>108</v>
      </c>
      <c r="E496" s="122">
        <v>18.521999999999998</v>
      </c>
      <c r="F496" s="122">
        <v>2000.3759999999997</v>
      </c>
      <c r="G496" s="122" t="s">
        <v>23</v>
      </c>
    </row>
    <row r="497" spans="2:7">
      <c r="B497" s="116">
        <v>43165</v>
      </c>
      <c r="C497" s="121">
        <v>0.59869212962962959</v>
      </c>
      <c r="D497" s="122">
        <v>422</v>
      </c>
      <c r="E497" s="122">
        <v>18.526</v>
      </c>
      <c r="F497" s="122">
        <v>7817.9719999999998</v>
      </c>
      <c r="G497" s="122" t="s">
        <v>23</v>
      </c>
    </row>
    <row r="498" spans="2:7">
      <c r="B498" s="116">
        <v>43165</v>
      </c>
      <c r="C498" s="121">
        <v>0.60082175925925929</v>
      </c>
      <c r="D498" s="122">
        <v>376</v>
      </c>
      <c r="E498" s="122">
        <v>18.544</v>
      </c>
      <c r="F498" s="122">
        <v>6972.5439999999999</v>
      </c>
      <c r="G498" s="122" t="s">
        <v>23</v>
      </c>
    </row>
    <row r="499" spans="2:7">
      <c r="B499" s="116">
        <v>43165</v>
      </c>
      <c r="C499" s="121">
        <v>0.60082175925925929</v>
      </c>
      <c r="D499" s="122">
        <v>476</v>
      </c>
      <c r="E499" s="122">
        <v>18.544</v>
      </c>
      <c r="F499" s="122">
        <v>8826.9439999999995</v>
      </c>
      <c r="G499" s="122" t="s">
        <v>23</v>
      </c>
    </row>
    <row r="500" spans="2:7">
      <c r="B500" s="116">
        <v>43165</v>
      </c>
      <c r="C500" s="121">
        <v>0.60084490740740737</v>
      </c>
      <c r="D500" s="122">
        <v>203</v>
      </c>
      <c r="E500" s="122">
        <v>18.545999999999999</v>
      </c>
      <c r="F500" s="122">
        <v>3764.8379999999997</v>
      </c>
      <c r="G500" s="122" t="s">
        <v>23</v>
      </c>
    </row>
    <row r="501" spans="2:7">
      <c r="B501" s="116">
        <v>43165</v>
      </c>
      <c r="C501" s="121">
        <v>0.60085648148148152</v>
      </c>
      <c r="D501" s="122">
        <v>266</v>
      </c>
      <c r="E501" s="122">
        <v>18.54</v>
      </c>
      <c r="F501" s="122">
        <v>4931.6399999999994</v>
      </c>
      <c r="G501" s="122" t="s">
        <v>23</v>
      </c>
    </row>
    <row r="502" spans="2:7">
      <c r="B502" s="116">
        <v>43165</v>
      </c>
      <c r="C502" s="121">
        <v>0.6010416666666667</v>
      </c>
      <c r="D502" s="122">
        <v>110</v>
      </c>
      <c r="E502" s="122">
        <v>18.538</v>
      </c>
      <c r="F502" s="122">
        <v>2039.18</v>
      </c>
      <c r="G502" s="122" t="s">
        <v>23</v>
      </c>
    </row>
    <row r="503" spans="2:7">
      <c r="B503" s="116">
        <v>43165</v>
      </c>
      <c r="C503" s="121">
        <v>0.60239583333333335</v>
      </c>
      <c r="D503" s="122">
        <v>78</v>
      </c>
      <c r="E503" s="122">
        <v>18.547999999999998</v>
      </c>
      <c r="F503" s="122">
        <v>1446.7439999999999</v>
      </c>
      <c r="G503" s="122" t="s">
        <v>23</v>
      </c>
    </row>
    <row r="504" spans="2:7">
      <c r="B504" s="116">
        <v>43165</v>
      </c>
      <c r="C504" s="121">
        <v>0.60239583333333335</v>
      </c>
      <c r="D504" s="122">
        <v>696</v>
      </c>
      <c r="E504" s="122">
        <v>18.547999999999998</v>
      </c>
      <c r="F504" s="122">
        <v>12909.407999999999</v>
      </c>
      <c r="G504" s="122" t="s">
        <v>23</v>
      </c>
    </row>
    <row r="505" spans="2:7">
      <c r="B505" s="116">
        <v>43165</v>
      </c>
      <c r="C505" s="121">
        <v>0.60263888888888884</v>
      </c>
      <c r="D505" s="122">
        <v>111</v>
      </c>
      <c r="E505" s="122">
        <v>18.542000000000002</v>
      </c>
      <c r="F505" s="122">
        <v>2058.1620000000003</v>
      </c>
      <c r="G505" s="122" t="s">
        <v>23</v>
      </c>
    </row>
    <row r="506" spans="2:7">
      <c r="B506" s="116">
        <v>43165</v>
      </c>
      <c r="C506" s="121">
        <v>0.60445601851851849</v>
      </c>
      <c r="D506" s="122">
        <v>129</v>
      </c>
      <c r="E506" s="122">
        <v>18.562000000000001</v>
      </c>
      <c r="F506" s="122">
        <v>2394.498</v>
      </c>
      <c r="G506" s="122" t="s">
        <v>23</v>
      </c>
    </row>
    <row r="507" spans="2:7">
      <c r="B507" s="116">
        <v>43165</v>
      </c>
      <c r="C507" s="121">
        <v>0.60462962962962963</v>
      </c>
      <c r="D507" s="122">
        <v>140</v>
      </c>
      <c r="E507" s="122">
        <v>18.564</v>
      </c>
      <c r="F507" s="122">
        <v>2598.96</v>
      </c>
      <c r="G507" s="122" t="s">
        <v>23</v>
      </c>
    </row>
    <row r="508" spans="2:7">
      <c r="B508" s="116">
        <v>43165</v>
      </c>
      <c r="C508" s="121">
        <v>0.60462962962962963</v>
      </c>
      <c r="D508" s="122">
        <v>31</v>
      </c>
      <c r="E508" s="122">
        <v>18.562000000000001</v>
      </c>
      <c r="F508" s="122">
        <v>575.42200000000003</v>
      </c>
      <c r="G508" s="122" t="s">
        <v>23</v>
      </c>
    </row>
    <row r="509" spans="2:7">
      <c r="B509" s="116">
        <v>43165</v>
      </c>
      <c r="C509" s="121">
        <v>0.60462962962962963</v>
      </c>
      <c r="D509" s="122">
        <v>85</v>
      </c>
      <c r="E509" s="122">
        <v>18.562000000000001</v>
      </c>
      <c r="F509" s="122">
        <v>1577.7700000000002</v>
      </c>
      <c r="G509" s="122" t="s">
        <v>23</v>
      </c>
    </row>
    <row r="510" spans="2:7">
      <c r="B510" s="116">
        <v>43165</v>
      </c>
      <c r="C510" s="121">
        <v>0.60471064814814812</v>
      </c>
      <c r="D510" s="122">
        <v>495</v>
      </c>
      <c r="E510" s="122">
        <v>18.559999999999999</v>
      </c>
      <c r="F510" s="122">
        <v>9187.1999999999989</v>
      </c>
      <c r="G510" s="122" t="s">
        <v>23</v>
      </c>
    </row>
    <row r="511" spans="2:7">
      <c r="B511" s="116">
        <v>43165</v>
      </c>
      <c r="C511" s="121">
        <v>0.60471064814814812</v>
      </c>
      <c r="D511" s="122">
        <v>505</v>
      </c>
      <c r="E511" s="122">
        <v>18.559999999999999</v>
      </c>
      <c r="F511" s="122">
        <v>9372.7999999999993</v>
      </c>
      <c r="G511" s="122" t="s">
        <v>23</v>
      </c>
    </row>
    <row r="512" spans="2:7">
      <c r="B512" s="116">
        <v>43165</v>
      </c>
      <c r="C512" s="121">
        <v>0.60486111111111118</v>
      </c>
      <c r="D512" s="122">
        <v>115</v>
      </c>
      <c r="E512" s="122">
        <v>18.553999999999998</v>
      </c>
      <c r="F512" s="122">
        <v>2133.71</v>
      </c>
      <c r="G512" s="122" t="s">
        <v>23</v>
      </c>
    </row>
    <row r="513" spans="2:7">
      <c r="B513" s="116">
        <v>43165</v>
      </c>
      <c r="C513" s="121">
        <v>0.60491898148148149</v>
      </c>
      <c r="D513" s="122">
        <v>126</v>
      </c>
      <c r="E513" s="122">
        <v>18.559999999999999</v>
      </c>
      <c r="F513" s="122">
        <v>2338.56</v>
      </c>
      <c r="G513" s="122" t="s">
        <v>23</v>
      </c>
    </row>
    <row r="514" spans="2:7">
      <c r="B514" s="116">
        <v>43165</v>
      </c>
      <c r="C514" s="121">
        <v>0.60506944444444444</v>
      </c>
      <c r="D514" s="122">
        <v>116</v>
      </c>
      <c r="E514" s="122">
        <v>18.553999999999998</v>
      </c>
      <c r="F514" s="122">
        <v>2152.2639999999997</v>
      </c>
      <c r="G514" s="122" t="s">
        <v>23</v>
      </c>
    </row>
    <row r="515" spans="2:7">
      <c r="B515" s="116">
        <v>43165</v>
      </c>
      <c r="C515" s="121">
        <v>0.60704861111111108</v>
      </c>
      <c r="D515" s="122">
        <v>128</v>
      </c>
      <c r="E515" s="122">
        <v>18.582000000000001</v>
      </c>
      <c r="F515" s="122">
        <v>2378.4960000000001</v>
      </c>
      <c r="G515" s="122" t="s">
        <v>23</v>
      </c>
    </row>
    <row r="516" spans="2:7">
      <c r="B516" s="116">
        <v>43165</v>
      </c>
      <c r="C516" s="121">
        <v>0.60770833333333341</v>
      </c>
      <c r="D516" s="122">
        <v>129</v>
      </c>
      <c r="E516" s="122">
        <v>18.59</v>
      </c>
      <c r="F516" s="122">
        <v>2398.11</v>
      </c>
      <c r="G516" s="122" t="s">
        <v>23</v>
      </c>
    </row>
    <row r="517" spans="2:7">
      <c r="B517" s="116">
        <v>43165</v>
      </c>
      <c r="C517" s="121">
        <v>0.60770833333333341</v>
      </c>
      <c r="D517" s="122">
        <v>466</v>
      </c>
      <c r="E517" s="122">
        <v>18.59</v>
      </c>
      <c r="F517" s="122">
        <v>8662.94</v>
      </c>
      <c r="G517" s="122" t="s">
        <v>23</v>
      </c>
    </row>
    <row r="518" spans="2:7">
      <c r="B518" s="116">
        <v>43165</v>
      </c>
      <c r="C518" s="121">
        <v>0.60770833333333341</v>
      </c>
      <c r="D518" s="122">
        <v>296</v>
      </c>
      <c r="E518" s="122">
        <v>18.59</v>
      </c>
      <c r="F518" s="122">
        <v>5502.64</v>
      </c>
      <c r="G518" s="122" t="s">
        <v>23</v>
      </c>
    </row>
    <row r="519" spans="2:7">
      <c r="B519" s="116">
        <v>43165</v>
      </c>
      <c r="C519" s="121">
        <v>0.60798611111111112</v>
      </c>
      <c r="D519" s="122">
        <v>296</v>
      </c>
      <c r="E519" s="122">
        <v>18.588000000000001</v>
      </c>
      <c r="F519" s="122">
        <v>5502.0480000000007</v>
      </c>
      <c r="G519" s="122" t="s">
        <v>23</v>
      </c>
    </row>
    <row r="520" spans="2:7">
      <c r="B520" s="116">
        <v>43165</v>
      </c>
      <c r="C520" s="121">
        <v>0.60810185185185184</v>
      </c>
      <c r="D520" s="122">
        <v>131</v>
      </c>
      <c r="E520" s="122">
        <v>18.585999999999999</v>
      </c>
      <c r="F520" s="122">
        <v>2434.7659999999996</v>
      </c>
      <c r="G520" s="122" t="s">
        <v>23</v>
      </c>
    </row>
    <row r="521" spans="2:7">
      <c r="B521" s="116">
        <v>43165</v>
      </c>
      <c r="C521" s="121">
        <v>0.60840277777777774</v>
      </c>
      <c r="D521" s="122">
        <v>259</v>
      </c>
      <c r="E521" s="122">
        <v>18.577999999999999</v>
      </c>
      <c r="F521" s="122">
        <v>4811.7020000000002</v>
      </c>
      <c r="G521" s="122" t="s">
        <v>23</v>
      </c>
    </row>
    <row r="522" spans="2:7">
      <c r="B522" s="116">
        <v>43165</v>
      </c>
      <c r="C522" s="121">
        <v>0.60890046296296296</v>
      </c>
      <c r="D522" s="122">
        <v>135</v>
      </c>
      <c r="E522" s="122">
        <v>18.59</v>
      </c>
      <c r="F522" s="122">
        <v>2509.65</v>
      </c>
      <c r="G522" s="122" t="s">
        <v>23</v>
      </c>
    </row>
    <row r="523" spans="2:7">
      <c r="B523" s="116">
        <v>43165</v>
      </c>
      <c r="C523" s="121">
        <v>0.60890046296296296</v>
      </c>
      <c r="D523" s="122">
        <v>324</v>
      </c>
      <c r="E523" s="122">
        <v>18.591999999999999</v>
      </c>
      <c r="F523" s="122">
        <v>6023.808</v>
      </c>
      <c r="G523" s="122" t="s">
        <v>23</v>
      </c>
    </row>
    <row r="524" spans="2:7">
      <c r="B524" s="116">
        <v>43165</v>
      </c>
      <c r="C524" s="121">
        <v>0.60905092592592591</v>
      </c>
      <c r="D524" s="122">
        <v>133</v>
      </c>
      <c r="E524" s="122">
        <v>18.582000000000001</v>
      </c>
      <c r="F524" s="122">
        <v>2471.4059999999999</v>
      </c>
      <c r="G524" s="122" t="s">
        <v>23</v>
      </c>
    </row>
    <row r="525" spans="2:7">
      <c r="B525" s="116">
        <v>43165</v>
      </c>
      <c r="C525" s="121">
        <v>0.60938657407407404</v>
      </c>
      <c r="D525" s="122">
        <v>129</v>
      </c>
      <c r="E525" s="122">
        <v>18.579999999999998</v>
      </c>
      <c r="F525" s="122">
        <v>2396.8199999999997</v>
      </c>
      <c r="G525" s="122" t="s">
        <v>23</v>
      </c>
    </row>
    <row r="526" spans="2:7">
      <c r="B526" s="116">
        <v>43165</v>
      </c>
      <c r="C526" s="121">
        <v>0.60938657407407404</v>
      </c>
      <c r="D526" s="122">
        <v>162</v>
      </c>
      <c r="E526" s="122">
        <v>18.579999999999998</v>
      </c>
      <c r="F526" s="122">
        <v>3009.9599999999996</v>
      </c>
      <c r="G526" s="122" t="s">
        <v>23</v>
      </c>
    </row>
    <row r="527" spans="2:7">
      <c r="B527" s="116">
        <v>43165</v>
      </c>
      <c r="C527" s="121">
        <v>0.60939814814814819</v>
      </c>
      <c r="D527" s="122">
        <v>65</v>
      </c>
      <c r="E527" s="122">
        <v>18.579999999999998</v>
      </c>
      <c r="F527" s="122">
        <v>1207.6999999999998</v>
      </c>
      <c r="G527" s="122" t="s">
        <v>23</v>
      </c>
    </row>
    <row r="528" spans="2:7">
      <c r="B528" s="116">
        <v>43165</v>
      </c>
      <c r="C528" s="121">
        <v>0.60942129629629627</v>
      </c>
      <c r="D528" s="122">
        <v>759</v>
      </c>
      <c r="E528" s="122">
        <v>18.577999999999999</v>
      </c>
      <c r="F528" s="122">
        <v>14100.701999999999</v>
      </c>
      <c r="G528" s="122" t="s">
        <v>23</v>
      </c>
    </row>
    <row r="529" spans="2:7">
      <c r="B529" s="116">
        <v>43165</v>
      </c>
      <c r="C529" s="121">
        <v>0.60971064814814813</v>
      </c>
      <c r="D529" s="122">
        <v>195</v>
      </c>
      <c r="E529" s="122">
        <v>18.574000000000002</v>
      </c>
      <c r="F529" s="122">
        <v>3621.9300000000003</v>
      </c>
      <c r="G529" s="122" t="s">
        <v>23</v>
      </c>
    </row>
    <row r="530" spans="2:7">
      <c r="B530" s="116">
        <v>43165</v>
      </c>
      <c r="C530" s="121">
        <v>0.60971064814814813</v>
      </c>
      <c r="D530" s="122">
        <v>283</v>
      </c>
      <c r="E530" s="122">
        <v>18.574000000000002</v>
      </c>
      <c r="F530" s="122">
        <v>5256.442</v>
      </c>
      <c r="G530" s="122" t="s">
        <v>23</v>
      </c>
    </row>
    <row r="531" spans="2:7">
      <c r="B531" s="116">
        <v>43165</v>
      </c>
      <c r="C531" s="121">
        <v>0.61003472222222221</v>
      </c>
      <c r="D531" s="122">
        <v>395</v>
      </c>
      <c r="E531" s="122">
        <v>18.577999999999999</v>
      </c>
      <c r="F531" s="122">
        <v>7338.3099999999995</v>
      </c>
      <c r="G531" s="122" t="s">
        <v>23</v>
      </c>
    </row>
    <row r="532" spans="2:7">
      <c r="B532" s="116">
        <v>43165</v>
      </c>
      <c r="C532" s="121">
        <v>0.6104398148148148</v>
      </c>
      <c r="D532" s="122">
        <v>328</v>
      </c>
      <c r="E532" s="122">
        <v>18.582000000000001</v>
      </c>
      <c r="F532" s="122">
        <v>6094.8960000000006</v>
      </c>
      <c r="G532" s="122" t="s">
        <v>23</v>
      </c>
    </row>
    <row r="533" spans="2:7">
      <c r="B533" s="116">
        <v>43165</v>
      </c>
      <c r="C533" s="121">
        <v>0.61054398148148148</v>
      </c>
      <c r="D533" s="122">
        <v>109</v>
      </c>
      <c r="E533" s="122">
        <v>18.582000000000001</v>
      </c>
      <c r="F533" s="122">
        <v>2025.4380000000001</v>
      </c>
      <c r="G533" s="122" t="s">
        <v>23</v>
      </c>
    </row>
    <row r="534" spans="2:7">
      <c r="B534" s="116">
        <v>43165</v>
      </c>
      <c r="C534" s="121">
        <v>0.61081018518518515</v>
      </c>
      <c r="D534" s="122">
        <v>49</v>
      </c>
      <c r="E534" s="122">
        <v>18.582000000000001</v>
      </c>
      <c r="F534" s="122">
        <v>910.51800000000003</v>
      </c>
      <c r="G534" s="122" t="s">
        <v>23</v>
      </c>
    </row>
    <row r="535" spans="2:7">
      <c r="B535" s="116">
        <v>43165</v>
      </c>
      <c r="C535" s="121">
        <v>0.61086805555555557</v>
      </c>
      <c r="D535" s="122">
        <v>86</v>
      </c>
      <c r="E535" s="122">
        <v>18.582000000000001</v>
      </c>
      <c r="F535" s="122">
        <v>1598.0520000000001</v>
      </c>
      <c r="G535" s="122" t="s">
        <v>23</v>
      </c>
    </row>
    <row r="536" spans="2:7">
      <c r="B536" s="116">
        <v>43165</v>
      </c>
      <c r="C536" s="121">
        <v>0.61121527777777784</v>
      </c>
      <c r="D536" s="122">
        <v>340</v>
      </c>
      <c r="E536" s="122">
        <v>18.582000000000001</v>
      </c>
      <c r="F536" s="122">
        <v>6317.88</v>
      </c>
      <c r="G536" s="122" t="s">
        <v>23</v>
      </c>
    </row>
    <row r="537" spans="2:7">
      <c r="B537" s="116">
        <v>43165</v>
      </c>
      <c r="C537" s="121">
        <v>0.61121527777777784</v>
      </c>
      <c r="D537" s="122">
        <v>168</v>
      </c>
      <c r="E537" s="122">
        <v>18.582000000000001</v>
      </c>
      <c r="F537" s="122">
        <v>3121.7760000000003</v>
      </c>
      <c r="G537" s="122" t="s">
        <v>23</v>
      </c>
    </row>
    <row r="538" spans="2:7">
      <c r="B538" s="116">
        <v>43165</v>
      </c>
      <c r="C538" s="121">
        <v>0.61146990740740736</v>
      </c>
      <c r="D538" s="122">
        <v>110</v>
      </c>
      <c r="E538" s="122">
        <v>18.584</v>
      </c>
      <c r="F538" s="122">
        <v>2044.24</v>
      </c>
      <c r="G538" s="122" t="s">
        <v>23</v>
      </c>
    </row>
    <row r="539" spans="2:7">
      <c r="B539" s="116">
        <v>43165</v>
      </c>
      <c r="C539" s="121">
        <v>0.61146990740740736</v>
      </c>
      <c r="D539" s="122">
        <v>120</v>
      </c>
      <c r="E539" s="122">
        <v>18.584</v>
      </c>
      <c r="F539" s="122">
        <v>2230.08</v>
      </c>
      <c r="G539" s="122" t="s">
        <v>23</v>
      </c>
    </row>
    <row r="540" spans="2:7">
      <c r="B540" s="116">
        <v>43165</v>
      </c>
      <c r="C540" s="121">
        <v>0.61247685185185186</v>
      </c>
      <c r="D540" s="122">
        <v>713</v>
      </c>
      <c r="E540" s="122">
        <v>18.588000000000001</v>
      </c>
      <c r="F540" s="122">
        <v>13253.244000000001</v>
      </c>
      <c r="G540" s="122" t="s">
        <v>23</v>
      </c>
    </row>
    <row r="541" spans="2:7">
      <c r="B541" s="116">
        <v>43165</v>
      </c>
      <c r="C541" s="121">
        <v>0.61247685185185186</v>
      </c>
      <c r="D541" s="122">
        <v>160</v>
      </c>
      <c r="E541" s="122">
        <v>18.59</v>
      </c>
      <c r="F541" s="122">
        <v>2974.4</v>
      </c>
      <c r="G541" s="122" t="s">
        <v>23</v>
      </c>
    </row>
    <row r="542" spans="2:7">
      <c r="B542" s="116">
        <v>43165</v>
      </c>
      <c r="C542" s="121">
        <v>0.61325231481481479</v>
      </c>
      <c r="D542" s="122">
        <v>522</v>
      </c>
      <c r="E542" s="122">
        <v>18.582000000000001</v>
      </c>
      <c r="F542" s="122">
        <v>9699.8040000000001</v>
      </c>
      <c r="G542" s="122" t="s">
        <v>23</v>
      </c>
    </row>
    <row r="543" spans="2:7">
      <c r="B543" s="116">
        <v>43165</v>
      </c>
      <c r="C543" s="121">
        <v>0.61340277777777774</v>
      </c>
      <c r="D543" s="122">
        <v>240</v>
      </c>
      <c r="E543" s="122">
        <v>18.584</v>
      </c>
      <c r="F543" s="122">
        <v>4460.16</v>
      </c>
      <c r="G543" s="122" t="s">
        <v>23</v>
      </c>
    </row>
    <row r="544" spans="2:7">
      <c r="B544" s="116">
        <v>43165</v>
      </c>
      <c r="C544" s="121">
        <v>0.61354166666666665</v>
      </c>
      <c r="D544" s="122">
        <v>111</v>
      </c>
      <c r="E544" s="122">
        <v>18.577999999999999</v>
      </c>
      <c r="F544" s="122">
        <v>2062.1579999999999</v>
      </c>
      <c r="G544" s="122" t="s">
        <v>23</v>
      </c>
    </row>
    <row r="545" spans="2:7">
      <c r="B545" s="116">
        <v>43165</v>
      </c>
      <c r="C545" s="121">
        <v>0.61386574074074074</v>
      </c>
      <c r="D545" s="122">
        <v>240</v>
      </c>
      <c r="E545" s="122">
        <v>18.577999999999999</v>
      </c>
      <c r="F545" s="122">
        <v>4458.72</v>
      </c>
      <c r="G545" s="122" t="s">
        <v>23</v>
      </c>
    </row>
    <row r="546" spans="2:7">
      <c r="B546" s="116">
        <v>43165</v>
      </c>
      <c r="C546" s="121">
        <v>0.61396990740740742</v>
      </c>
      <c r="D546" s="122">
        <v>111</v>
      </c>
      <c r="E546" s="122">
        <v>18.577999999999999</v>
      </c>
      <c r="F546" s="122">
        <v>2062.1579999999999</v>
      </c>
      <c r="G546" s="122" t="s">
        <v>23</v>
      </c>
    </row>
    <row r="547" spans="2:7">
      <c r="B547" s="116">
        <v>43165</v>
      </c>
      <c r="C547" s="121">
        <v>0.61443287037037042</v>
      </c>
      <c r="D547" s="122">
        <v>381</v>
      </c>
      <c r="E547" s="122">
        <v>18.579999999999998</v>
      </c>
      <c r="F547" s="122">
        <v>7078.98</v>
      </c>
      <c r="G547" s="122" t="s">
        <v>23</v>
      </c>
    </row>
    <row r="548" spans="2:7">
      <c r="B548" s="116">
        <v>43165</v>
      </c>
      <c r="C548" s="121">
        <v>0.61452546296296295</v>
      </c>
      <c r="D548" s="122">
        <v>110</v>
      </c>
      <c r="E548" s="122">
        <v>18.576000000000001</v>
      </c>
      <c r="F548" s="122">
        <v>2043.3600000000001</v>
      </c>
      <c r="G548" s="122" t="s">
        <v>23</v>
      </c>
    </row>
    <row r="549" spans="2:7">
      <c r="B549" s="116">
        <v>43165</v>
      </c>
      <c r="C549" s="121">
        <v>0.61479166666666674</v>
      </c>
      <c r="D549" s="122">
        <v>253</v>
      </c>
      <c r="E549" s="122">
        <v>18.571999999999999</v>
      </c>
      <c r="F549" s="122">
        <v>4698.7159999999994</v>
      </c>
      <c r="G549" s="122" t="s">
        <v>23</v>
      </c>
    </row>
    <row r="550" spans="2:7">
      <c r="B550" s="116">
        <v>43165</v>
      </c>
      <c r="C550" s="121">
        <v>0.6149768518518518</v>
      </c>
      <c r="D550" s="122">
        <v>118</v>
      </c>
      <c r="E550" s="122">
        <v>18.571999999999999</v>
      </c>
      <c r="F550" s="122">
        <v>2191.4960000000001</v>
      </c>
      <c r="G550" s="122" t="s">
        <v>23</v>
      </c>
    </row>
    <row r="551" spans="2:7">
      <c r="B551" s="116">
        <v>43165</v>
      </c>
      <c r="C551" s="121">
        <v>0.61503472222222222</v>
      </c>
      <c r="D551" s="122">
        <v>130</v>
      </c>
      <c r="E551" s="122">
        <v>18.57</v>
      </c>
      <c r="F551" s="122">
        <v>2414.1</v>
      </c>
      <c r="G551" s="122" t="s">
        <v>23</v>
      </c>
    </row>
    <row r="552" spans="2:7">
      <c r="B552" s="116">
        <v>43165</v>
      </c>
      <c r="C552" s="121">
        <v>0.61508101851851849</v>
      </c>
      <c r="D552" s="122">
        <v>118</v>
      </c>
      <c r="E552" s="122">
        <v>18.57</v>
      </c>
      <c r="F552" s="122">
        <v>2191.2600000000002</v>
      </c>
      <c r="G552" s="122" t="s">
        <v>23</v>
      </c>
    </row>
    <row r="553" spans="2:7">
      <c r="B553" s="116">
        <v>43165</v>
      </c>
      <c r="C553" s="121">
        <v>0.61533564814814812</v>
      </c>
      <c r="D553" s="122">
        <v>107</v>
      </c>
      <c r="E553" s="122">
        <v>18.562000000000001</v>
      </c>
      <c r="F553" s="122">
        <v>1986.134</v>
      </c>
      <c r="G553" s="122" t="s">
        <v>23</v>
      </c>
    </row>
    <row r="554" spans="2:7">
      <c r="B554" s="116">
        <v>43165</v>
      </c>
      <c r="C554" s="121">
        <v>0.61533564814814812</v>
      </c>
      <c r="D554" s="122">
        <v>142</v>
      </c>
      <c r="E554" s="122">
        <v>18.562000000000001</v>
      </c>
      <c r="F554" s="122">
        <v>2635.8040000000001</v>
      </c>
      <c r="G554" s="122" t="s">
        <v>23</v>
      </c>
    </row>
    <row r="555" spans="2:7">
      <c r="B555" s="116">
        <v>43165</v>
      </c>
      <c r="C555" s="121">
        <v>0.61570601851851847</v>
      </c>
      <c r="D555" s="122">
        <v>98</v>
      </c>
      <c r="E555" s="122">
        <v>18.562000000000001</v>
      </c>
      <c r="F555" s="122">
        <v>1819.076</v>
      </c>
      <c r="G555" s="122" t="s">
        <v>23</v>
      </c>
    </row>
    <row r="556" spans="2:7">
      <c r="B556" s="116">
        <v>43165</v>
      </c>
      <c r="C556" s="121">
        <v>0.61570601851851847</v>
      </c>
      <c r="D556" s="122">
        <v>67</v>
      </c>
      <c r="E556" s="122">
        <v>18.562000000000001</v>
      </c>
      <c r="F556" s="122">
        <v>1243.654</v>
      </c>
      <c r="G556" s="122" t="s">
        <v>23</v>
      </c>
    </row>
    <row r="557" spans="2:7">
      <c r="B557" s="116">
        <v>43165</v>
      </c>
      <c r="C557" s="121">
        <v>0.61635416666666665</v>
      </c>
      <c r="D557" s="122">
        <v>220</v>
      </c>
      <c r="E557" s="122">
        <v>18.571999999999999</v>
      </c>
      <c r="F557" s="122">
        <v>4085.8399999999997</v>
      </c>
      <c r="G557" s="122" t="s">
        <v>23</v>
      </c>
    </row>
    <row r="558" spans="2:7">
      <c r="B558" s="116">
        <v>43165</v>
      </c>
      <c r="C558" s="121">
        <v>0.61635416666666665</v>
      </c>
      <c r="D558" s="122">
        <v>168</v>
      </c>
      <c r="E558" s="122">
        <v>18.571999999999999</v>
      </c>
      <c r="F558" s="122">
        <v>3120.096</v>
      </c>
      <c r="G558" s="122" t="s">
        <v>23</v>
      </c>
    </row>
    <row r="559" spans="2:7">
      <c r="B559" s="116">
        <v>43165</v>
      </c>
      <c r="C559" s="121">
        <v>0.61668981481481489</v>
      </c>
      <c r="D559" s="122">
        <v>168</v>
      </c>
      <c r="E559" s="122">
        <v>18.577999999999999</v>
      </c>
      <c r="F559" s="122">
        <v>3121.1039999999998</v>
      </c>
      <c r="G559" s="122" t="s">
        <v>23</v>
      </c>
    </row>
    <row r="560" spans="2:7">
      <c r="B560" s="116">
        <v>43165</v>
      </c>
      <c r="C560" s="121">
        <v>0.61668981481481489</v>
      </c>
      <c r="D560" s="122">
        <v>195</v>
      </c>
      <c r="E560" s="122">
        <v>18.577999999999999</v>
      </c>
      <c r="F560" s="122">
        <v>3622.71</v>
      </c>
      <c r="G560" s="122" t="s">
        <v>23</v>
      </c>
    </row>
    <row r="561" spans="2:7">
      <c r="B561" s="116">
        <v>43165</v>
      </c>
      <c r="C561" s="121">
        <v>0.6168055555555555</v>
      </c>
      <c r="D561" s="122">
        <v>117</v>
      </c>
      <c r="E561" s="122">
        <v>18.574000000000002</v>
      </c>
      <c r="F561" s="122">
        <v>2173.1580000000004</v>
      </c>
      <c r="G561" s="122" t="s">
        <v>23</v>
      </c>
    </row>
    <row r="562" spans="2:7">
      <c r="B562" s="116">
        <v>43165</v>
      </c>
      <c r="C562" s="121">
        <v>0.6168865740740741</v>
      </c>
      <c r="D562" s="122">
        <v>117</v>
      </c>
      <c r="E562" s="122">
        <v>18.57</v>
      </c>
      <c r="F562" s="122">
        <v>2172.69</v>
      </c>
      <c r="G562" s="122" t="s">
        <v>23</v>
      </c>
    </row>
    <row r="563" spans="2:7">
      <c r="B563" s="116">
        <v>43165</v>
      </c>
      <c r="C563" s="121">
        <v>0.6174074074074074</v>
      </c>
      <c r="D563" s="122">
        <v>418</v>
      </c>
      <c r="E563" s="122">
        <v>18.571999999999999</v>
      </c>
      <c r="F563" s="122">
        <v>7763.0959999999995</v>
      </c>
      <c r="G563" s="122" t="s">
        <v>23</v>
      </c>
    </row>
    <row r="564" spans="2:7">
      <c r="B564" s="116">
        <v>43165</v>
      </c>
      <c r="C564" s="121">
        <v>0.61837962962962967</v>
      </c>
      <c r="D564" s="122">
        <v>136</v>
      </c>
      <c r="E564" s="122">
        <v>18.591999999999999</v>
      </c>
      <c r="F564" s="122">
        <v>2528.5119999999997</v>
      </c>
      <c r="G564" s="122" t="s">
        <v>23</v>
      </c>
    </row>
    <row r="565" spans="2:7">
      <c r="B565" s="116">
        <v>43165</v>
      </c>
      <c r="C565" s="121">
        <v>0.61883101851851852</v>
      </c>
      <c r="D565" s="122">
        <v>393</v>
      </c>
      <c r="E565" s="122">
        <v>18.600000000000001</v>
      </c>
      <c r="F565" s="122">
        <v>7309.8</v>
      </c>
      <c r="G565" s="122" t="s">
        <v>23</v>
      </c>
    </row>
    <row r="566" spans="2:7">
      <c r="B566" s="116">
        <v>43165</v>
      </c>
      <c r="C566" s="121">
        <v>0.61883101851851852</v>
      </c>
      <c r="D566" s="122">
        <v>264</v>
      </c>
      <c r="E566" s="122">
        <v>18.600000000000001</v>
      </c>
      <c r="F566" s="122">
        <v>4910.4000000000005</v>
      </c>
      <c r="G566" s="122" t="s">
        <v>23</v>
      </c>
    </row>
    <row r="567" spans="2:7">
      <c r="B567" s="116">
        <v>43165</v>
      </c>
      <c r="C567" s="121">
        <v>0.61883101851851852</v>
      </c>
      <c r="D567" s="122">
        <v>203</v>
      </c>
      <c r="E567" s="122">
        <v>18.600000000000001</v>
      </c>
      <c r="F567" s="122">
        <v>3775.8</v>
      </c>
      <c r="G567" s="122" t="s">
        <v>23</v>
      </c>
    </row>
    <row r="568" spans="2:7">
      <c r="B568" s="116">
        <v>43165</v>
      </c>
      <c r="C568" s="121">
        <v>0.61888888888888893</v>
      </c>
      <c r="D568" s="122">
        <v>107</v>
      </c>
      <c r="E568" s="122">
        <v>18.596</v>
      </c>
      <c r="F568" s="122">
        <v>1989.7719999999999</v>
      </c>
      <c r="G568" s="122" t="s">
        <v>23</v>
      </c>
    </row>
    <row r="569" spans="2:7">
      <c r="B569" s="116">
        <v>43165</v>
      </c>
      <c r="C569" s="121">
        <v>0.61920138888888887</v>
      </c>
      <c r="D569" s="122">
        <v>110</v>
      </c>
      <c r="E569" s="122">
        <v>18.594000000000001</v>
      </c>
      <c r="F569" s="122">
        <v>2045.3400000000001</v>
      </c>
      <c r="G569" s="122" t="s">
        <v>23</v>
      </c>
    </row>
    <row r="570" spans="2:7">
      <c r="B570" s="116">
        <v>43165</v>
      </c>
      <c r="C570" s="121">
        <v>0.61937500000000001</v>
      </c>
      <c r="D570" s="122">
        <v>143</v>
      </c>
      <c r="E570" s="122">
        <v>18.594000000000001</v>
      </c>
      <c r="F570" s="122">
        <v>2658.942</v>
      </c>
      <c r="G570" s="122" t="s">
        <v>23</v>
      </c>
    </row>
    <row r="571" spans="2:7">
      <c r="B571" s="116">
        <v>43165</v>
      </c>
      <c r="C571" s="121">
        <v>0.61990740740740746</v>
      </c>
      <c r="D571" s="122">
        <v>319</v>
      </c>
      <c r="E571" s="122">
        <v>18.596</v>
      </c>
      <c r="F571" s="122">
        <v>5932.1239999999998</v>
      </c>
      <c r="G571" s="122" t="s">
        <v>23</v>
      </c>
    </row>
    <row r="572" spans="2:7">
      <c r="B572" s="116">
        <v>43165</v>
      </c>
      <c r="C572" s="121">
        <v>0.62013888888888891</v>
      </c>
      <c r="D572" s="122">
        <v>210</v>
      </c>
      <c r="E572" s="122">
        <v>18.594000000000001</v>
      </c>
      <c r="F572" s="122">
        <v>3904.7400000000002</v>
      </c>
      <c r="G572" s="122" t="s">
        <v>23</v>
      </c>
    </row>
    <row r="573" spans="2:7">
      <c r="B573" s="116">
        <v>43165</v>
      </c>
      <c r="C573" s="121">
        <v>0.62031249999999993</v>
      </c>
      <c r="D573" s="122">
        <v>112</v>
      </c>
      <c r="E573" s="122">
        <v>18.591999999999999</v>
      </c>
      <c r="F573" s="122">
        <v>2082.3040000000001</v>
      </c>
      <c r="G573" s="122" t="s">
        <v>23</v>
      </c>
    </row>
    <row r="574" spans="2:7">
      <c r="B574" s="116">
        <v>43165</v>
      </c>
      <c r="C574" s="121">
        <v>0.62134259259259261</v>
      </c>
      <c r="D574" s="122">
        <v>471</v>
      </c>
      <c r="E574" s="122">
        <v>18.594000000000001</v>
      </c>
      <c r="F574" s="122">
        <v>8757.7740000000013</v>
      </c>
      <c r="G574" s="122" t="s">
        <v>23</v>
      </c>
    </row>
    <row r="575" spans="2:7">
      <c r="B575" s="116">
        <v>43165</v>
      </c>
      <c r="C575" s="121">
        <v>0.62167824074074074</v>
      </c>
      <c r="D575" s="122">
        <v>61</v>
      </c>
      <c r="E575" s="122">
        <v>18.594000000000001</v>
      </c>
      <c r="F575" s="122">
        <v>1134.2340000000002</v>
      </c>
      <c r="G575" s="122" t="s">
        <v>23</v>
      </c>
    </row>
    <row r="576" spans="2:7">
      <c r="B576" s="116">
        <v>43165</v>
      </c>
      <c r="C576" s="121">
        <v>0.62167824074074074</v>
      </c>
      <c r="D576" s="122">
        <v>124</v>
      </c>
      <c r="E576" s="122">
        <v>18.594000000000001</v>
      </c>
      <c r="F576" s="122">
        <v>2305.6559999999999</v>
      </c>
      <c r="G576" s="122" t="s">
        <v>23</v>
      </c>
    </row>
    <row r="577" spans="2:7">
      <c r="B577" s="116">
        <v>43165</v>
      </c>
      <c r="C577" s="121">
        <v>0.62181712962962965</v>
      </c>
      <c r="D577" s="122">
        <v>111</v>
      </c>
      <c r="E577" s="122">
        <v>18.600000000000001</v>
      </c>
      <c r="F577" s="122">
        <v>2064.6000000000004</v>
      </c>
      <c r="G577" s="122" t="s">
        <v>23</v>
      </c>
    </row>
    <row r="578" spans="2:7">
      <c r="B578" s="116">
        <v>43165</v>
      </c>
      <c r="C578" s="121">
        <v>0.62211805555555555</v>
      </c>
      <c r="D578" s="122">
        <v>124</v>
      </c>
      <c r="E578" s="122">
        <v>18.603999999999999</v>
      </c>
      <c r="F578" s="122">
        <v>2306.8959999999997</v>
      </c>
      <c r="G578" s="122" t="s">
        <v>23</v>
      </c>
    </row>
    <row r="579" spans="2:7">
      <c r="B579" s="116">
        <v>43165</v>
      </c>
      <c r="C579" s="121">
        <v>0.62225694444444446</v>
      </c>
      <c r="D579" s="122">
        <v>110</v>
      </c>
      <c r="E579" s="122">
        <v>18.602</v>
      </c>
      <c r="F579" s="122">
        <v>2046.22</v>
      </c>
      <c r="G579" s="122" t="s">
        <v>23</v>
      </c>
    </row>
    <row r="580" spans="2:7">
      <c r="B580" s="116">
        <v>43165</v>
      </c>
      <c r="C580" s="121">
        <v>0.6224884259259259</v>
      </c>
      <c r="D580" s="122">
        <v>111</v>
      </c>
      <c r="E580" s="122">
        <v>18.600000000000001</v>
      </c>
      <c r="F580" s="122">
        <v>2064.6000000000004</v>
      </c>
      <c r="G580" s="122" t="s">
        <v>23</v>
      </c>
    </row>
    <row r="581" spans="2:7">
      <c r="B581" s="116">
        <v>43165</v>
      </c>
      <c r="C581" s="121">
        <v>0.62282407407407414</v>
      </c>
      <c r="D581" s="122">
        <v>193</v>
      </c>
      <c r="E581" s="122">
        <v>18.600000000000001</v>
      </c>
      <c r="F581" s="122">
        <v>3589.8</v>
      </c>
      <c r="G581" s="122" t="s">
        <v>23</v>
      </c>
    </row>
    <row r="582" spans="2:7">
      <c r="B582" s="116">
        <v>43165</v>
      </c>
      <c r="C582" s="121">
        <v>0.62293981481481475</v>
      </c>
      <c r="D582" s="122">
        <v>110</v>
      </c>
      <c r="E582" s="122">
        <v>18.602</v>
      </c>
      <c r="F582" s="122">
        <v>2046.22</v>
      </c>
      <c r="G582" s="122" t="s">
        <v>23</v>
      </c>
    </row>
    <row r="583" spans="2:7">
      <c r="B583" s="116">
        <v>43165</v>
      </c>
      <c r="C583" s="121">
        <v>0.62306712962962962</v>
      </c>
      <c r="D583" s="122">
        <v>110</v>
      </c>
      <c r="E583" s="122">
        <v>18.603999999999999</v>
      </c>
      <c r="F583" s="122">
        <v>2046.4399999999998</v>
      </c>
      <c r="G583" s="122" t="s">
        <v>23</v>
      </c>
    </row>
    <row r="584" spans="2:7">
      <c r="B584" s="116">
        <v>43165</v>
      </c>
      <c r="C584" s="121">
        <v>0.62337962962962956</v>
      </c>
      <c r="D584" s="122">
        <v>111</v>
      </c>
      <c r="E584" s="122">
        <v>18.600000000000001</v>
      </c>
      <c r="F584" s="122">
        <v>2064.6000000000004</v>
      </c>
      <c r="G584" s="122" t="s">
        <v>23</v>
      </c>
    </row>
    <row r="585" spans="2:7">
      <c r="B585" s="116">
        <v>43165</v>
      </c>
      <c r="C585" s="121">
        <v>0.62354166666666666</v>
      </c>
      <c r="D585" s="122">
        <v>110</v>
      </c>
      <c r="E585" s="122">
        <v>18.597999999999999</v>
      </c>
      <c r="F585" s="122">
        <v>2045.78</v>
      </c>
      <c r="G585" s="122" t="s">
        <v>23</v>
      </c>
    </row>
    <row r="586" spans="2:7">
      <c r="B586" s="116">
        <v>43165</v>
      </c>
      <c r="C586" s="121">
        <v>0.62361111111111112</v>
      </c>
      <c r="D586" s="122">
        <v>110</v>
      </c>
      <c r="E586" s="122">
        <v>18.596</v>
      </c>
      <c r="F586" s="122">
        <v>2045.56</v>
      </c>
      <c r="G586" s="122" t="s">
        <v>23</v>
      </c>
    </row>
    <row r="587" spans="2:7">
      <c r="B587" s="116">
        <v>43165</v>
      </c>
      <c r="C587" s="121">
        <v>0.62386574074074075</v>
      </c>
      <c r="D587" s="122">
        <v>125</v>
      </c>
      <c r="E587" s="122">
        <v>18.591999999999999</v>
      </c>
      <c r="F587" s="122">
        <v>2324</v>
      </c>
      <c r="G587" s="122" t="s">
        <v>23</v>
      </c>
    </row>
    <row r="588" spans="2:7">
      <c r="B588" s="116">
        <v>43165</v>
      </c>
      <c r="C588" s="121">
        <v>0.62407407407407411</v>
      </c>
      <c r="D588" s="122">
        <v>110</v>
      </c>
      <c r="E588" s="122">
        <v>18.594000000000001</v>
      </c>
      <c r="F588" s="122">
        <v>2045.3400000000001</v>
      </c>
      <c r="G588" s="122" t="s">
        <v>23</v>
      </c>
    </row>
    <row r="589" spans="2:7">
      <c r="B589" s="116">
        <v>43165</v>
      </c>
      <c r="C589" s="121">
        <v>0.62465277777777783</v>
      </c>
      <c r="D589" s="122">
        <v>296</v>
      </c>
      <c r="E589" s="122">
        <v>18.596</v>
      </c>
      <c r="F589" s="122">
        <v>5504.4160000000002</v>
      </c>
      <c r="G589" s="122" t="s">
        <v>23</v>
      </c>
    </row>
    <row r="590" spans="2:7">
      <c r="B590" s="116">
        <v>43165</v>
      </c>
      <c r="C590" s="121">
        <v>0.6246990740740741</v>
      </c>
      <c r="D590" s="122">
        <v>111</v>
      </c>
      <c r="E590" s="122">
        <v>18.594000000000001</v>
      </c>
      <c r="F590" s="122">
        <v>2063.9340000000002</v>
      </c>
      <c r="G590" s="122" t="s">
        <v>23</v>
      </c>
    </row>
    <row r="591" spans="2:7">
      <c r="B591" s="116">
        <v>43165</v>
      </c>
      <c r="C591" s="121">
        <v>0.62498842592592596</v>
      </c>
      <c r="D591" s="122">
        <v>110</v>
      </c>
      <c r="E591" s="122">
        <v>18.588000000000001</v>
      </c>
      <c r="F591" s="122">
        <v>2044.68</v>
      </c>
      <c r="G591" s="122" t="s">
        <v>23</v>
      </c>
    </row>
    <row r="592" spans="2:7">
      <c r="B592" s="116">
        <v>43165</v>
      </c>
      <c r="C592" s="121">
        <v>0.62578703703703698</v>
      </c>
      <c r="D592" s="122">
        <v>8</v>
      </c>
      <c r="E592" s="122">
        <v>18.582000000000001</v>
      </c>
      <c r="F592" s="122">
        <v>148.65600000000001</v>
      </c>
      <c r="G592" s="122" t="s">
        <v>23</v>
      </c>
    </row>
    <row r="593" spans="2:7">
      <c r="B593" s="116">
        <v>43165</v>
      </c>
      <c r="C593" s="121">
        <v>0.62578703703703698</v>
      </c>
      <c r="D593" s="122">
        <v>364</v>
      </c>
      <c r="E593" s="122">
        <v>18.582000000000001</v>
      </c>
      <c r="F593" s="122">
        <v>6763.848</v>
      </c>
      <c r="G593" s="122" t="s">
        <v>23</v>
      </c>
    </row>
    <row r="594" spans="2:7">
      <c r="B594" s="116">
        <v>43165</v>
      </c>
      <c r="C594" s="121">
        <v>0.62579861111111112</v>
      </c>
      <c r="D594" s="122">
        <v>110</v>
      </c>
      <c r="E594" s="122">
        <v>18.579999999999998</v>
      </c>
      <c r="F594" s="122">
        <v>2043.7999999999997</v>
      </c>
      <c r="G594" s="122" t="s">
        <v>23</v>
      </c>
    </row>
    <row r="595" spans="2:7">
      <c r="B595" s="116">
        <v>43165</v>
      </c>
      <c r="C595" s="121">
        <v>0.62607638888888884</v>
      </c>
      <c r="D595" s="122">
        <v>112</v>
      </c>
      <c r="E595" s="122">
        <v>18.571999999999999</v>
      </c>
      <c r="F595" s="122">
        <v>2080.0639999999999</v>
      </c>
      <c r="G595" s="122" t="s">
        <v>23</v>
      </c>
    </row>
    <row r="596" spans="2:7">
      <c r="B596" s="116">
        <v>43165</v>
      </c>
      <c r="C596" s="121">
        <v>0.62622685185185178</v>
      </c>
      <c r="D596" s="122">
        <v>111</v>
      </c>
      <c r="E596" s="122">
        <v>18.571999999999999</v>
      </c>
      <c r="F596" s="122">
        <v>2061.4919999999997</v>
      </c>
      <c r="G596" s="122" t="s">
        <v>23</v>
      </c>
    </row>
    <row r="597" spans="2:7">
      <c r="B597" s="116">
        <v>43165</v>
      </c>
      <c r="C597" s="121">
        <v>0.6265856481481481</v>
      </c>
      <c r="D597" s="122">
        <v>124</v>
      </c>
      <c r="E597" s="122">
        <v>18.576000000000001</v>
      </c>
      <c r="F597" s="122">
        <v>2303.424</v>
      </c>
      <c r="G597" s="122" t="s">
        <v>23</v>
      </c>
    </row>
    <row r="598" spans="2:7">
      <c r="B598" s="116">
        <v>43165</v>
      </c>
      <c r="C598" s="121">
        <v>0.62678240740740743</v>
      </c>
      <c r="D598" s="122">
        <v>111</v>
      </c>
      <c r="E598" s="122">
        <v>18.579999999999998</v>
      </c>
      <c r="F598" s="122">
        <v>2062.3799999999997</v>
      </c>
      <c r="G598" s="122" t="s">
        <v>23</v>
      </c>
    </row>
    <row r="599" spans="2:7">
      <c r="B599" s="116">
        <v>43165</v>
      </c>
      <c r="C599" s="121">
        <v>0.62747685185185187</v>
      </c>
      <c r="D599" s="122">
        <v>118</v>
      </c>
      <c r="E599" s="122">
        <v>18.579999999999998</v>
      </c>
      <c r="F599" s="122">
        <v>2192.4399999999996</v>
      </c>
      <c r="G599" s="122" t="s">
        <v>23</v>
      </c>
    </row>
    <row r="600" spans="2:7">
      <c r="B600" s="116">
        <v>43165</v>
      </c>
      <c r="C600" s="121">
        <v>0.62787037037037041</v>
      </c>
      <c r="D600" s="122">
        <v>111</v>
      </c>
      <c r="E600" s="122">
        <v>18.582000000000001</v>
      </c>
      <c r="F600" s="122">
        <v>2062.6019999999999</v>
      </c>
      <c r="G600" s="122" t="s">
        <v>23</v>
      </c>
    </row>
    <row r="601" spans="2:7">
      <c r="B601" s="116">
        <v>43165</v>
      </c>
      <c r="C601" s="121">
        <v>0.62787037037037041</v>
      </c>
      <c r="D601" s="122">
        <v>37</v>
      </c>
      <c r="E601" s="122">
        <v>18.582000000000001</v>
      </c>
      <c r="F601" s="122">
        <v>687.53399999999999</v>
      </c>
      <c r="G601" s="122" t="s">
        <v>23</v>
      </c>
    </row>
    <row r="602" spans="2:7">
      <c r="B602" s="116">
        <v>43165</v>
      </c>
      <c r="C602" s="121">
        <v>0.62790509259259253</v>
      </c>
      <c r="D602" s="122">
        <v>118</v>
      </c>
      <c r="E602" s="122">
        <v>18.582000000000001</v>
      </c>
      <c r="F602" s="122">
        <v>2192.6759999999999</v>
      </c>
      <c r="G602" s="122" t="s">
        <v>23</v>
      </c>
    </row>
    <row r="603" spans="2:7">
      <c r="B603" s="116">
        <v>43165</v>
      </c>
      <c r="C603" s="121">
        <v>0.62804398148148144</v>
      </c>
      <c r="D603" s="122">
        <v>153</v>
      </c>
      <c r="E603" s="122">
        <v>18.577999999999999</v>
      </c>
      <c r="F603" s="122">
        <v>2842.4339999999997</v>
      </c>
      <c r="G603" s="122" t="s">
        <v>23</v>
      </c>
    </row>
    <row r="604" spans="2:7">
      <c r="B604" s="116">
        <v>43165</v>
      </c>
      <c r="C604" s="121">
        <v>0.62825231481481481</v>
      </c>
      <c r="D604" s="122">
        <v>492</v>
      </c>
      <c r="E604" s="122">
        <v>18.577999999999999</v>
      </c>
      <c r="F604" s="122">
        <v>9140.3760000000002</v>
      </c>
      <c r="G604" s="122" t="s">
        <v>23</v>
      </c>
    </row>
    <row r="605" spans="2:7">
      <c r="B605" s="116">
        <v>43165</v>
      </c>
      <c r="C605" s="121">
        <v>0.62837962962962968</v>
      </c>
      <c r="D605" s="122">
        <v>141</v>
      </c>
      <c r="E605" s="122">
        <v>18.577999999999999</v>
      </c>
      <c r="F605" s="122">
        <v>2619.498</v>
      </c>
      <c r="G605" s="122" t="s">
        <v>23</v>
      </c>
    </row>
    <row r="606" spans="2:7">
      <c r="B606" s="116">
        <v>43165</v>
      </c>
      <c r="C606" s="121">
        <v>0.62866898148148154</v>
      </c>
      <c r="D606" s="122">
        <v>158</v>
      </c>
      <c r="E606" s="122">
        <v>18.577999999999999</v>
      </c>
      <c r="F606" s="122">
        <v>2935.3240000000001</v>
      </c>
      <c r="G606" s="122" t="s">
        <v>23</v>
      </c>
    </row>
    <row r="607" spans="2:7">
      <c r="B607" s="116">
        <v>43165</v>
      </c>
      <c r="C607" s="121">
        <v>0.62899305555555551</v>
      </c>
      <c r="D607" s="122">
        <v>200</v>
      </c>
      <c r="E607" s="122">
        <v>18.582000000000001</v>
      </c>
      <c r="F607" s="122">
        <v>3716.4</v>
      </c>
      <c r="G607" s="122" t="s">
        <v>23</v>
      </c>
    </row>
    <row r="608" spans="2:7">
      <c r="B608" s="116">
        <v>43165</v>
      </c>
      <c r="C608" s="121">
        <v>0.62938657407407406</v>
      </c>
      <c r="D608" s="122">
        <v>214</v>
      </c>
      <c r="E608" s="122">
        <v>18.584</v>
      </c>
      <c r="F608" s="122">
        <v>3976.9760000000001</v>
      </c>
      <c r="G608" s="122" t="s">
        <v>23</v>
      </c>
    </row>
    <row r="609" spans="2:7">
      <c r="B609" s="116">
        <v>43165</v>
      </c>
      <c r="C609" s="121">
        <v>0.63023148148148145</v>
      </c>
      <c r="D609" s="122">
        <v>448</v>
      </c>
      <c r="E609" s="122">
        <v>18.59</v>
      </c>
      <c r="F609" s="122">
        <v>8328.32</v>
      </c>
      <c r="G609" s="122" t="s">
        <v>23</v>
      </c>
    </row>
    <row r="610" spans="2:7">
      <c r="B610" s="116">
        <v>43165</v>
      </c>
      <c r="C610" s="121">
        <v>0.6303009259259259</v>
      </c>
      <c r="D610" s="122">
        <v>107</v>
      </c>
      <c r="E610" s="122">
        <v>18.588000000000001</v>
      </c>
      <c r="F610" s="122">
        <v>1988.9160000000002</v>
      </c>
      <c r="G610" s="122" t="s">
        <v>23</v>
      </c>
    </row>
    <row r="611" spans="2:7">
      <c r="B611" s="116">
        <v>43165</v>
      </c>
      <c r="C611" s="121">
        <v>0.63071759259259264</v>
      </c>
      <c r="D611" s="122">
        <v>187</v>
      </c>
      <c r="E611" s="122">
        <v>18.582000000000001</v>
      </c>
      <c r="F611" s="122">
        <v>3474.8340000000003</v>
      </c>
      <c r="G611" s="122" t="s">
        <v>23</v>
      </c>
    </row>
    <row r="612" spans="2:7">
      <c r="B612" s="116">
        <v>43165</v>
      </c>
      <c r="C612" s="121">
        <v>0.63111111111111107</v>
      </c>
      <c r="D612" s="122">
        <v>41</v>
      </c>
      <c r="E612" s="122">
        <v>18.576000000000001</v>
      </c>
      <c r="F612" s="122">
        <v>761.61599999999999</v>
      </c>
      <c r="G612" s="122" t="s">
        <v>23</v>
      </c>
    </row>
    <row r="613" spans="2:7">
      <c r="B613" s="116">
        <v>43165</v>
      </c>
      <c r="C613" s="121">
        <v>0.63111111111111107</v>
      </c>
      <c r="D613" s="122">
        <v>146</v>
      </c>
      <c r="E613" s="122">
        <v>18.576000000000001</v>
      </c>
      <c r="F613" s="122">
        <v>2712.096</v>
      </c>
      <c r="G613" s="122" t="s">
        <v>23</v>
      </c>
    </row>
    <row r="614" spans="2:7">
      <c r="B614" s="116">
        <v>43165</v>
      </c>
      <c r="C614" s="121">
        <v>0.63127314814814817</v>
      </c>
      <c r="D614" s="122">
        <v>107</v>
      </c>
      <c r="E614" s="122">
        <v>18.574000000000002</v>
      </c>
      <c r="F614" s="122">
        <v>1987.4180000000001</v>
      </c>
      <c r="G614" s="122" t="s">
        <v>23</v>
      </c>
    </row>
    <row r="615" spans="2:7">
      <c r="B615" s="116">
        <v>43165</v>
      </c>
      <c r="C615" s="121">
        <v>0.6318287037037037</v>
      </c>
      <c r="D615" s="122">
        <v>321</v>
      </c>
      <c r="E615" s="122">
        <v>18.579999999999998</v>
      </c>
      <c r="F615" s="122">
        <v>5964.1799999999994</v>
      </c>
      <c r="G615" s="122" t="s">
        <v>23</v>
      </c>
    </row>
    <row r="616" spans="2:7">
      <c r="B616" s="116">
        <v>43165</v>
      </c>
      <c r="C616" s="121">
        <v>0.63206018518518514</v>
      </c>
      <c r="D616" s="122">
        <v>203</v>
      </c>
      <c r="E616" s="122">
        <v>18.582000000000001</v>
      </c>
      <c r="F616" s="122">
        <v>3772.1460000000002</v>
      </c>
      <c r="G616" s="122" t="s">
        <v>23</v>
      </c>
    </row>
    <row r="617" spans="2:7">
      <c r="B617" s="116">
        <v>43165</v>
      </c>
      <c r="C617" s="121">
        <v>0.63231481481481489</v>
      </c>
      <c r="D617" s="122">
        <v>113</v>
      </c>
      <c r="E617" s="122">
        <v>18.577999999999999</v>
      </c>
      <c r="F617" s="122">
        <v>2099.3139999999999</v>
      </c>
      <c r="G617" s="122" t="s">
        <v>23</v>
      </c>
    </row>
    <row r="618" spans="2:7">
      <c r="B618" s="116">
        <v>43165</v>
      </c>
      <c r="C618" s="121">
        <v>0.63241898148148146</v>
      </c>
      <c r="D618" s="122">
        <v>113</v>
      </c>
      <c r="E618" s="122">
        <v>18.576000000000001</v>
      </c>
      <c r="F618" s="122">
        <v>2099.0880000000002</v>
      </c>
      <c r="G618" s="122" t="s">
        <v>23</v>
      </c>
    </row>
    <row r="619" spans="2:7">
      <c r="B619" s="116">
        <v>43165</v>
      </c>
      <c r="C619" s="121">
        <v>0.63304398148148155</v>
      </c>
      <c r="D619" s="122">
        <v>298</v>
      </c>
      <c r="E619" s="122">
        <v>18.577999999999999</v>
      </c>
      <c r="F619" s="122">
        <v>5536.2439999999997</v>
      </c>
      <c r="G619" s="122" t="s">
        <v>23</v>
      </c>
    </row>
    <row r="620" spans="2:7">
      <c r="B620" s="116">
        <v>43165</v>
      </c>
      <c r="C620" s="121">
        <v>0.63334490740740745</v>
      </c>
      <c r="D620" s="122">
        <v>205</v>
      </c>
      <c r="E620" s="122">
        <v>18.579999999999998</v>
      </c>
      <c r="F620" s="122">
        <v>3808.8999999999996</v>
      </c>
      <c r="G620" s="122" t="s">
        <v>23</v>
      </c>
    </row>
    <row r="621" spans="2:7">
      <c r="B621" s="116">
        <v>43165</v>
      </c>
      <c r="C621" s="121">
        <v>0.63362268518518516</v>
      </c>
      <c r="D621" s="122">
        <v>205</v>
      </c>
      <c r="E621" s="122">
        <v>18.571999999999999</v>
      </c>
      <c r="F621" s="122">
        <v>3807.2599999999998</v>
      </c>
      <c r="G621" s="122" t="s">
        <v>23</v>
      </c>
    </row>
    <row r="622" spans="2:7">
      <c r="B622" s="116">
        <v>43165</v>
      </c>
      <c r="C622" s="121">
        <v>0.63394675925925925</v>
      </c>
      <c r="D622" s="122">
        <v>205</v>
      </c>
      <c r="E622" s="122">
        <v>18.574000000000002</v>
      </c>
      <c r="F622" s="122">
        <v>3807.6700000000005</v>
      </c>
      <c r="G622" s="122" t="s">
        <v>23</v>
      </c>
    </row>
    <row r="623" spans="2:7">
      <c r="B623" s="116">
        <v>43165</v>
      </c>
      <c r="C623" s="121">
        <v>0.63445601851851852</v>
      </c>
      <c r="D623" s="122">
        <v>318</v>
      </c>
      <c r="E623" s="122">
        <v>18.571999999999999</v>
      </c>
      <c r="F623" s="122">
        <v>5905.8959999999997</v>
      </c>
      <c r="G623" s="122" t="s">
        <v>23</v>
      </c>
    </row>
    <row r="624" spans="2:7">
      <c r="B624" s="116">
        <v>43165</v>
      </c>
      <c r="C624" s="121">
        <v>0.63473379629629634</v>
      </c>
      <c r="D624" s="122">
        <v>113</v>
      </c>
      <c r="E624" s="122">
        <v>18.571999999999999</v>
      </c>
      <c r="F624" s="122">
        <v>2098.636</v>
      </c>
      <c r="G624" s="122" t="s">
        <v>23</v>
      </c>
    </row>
    <row r="625" spans="2:7">
      <c r="B625" s="116">
        <v>43165</v>
      </c>
      <c r="C625" s="121">
        <v>0.63498842592592586</v>
      </c>
      <c r="D625" s="122">
        <v>205</v>
      </c>
      <c r="E625" s="122">
        <v>18.571999999999999</v>
      </c>
      <c r="F625" s="122">
        <v>3807.2599999999998</v>
      </c>
      <c r="G625" s="122" t="s">
        <v>23</v>
      </c>
    </row>
    <row r="626" spans="2:7">
      <c r="B626" s="116">
        <v>43165</v>
      </c>
      <c r="C626" s="121">
        <v>0.63560185185185192</v>
      </c>
      <c r="D626" s="122">
        <v>283</v>
      </c>
      <c r="E626" s="122">
        <v>18.57</v>
      </c>
      <c r="F626" s="122">
        <v>5255.31</v>
      </c>
      <c r="G626" s="122" t="s">
        <v>23</v>
      </c>
    </row>
    <row r="627" spans="2:7">
      <c r="B627" s="116">
        <v>43165</v>
      </c>
      <c r="C627" s="121">
        <v>0.63612268518518522</v>
      </c>
      <c r="D627" s="122">
        <v>353</v>
      </c>
      <c r="E627" s="122">
        <v>18.57</v>
      </c>
      <c r="F627" s="122">
        <v>6555.21</v>
      </c>
      <c r="G627" s="122" t="s">
        <v>23</v>
      </c>
    </row>
    <row r="628" spans="2:7">
      <c r="B628" s="116">
        <v>43165</v>
      </c>
      <c r="C628" s="121">
        <v>0.63696759259259261</v>
      </c>
      <c r="D628" s="122">
        <v>428</v>
      </c>
      <c r="E628" s="122">
        <v>18.584</v>
      </c>
      <c r="F628" s="122">
        <v>7953.9520000000002</v>
      </c>
      <c r="G628" s="122" t="s">
        <v>23</v>
      </c>
    </row>
    <row r="629" spans="2:7">
      <c r="B629" s="116">
        <v>43165</v>
      </c>
      <c r="C629" s="121">
        <v>0.63717592592592587</v>
      </c>
      <c r="D629" s="122">
        <v>107</v>
      </c>
      <c r="E629" s="122">
        <v>18.584</v>
      </c>
      <c r="F629" s="122">
        <v>1988.4880000000001</v>
      </c>
      <c r="G629" s="122" t="s">
        <v>23</v>
      </c>
    </row>
    <row r="630" spans="2:7">
      <c r="B630" s="116">
        <v>43165</v>
      </c>
      <c r="C630" s="121">
        <v>0.6383564814814815</v>
      </c>
      <c r="D630" s="122">
        <v>151</v>
      </c>
      <c r="E630" s="122">
        <v>18.59</v>
      </c>
      <c r="F630" s="122">
        <v>2807.09</v>
      </c>
      <c r="G630" s="122" t="s">
        <v>23</v>
      </c>
    </row>
    <row r="631" spans="2:7">
      <c r="B631" s="116">
        <v>43165</v>
      </c>
      <c r="C631" s="121">
        <v>0.6384143518518518</v>
      </c>
      <c r="D631" s="122">
        <v>523</v>
      </c>
      <c r="E631" s="122">
        <v>18.588000000000001</v>
      </c>
      <c r="F631" s="122">
        <v>9721.5240000000013</v>
      </c>
      <c r="G631" s="122" t="s">
        <v>23</v>
      </c>
    </row>
    <row r="632" spans="2:7">
      <c r="B632" s="116">
        <v>43165</v>
      </c>
      <c r="C632" s="121">
        <v>0.63863425925925921</v>
      </c>
      <c r="D632" s="122">
        <v>189</v>
      </c>
      <c r="E632" s="122">
        <v>18.585999999999999</v>
      </c>
      <c r="F632" s="122">
        <v>3512.7539999999999</v>
      </c>
      <c r="G632" s="122" t="s">
        <v>23</v>
      </c>
    </row>
    <row r="633" spans="2:7">
      <c r="B633" s="116">
        <v>43165</v>
      </c>
      <c r="C633" s="121">
        <v>0.63901620370370371</v>
      </c>
      <c r="D633" s="122">
        <v>191</v>
      </c>
      <c r="E633" s="122">
        <v>18.582000000000001</v>
      </c>
      <c r="F633" s="122">
        <v>3549.1620000000003</v>
      </c>
      <c r="G633" s="122" t="s">
        <v>23</v>
      </c>
    </row>
    <row r="634" spans="2:7">
      <c r="B634" s="116">
        <v>43165</v>
      </c>
      <c r="C634" s="121">
        <v>0.63939814814814822</v>
      </c>
      <c r="D634" s="122">
        <v>198</v>
      </c>
      <c r="E634" s="122">
        <v>18.584</v>
      </c>
      <c r="F634" s="122">
        <v>3679.6320000000001</v>
      </c>
      <c r="G634" s="122" t="s">
        <v>23</v>
      </c>
    </row>
    <row r="635" spans="2:7">
      <c r="B635" s="116">
        <v>43165</v>
      </c>
      <c r="C635" s="121">
        <v>0.63958333333333328</v>
      </c>
      <c r="D635" s="122">
        <v>113</v>
      </c>
      <c r="E635" s="122">
        <v>18.576000000000001</v>
      </c>
      <c r="F635" s="122">
        <v>2099.0880000000002</v>
      </c>
      <c r="G635" s="122" t="s">
        <v>23</v>
      </c>
    </row>
    <row r="636" spans="2:7">
      <c r="B636" s="116">
        <v>43165</v>
      </c>
      <c r="C636" s="121">
        <v>0.64035879629629633</v>
      </c>
      <c r="D636" s="122">
        <v>15</v>
      </c>
      <c r="E636" s="122">
        <v>18.574000000000002</v>
      </c>
      <c r="F636" s="122">
        <v>278.61</v>
      </c>
      <c r="G636" s="122" t="s">
        <v>23</v>
      </c>
    </row>
    <row r="637" spans="2:7">
      <c r="B637" s="116">
        <v>43165</v>
      </c>
      <c r="C637" s="121">
        <v>0.64035879629629633</v>
      </c>
      <c r="D637" s="122">
        <v>448</v>
      </c>
      <c r="E637" s="122">
        <v>18.574000000000002</v>
      </c>
      <c r="F637" s="122">
        <v>8321.152</v>
      </c>
      <c r="G637" s="122" t="s">
        <v>23</v>
      </c>
    </row>
    <row r="638" spans="2:7">
      <c r="B638" s="116">
        <v>43165</v>
      </c>
      <c r="C638" s="121">
        <v>0.64055555555555554</v>
      </c>
      <c r="D638" s="122">
        <v>113</v>
      </c>
      <c r="E638" s="122">
        <v>18.568000000000001</v>
      </c>
      <c r="F638" s="122">
        <v>2098.1840000000002</v>
      </c>
      <c r="G638" s="122" t="s">
        <v>23</v>
      </c>
    </row>
    <row r="639" spans="2:7">
      <c r="B639" s="116">
        <v>43165</v>
      </c>
      <c r="C639" s="121">
        <v>0.64167824074074076</v>
      </c>
      <c r="D639" s="122">
        <v>73</v>
      </c>
      <c r="E639" s="122">
        <v>18.579999999999998</v>
      </c>
      <c r="F639" s="122">
        <v>1356.34</v>
      </c>
      <c r="G639" s="122" t="s">
        <v>23</v>
      </c>
    </row>
    <row r="640" spans="2:7">
      <c r="B640" s="116">
        <v>43165</v>
      </c>
      <c r="C640" s="121">
        <v>0.64180555555555552</v>
      </c>
      <c r="D640" s="122">
        <v>131</v>
      </c>
      <c r="E640" s="122">
        <v>18.582000000000001</v>
      </c>
      <c r="F640" s="122">
        <v>2434.2420000000002</v>
      </c>
      <c r="G640" s="122" t="s">
        <v>23</v>
      </c>
    </row>
    <row r="641" spans="2:7">
      <c r="B641" s="116">
        <v>43165</v>
      </c>
      <c r="C641" s="121">
        <v>0.64229166666666659</v>
      </c>
      <c r="D641" s="122">
        <v>270</v>
      </c>
      <c r="E641" s="122">
        <v>18.582000000000001</v>
      </c>
      <c r="F641" s="122">
        <v>5017.1400000000003</v>
      </c>
      <c r="G641" s="122" t="s">
        <v>23</v>
      </c>
    </row>
    <row r="642" spans="2:7">
      <c r="B642" s="116">
        <v>43165</v>
      </c>
      <c r="C642" s="121">
        <v>0.64266203703703706</v>
      </c>
      <c r="D642" s="122">
        <v>546</v>
      </c>
      <c r="E642" s="122">
        <v>18.582000000000001</v>
      </c>
      <c r="F642" s="122">
        <v>10145.772000000001</v>
      </c>
      <c r="G642" s="122" t="s">
        <v>23</v>
      </c>
    </row>
    <row r="643" spans="2:7">
      <c r="B643" s="116">
        <v>43165</v>
      </c>
      <c r="C643" s="121">
        <v>0.64268518518518525</v>
      </c>
      <c r="D643" s="122">
        <v>131</v>
      </c>
      <c r="E643" s="122">
        <v>18.582000000000001</v>
      </c>
      <c r="F643" s="122">
        <v>2434.2420000000002</v>
      </c>
      <c r="G643" s="122" t="s">
        <v>23</v>
      </c>
    </row>
    <row r="644" spans="2:7">
      <c r="B644" s="116">
        <v>43165</v>
      </c>
      <c r="C644" s="121">
        <v>0.6431365740740741</v>
      </c>
      <c r="D644" s="122">
        <v>278</v>
      </c>
      <c r="E644" s="122">
        <v>18.582000000000001</v>
      </c>
      <c r="F644" s="122">
        <v>5165.7960000000003</v>
      </c>
      <c r="G644" s="122" t="s">
        <v>23</v>
      </c>
    </row>
    <row r="645" spans="2:7">
      <c r="B645" s="116">
        <v>43165</v>
      </c>
      <c r="C645" s="121">
        <v>0.64326388888888886</v>
      </c>
      <c r="D645" s="122">
        <v>113</v>
      </c>
      <c r="E645" s="122">
        <v>18.577999999999999</v>
      </c>
      <c r="F645" s="122">
        <v>2099.3139999999999</v>
      </c>
      <c r="G645" s="122" t="s">
        <v>23</v>
      </c>
    </row>
    <row r="646" spans="2:7">
      <c r="B646" s="116">
        <v>43165</v>
      </c>
      <c r="C646" s="121">
        <v>0.64370370370370367</v>
      </c>
      <c r="D646" s="122">
        <v>198</v>
      </c>
      <c r="E646" s="122">
        <v>18.571999999999999</v>
      </c>
      <c r="F646" s="122">
        <v>3677.2559999999999</v>
      </c>
      <c r="G646" s="122" t="s">
        <v>23</v>
      </c>
    </row>
    <row r="647" spans="2:7">
      <c r="B647" s="116">
        <v>43165</v>
      </c>
      <c r="C647" s="121">
        <v>0.64383101851851854</v>
      </c>
      <c r="D647" s="122">
        <v>113</v>
      </c>
      <c r="E647" s="122">
        <v>18.57</v>
      </c>
      <c r="F647" s="122">
        <v>2098.41</v>
      </c>
      <c r="G647" s="122" t="s">
        <v>23</v>
      </c>
    </row>
    <row r="648" spans="2:7">
      <c r="B648" s="116">
        <v>43165</v>
      </c>
      <c r="C648" s="121">
        <v>0.6445833333333334</v>
      </c>
      <c r="D648" s="122">
        <v>31</v>
      </c>
      <c r="E648" s="122">
        <v>18.571999999999999</v>
      </c>
      <c r="F648" s="122">
        <v>575.73199999999997</v>
      </c>
      <c r="G648" s="122" t="s">
        <v>23</v>
      </c>
    </row>
    <row r="649" spans="2:7">
      <c r="B649" s="116">
        <v>43165</v>
      </c>
      <c r="C649" s="121">
        <v>0.6445833333333334</v>
      </c>
      <c r="D649" s="122">
        <v>209</v>
      </c>
      <c r="E649" s="122">
        <v>18.571999999999999</v>
      </c>
      <c r="F649" s="122">
        <v>3881.5479999999998</v>
      </c>
      <c r="G649" s="122" t="s">
        <v>23</v>
      </c>
    </row>
    <row r="650" spans="2:7">
      <c r="B650" s="116">
        <v>43165</v>
      </c>
      <c r="C650" s="121">
        <v>0.6445833333333334</v>
      </c>
      <c r="D650" s="122">
        <v>177</v>
      </c>
      <c r="E650" s="122">
        <v>18.571999999999999</v>
      </c>
      <c r="F650" s="122">
        <v>3287.2439999999997</v>
      </c>
      <c r="G650" s="122" t="s">
        <v>23</v>
      </c>
    </row>
    <row r="651" spans="2:7">
      <c r="B651" s="116">
        <v>43165</v>
      </c>
      <c r="C651" s="121">
        <v>0.64520833333333327</v>
      </c>
      <c r="D651" s="122">
        <v>345</v>
      </c>
      <c r="E651" s="122">
        <v>18.571999999999999</v>
      </c>
      <c r="F651" s="122">
        <v>6407.34</v>
      </c>
      <c r="G651" s="122" t="s">
        <v>23</v>
      </c>
    </row>
    <row r="652" spans="2:7">
      <c r="B652" s="116">
        <v>43165</v>
      </c>
      <c r="C652" s="121">
        <v>0.64543981481481483</v>
      </c>
      <c r="D652" s="122">
        <v>111</v>
      </c>
      <c r="E652" s="122">
        <v>18.576000000000001</v>
      </c>
      <c r="F652" s="122">
        <v>2061.9360000000001</v>
      </c>
      <c r="G652" s="122" t="s">
        <v>23</v>
      </c>
    </row>
    <row r="653" spans="2:7">
      <c r="B653" s="116">
        <v>43165</v>
      </c>
      <c r="C653" s="121">
        <v>0.64560185185185182</v>
      </c>
      <c r="D653" s="122">
        <v>113</v>
      </c>
      <c r="E653" s="122">
        <v>18.576000000000001</v>
      </c>
      <c r="F653" s="122">
        <v>2099.0880000000002</v>
      </c>
      <c r="G653" s="122" t="s">
        <v>23</v>
      </c>
    </row>
    <row r="654" spans="2:7">
      <c r="B654" s="116">
        <v>43165</v>
      </c>
      <c r="C654" s="121">
        <v>0.64574074074074073</v>
      </c>
      <c r="D654" s="122">
        <v>112</v>
      </c>
      <c r="E654" s="122">
        <v>18.571999999999999</v>
      </c>
      <c r="F654" s="122">
        <v>2080.0639999999999</v>
      </c>
      <c r="G654" s="122" t="s">
        <v>23</v>
      </c>
    </row>
    <row r="655" spans="2:7">
      <c r="B655" s="116">
        <v>43165</v>
      </c>
      <c r="C655" s="121">
        <v>0.64665509259259257</v>
      </c>
      <c r="D655" s="122">
        <v>109</v>
      </c>
      <c r="E655" s="122">
        <v>18.596</v>
      </c>
      <c r="F655" s="122">
        <v>2026.9639999999999</v>
      </c>
      <c r="G655" s="122" t="s">
        <v>23</v>
      </c>
    </row>
    <row r="656" spans="2:7">
      <c r="B656" s="116">
        <v>43165</v>
      </c>
      <c r="C656" s="121">
        <v>0.64699074074074081</v>
      </c>
      <c r="D656" s="122">
        <v>623</v>
      </c>
      <c r="E656" s="122">
        <v>18.596</v>
      </c>
      <c r="F656" s="122">
        <v>11585.308000000001</v>
      </c>
      <c r="G656" s="122" t="s">
        <v>23</v>
      </c>
    </row>
    <row r="657" spans="2:7">
      <c r="B657" s="116">
        <v>43165</v>
      </c>
      <c r="C657" s="121">
        <v>0.64719907407407407</v>
      </c>
      <c r="D657" s="122">
        <v>111</v>
      </c>
      <c r="E657" s="122">
        <v>18.591999999999999</v>
      </c>
      <c r="F657" s="122">
        <v>2063.712</v>
      </c>
      <c r="G657" s="122" t="s">
        <v>23</v>
      </c>
    </row>
    <row r="658" spans="2:7">
      <c r="B658" s="116">
        <v>43165</v>
      </c>
      <c r="C658" s="121">
        <v>0.64758101851851857</v>
      </c>
      <c r="D658" s="122">
        <v>194</v>
      </c>
      <c r="E658" s="122">
        <v>18.591999999999999</v>
      </c>
      <c r="F658" s="122">
        <v>3606.848</v>
      </c>
      <c r="G658" s="122" t="s">
        <v>23</v>
      </c>
    </row>
    <row r="659" spans="2:7">
      <c r="B659" s="116">
        <v>43165</v>
      </c>
      <c r="C659" s="121">
        <v>0.64766203703703706</v>
      </c>
      <c r="D659" s="122">
        <v>111</v>
      </c>
      <c r="E659" s="122">
        <v>18.59</v>
      </c>
      <c r="F659" s="122">
        <v>2063.4899999999998</v>
      </c>
      <c r="G659" s="122" t="s">
        <v>23</v>
      </c>
    </row>
    <row r="660" spans="2:7">
      <c r="B660" s="116">
        <v>43165</v>
      </c>
      <c r="C660" s="121">
        <v>0.64788194444444447</v>
      </c>
      <c r="D660" s="122">
        <v>112</v>
      </c>
      <c r="E660" s="122">
        <v>18.585999999999999</v>
      </c>
      <c r="F660" s="122">
        <v>2081.6319999999996</v>
      </c>
      <c r="G660" s="122" t="s">
        <v>23</v>
      </c>
    </row>
    <row r="661" spans="2:7">
      <c r="B661" s="116">
        <v>43165</v>
      </c>
      <c r="C661" s="121">
        <v>0.64799768518518519</v>
      </c>
      <c r="D661" s="122">
        <v>111</v>
      </c>
      <c r="E661" s="122">
        <v>18.577999999999999</v>
      </c>
      <c r="F661" s="122">
        <v>2062.1579999999999</v>
      </c>
      <c r="G661" s="122" t="s">
        <v>23</v>
      </c>
    </row>
    <row r="662" spans="2:7">
      <c r="B662" s="116">
        <v>43165</v>
      </c>
      <c r="C662" s="121">
        <v>0.64856481481481476</v>
      </c>
      <c r="D662" s="122">
        <v>103</v>
      </c>
      <c r="E662" s="122">
        <v>18.584</v>
      </c>
      <c r="F662" s="122">
        <v>1914.152</v>
      </c>
      <c r="G662" s="122" t="s">
        <v>23</v>
      </c>
    </row>
    <row r="663" spans="2:7">
      <c r="B663" s="116">
        <v>43165</v>
      </c>
      <c r="C663" s="121">
        <v>0.64856481481481476</v>
      </c>
      <c r="D663" s="122">
        <v>195</v>
      </c>
      <c r="E663" s="122">
        <v>18.584</v>
      </c>
      <c r="F663" s="122">
        <v>3623.88</v>
      </c>
      <c r="G663" s="122" t="s">
        <v>23</v>
      </c>
    </row>
    <row r="664" spans="2:7">
      <c r="B664" s="116">
        <v>43165</v>
      </c>
      <c r="C664" s="121">
        <v>0.64870370370370367</v>
      </c>
      <c r="D664" s="122">
        <v>111</v>
      </c>
      <c r="E664" s="122">
        <v>18.579999999999998</v>
      </c>
      <c r="F664" s="122">
        <v>2062.3799999999997</v>
      </c>
      <c r="G664" s="122" t="s">
        <v>23</v>
      </c>
    </row>
    <row r="665" spans="2:7">
      <c r="B665" s="116">
        <v>43165</v>
      </c>
      <c r="C665" s="121">
        <v>0.64936342592592589</v>
      </c>
      <c r="D665" s="122">
        <v>21</v>
      </c>
      <c r="E665" s="122">
        <v>18.585999999999999</v>
      </c>
      <c r="F665" s="122">
        <v>390.30599999999998</v>
      </c>
      <c r="G665" s="122" t="s">
        <v>23</v>
      </c>
    </row>
    <row r="666" spans="2:7">
      <c r="B666" s="116">
        <v>43165</v>
      </c>
      <c r="C666" s="121">
        <v>0.64936342592592589</v>
      </c>
      <c r="D666" s="122">
        <v>58</v>
      </c>
      <c r="E666" s="122">
        <v>18.585999999999999</v>
      </c>
      <c r="F666" s="122">
        <v>1077.9879999999998</v>
      </c>
      <c r="G666" s="122" t="s">
        <v>23</v>
      </c>
    </row>
    <row r="667" spans="2:7">
      <c r="B667" s="116">
        <v>43165</v>
      </c>
      <c r="C667" s="121">
        <v>0.64953703703703702</v>
      </c>
      <c r="D667" s="122">
        <v>100</v>
      </c>
      <c r="E667" s="122">
        <v>18.584</v>
      </c>
      <c r="F667" s="122">
        <v>1858.3999999999999</v>
      </c>
      <c r="G667" s="122" t="s">
        <v>23</v>
      </c>
    </row>
    <row r="668" spans="2:7">
      <c r="B668" s="116">
        <v>43165</v>
      </c>
      <c r="C668" s="121">
        <v>0.64953703703703702</v>
      </c>
      <c r="D668" s="122">
        <v>330</v>
      </c>
      <c r="E668" s="122">
        <v>18.584</v>
      </c>
      <c r="F668" s="122">
        <v>6132.72</v>
      </c>
      <c r="G668" s="122" t="s">
        <v>23</v>
      </c>
    </row>
    <row r="669" spans="2:7">
      <c r="B669" s="116">
        <v>43165</v>
      </c>
      <c r="C669" s="121">
        <v>0.65041666666666664</v>
      </c>
      <c r="D669" s="122">
        <v>505</v>
      </c>
      <c r="E669" s="122">
        <v>18.591999999999999</v>
      </c>
      <c r="F669" s="122">
        <v>9388.9599999999991</v>
      </c>
      <c r="G669" s="122" t="s">
        <v>23</v>
      </c>
    </row>
    <row r="670" spans="2:7">
      <c r="B670" s="116">
        <v>43165</v>
      </c>
      <c r="C670" s="121">
        <v>0.65043981481481483</v>
      </c>
      <c r="D670" s="122">
        <v>113</v>
      </c>
      <c r="E670" s="122">
        <v>18.59</v>
      </c>
      <c r="F670" s="122">
        <v>2100.67</v>
      </c>
      <c r="G670" s="122" t="s">
        <v>23</v>
      </c>
    </row>
    <row r="671" spans="2:7">
      <c r="B671" s="116">
        <v>43165</v>
      </c>
      <c r="C671" s="121">
        <v>0.65063657407407405</v>
      </c>
      <c r="D671" s="122">
        <v>112</v>
      </c>
      <c r="E671" s="122">
        <v>18.588000000000001</v>
      </c>
      <c r="F671" s="122">
        <v>2081.8560000000002</v>
      </c>
      <c r="G671" s="122" t="s">
        <v>23</v>
      </c>
    </row>
    <row r="672" spans="2:7">
      <c r="B672" s="116">
        <v>43165</v>
      </c>
      <c r="C672" s="121">
        <v>0.65082175925925922</v>
      </c>
      <c r="D672" s="122">
        <v>113</v>
      </c>
      <c r="E672" s="122">
        <v>18.585999999999999</v>
      </c>
      <c r="F672" s="122">
        <v>2100.2179999999998</v>
      </c>
      <c r="G672" s="122" t="s">
        <v>23</v>
      </c>
    </row>
    <row r="673" spans="2:7">
      <c r="B673" s="116">
        <v>43165</v>
      </c>
      <c r="C673" s="121">
        <v>0.65101851851851855</v>
      </c>
      <c r="D673" s="122">
        <v>30</v>
      </c>
      <c r="E673" s="122">
        <v>18.584</v>
      </c>
      <c r="F673" s="122">
        <v>557.52</v>
      </c>
      <c r="G673" s="122" t="s">
        <v>23</v>
      </c>
    </row>
    <row r="674" spans="2:7">
      <c r="B674" s="116">
        <v>43165</v>
      </c>
      <c r="C674" s="121">
        <v>0.65108796296296301</v>
      </c>
      <c r="D674" s="122">
        <v>83</v>
      </c>
      <c r="E674" s="122">
        <v>18.584</v>
      </c>
      <c r="F674" s="122">
        <v>1542.472</v>
      </c>
      <c r="G674" s="122" t="s">
        <v>23</v>
      </c>
    </row>
    <row r="675" spans="2:7">
      <c r="B675" s="116">
        <v>43165</v>
      </c>
      <c r="C675" s="121">
        <v>0.65218750000000003</v>
      </c>
      <c r="D675" s="122">
        <v>199</v>
      </c>
      <c r="E675" s="122">
        <v>18.591999999999999</v>
      </c>
      <c r="F675" s="122">
        <v>3699.8079999999995</v>
      </c>
      <c r="G675" s="122" t="s">
        <v>23</v>
      </c>
    </row>
    <row r="676" spans="2:7">
      <c r="B676" s="116">
        <v>43165</v>
      </c>
      <c r="C676" s="121">
        <v>0.6522337962962963</v>
      </c>
      <c r="D676" s="122">
        <v>139</v>
      </c>
      <c r="E676" s="122">
        <v>18.591999999999999</v>
      </c>
      <c r="F676" s="122">
        <v>2584.288</v>
      </c>
      <c r="G676" s="122" t="s">
        <v>23</v>
      </c>
    </row>
    <row r="677" spans="2:7">
      <c r="B677" s="116">
        <v>43165</v>
      </c>
      <c r="C677" s="121">
        <v>0.65224537037037034</v>
      </c>
      <c r="D677" s="122">
        <v>5</v>
      </c>
      <c r="E677" s="122">
        <v>18.591999999999999</v>
      </c>
      <c r="F677" s="122">
        <v>92.96</v>
      </c>
      <c r="G677" s="122" t="s">
        <v>23</v>
      </c>
    </row>
    <row r="678" spans="2:7">
      <c r="B678" s="116">
        <v>43165</v>
      </c>
      <c r="C678" s="121">
        <v>0.65277777777777779</v>
      </c>
      <c r="D678" s="122">
        <v>801</v>
      </c>
      <c r="E678" s="122">
        <v>18.591999999999999</v>
      </c>
      <c r="F678" s="122">
        <v>14892.191999999999</v>
      </c>
      <c r="G678" s="122" t="s">
        <v>23</v>
      </c>
    </row>
    <row r="679" spans="2:7">
      <c r="B679" s="116">
        <v>43165</v>
      </c>
      <c r="C679" s="121">
        <v>0.65310185185185188</v>
      </c>
      <c r="D679" s="122">
        <v>197</v>
      </c>
      <c r="E679" s="122">
        <v>18.585999999999999</v>
      </c>
      <c r="F679" s="122">
        <v>3661.4419999999996</v>
      </c>
      <c r="G679" s="122" t="s">
        <v>23</v>
      </c>
    </row>
    <row r="680" spans="2:7">
      <c r="B680" s="116">
        <v>43165</v>
      </c>
      <c r="C680" s="121">
        <v>0.65364583333333337</v>
      </c>
      <c r="D680" s="122">
        <v>273</v>
      </c>
      <c r="E680" s="122">
        <v>18.584</v>
      </c>
      <c r="F680" s="122">
        <v>5073.4319999999998</v>
      </c>
      <c r="G680" s="122" t="s">
        <v>23</v>
      </c>
    </row>
    <row r="681" spans="2:7">
      <c r="B681" s="116">
        <v>43165</v>
      </c>
      <c r="C681" s="121">
        <v>0.65430555555555558</v>
      </c>
      <c r="D681" s="122">
        <v>369</v>
      </c>
      <c r="E681" s="122">
        <v>18.582000000000001</v>
      </c>
      <c r="F681" s="122">
        <v>6856.7580000000007</v>
      </c>
      <c r="G681" s="122" t="s">
        <v>23</v>
      </c>
    </row>
    <row r="682" spans="2:7">
      <c r="B682" s="116">
        <v>43165</v>
      </c>
      <c r="C682" s="121">
        <v>0.65445601851851853</v>
      </c>
      <c r="D682" s="122">
        <v>108</v>
      </c>
      <c r="E682" s="122">
        <v>18.577999999999999</v>
      </c>
      <c r="F682" s="122">
        <v>2006.424</v>
      </c>
      <c r="G682" s="122" t="s">
        <v>23</v>
      </c>
    </row>
    <row r="683" spans="2:7">
      <c r="B683" s="116">
        <v>43165</v>
      </c>
      <c r="C683" s="121">
        <v>0.65468749999999998</v>
      </c>
      <c r="D683" s="122">
        <v>108</v>
      </c>
      <c r="E683" s="122">
        <v>18.571999999999999</v>
      </c>
      <c r="F683" s="122">
        <v>2005.7759999999998</v>
      </c>
      <c r="G683" s="122" t="s">
        <v>23</v>
      </c>
    </row>
    <row r="684" spans="2:7">
      <c r="B684" s="116">
        <v>43165</v>
      </c>
      <c r="C684" s="121">
        <v>0.65482638888888889</v>
      </c>
      <c r="D684" s="122">
        <v>108</v>
      </c>
      <c r="E684" s="122">
        <v>18.571999999999999</v>
      </c>
      <c r="F684" s="122">
        <v>2005.7759999999998</v>
      </c>
      <c r="G684" s="122" t="s">
        <v>23</v>
      </c>
    </row>
    <row r="685" spans="2:7">
      <c r="B685" s="116">
        <v>43165</v>
      </c>
      <c r="C685" s="121">
        <v>0.65555555555555556</v>
      </c>
      <c r="D685" s="122">
        <v>369</v>
      </c>
      <c r="E685" s="122">
        <v>18.571999999999999</v>
      </c>
      <c r="F685" s="122">
        <v>6853.0679999999993</v>
      </c>
      <c r="G685" s="122" t="s">
        <v>23</v>
      </c>
    </row>
    <row r="686" spans="2:7">
      <c r="B686" s="116">
        <v>43165</v>
      </c>
      <c r="C686" s="121">
        <v>0.6557291666666667</v>
      </c>
      <c r="D686" s="122">
        <v>108</v>
      </c>
      <c r="E686" s="122">
        <v>18.568000000000001</v>
      </c>
      <c r="F686" s="122">
        <v>2005.3440000000001</v>
      </c>
      <c r="G686" s="122" t="s">
        <v>23</v>
      </c>
    </row>
    <row r="687" spans="2:7">
      <c r="B687" s="116">
        <v>43165</v>
      </c>
      <c r="C687" s="121">
        <v>0.65626157407407404</v>
      </c>
      <c r="D687" s="122">
        <v>238</v>
      </c>
      <c r="E687" s="122">
        <v>18.562000000000001</v>
      </c>
      <c r="F687" s="122">
        <v>4417.7560000000003</v>
      </c>
      <c r="G687" s="122" t="s">
        <v>23</v>
      </c>
    </row>
    <row r="688" spans="2:7">
      <c r="B688" s="116">
        <v>43165</v>
      </c>
      <c r="C688" s="121">
        <v>0.65626157407407404</v>
      </c>
      <c r="D688" s="122">
        <v>29</v>
      </c>
      <c r="E688" s="122">
        <v>18.562000000000001</v>
      </c>
      <c r="F688" s="122">
        <v>538.298</v>
      </c>
      <c r="G688" s="122" t="s">
        <v>23</v>
      </c>
    </row>
    <row r="689" spans="2:7">
      <c r="B689" s="116">
        <v>43165</v>
      </c>
      <c r="C689" s="121">
        <v>0.65660879629629632</v>
      </c>
      <c r="D689" s="122">
        <v>200</v>
      </c>
      <c r="E689" s="122">
        <v>18.562000000000001</v>
      </c>
      <c r="F689" s="122">
        <v>3712.4</v>
      </c>
      <c r="G689" s="122" t="s">
        <v>23</v>
      </c>
    </row>
    <row r="690" spans="2:7">
      <c r="B690" s="116">
        <v>43165</v>
      </c>
      <c r="C690" s="121">
        <v>0.65694444444444444</v>
      </c>
      <c r="D690" s="122">
        <v>189</v>
      </c>
      <c r="E690" s="122">
        <v>18.562000000000001</v>
      </c>
      <c r="F690" s="122">
        <v>3508.2180000000003</v>
      </c>
      <c r="G690" s="122" t="s">
        <v>23</v>
      </c>
    </row>
    <row r="691" spans="2:7">
      <c r="B691" s="116">
        <v>43165</v>
      </c>
      <c r="C691" s="121">
        <v>0.65733796296296299</v>
      </c>
      <c r="D691" s="122">
        <v>189</v>
      </c>
      <c r="E691" s="122">
        <v>18.556000000000001</v>
      </c>
      <c r="F691" s="122">
        <v>3507.0840000000003</v>
      </c>
      <c r="G691" s="122" t="s">
        <v>23</v>
      </c>
    </row>
    <row r="692" spans="2:7">
      <c r="B692" s="116">
        <v>43165</v>
      </c>
      <c r="C692" s="121">
        <v>0.6575347222222222</v>
      </c>
      <c r="D692" s="122">
        <v>189</v>
      </c>
      <c r="E692" s="122">
        <v>18.552</v>
      </c>
      <c r="F692" s="122">
        <v>3506.328</v>
      </c>
      <c r="G692" s="122" t="s">
        <v>23</v>
      </c>
    </row>
    <row r="693" spans="2:7">
      <c r="B693" s="116">
        <v>43165</v>
      </c>
      <c r="C693" s="121">
        <v>0.65768518518518515</v>
      </c>
      <c r="D693" s="122">
        <v>108</v>
      </c>
      <c r="E693" s="122">
        <v>18.55</v>
      </c>
      <c r="F693" s="122">
        <v>2003.4</v>
      </c>
      <c r="G693" s="122" t="s">
        <v>23</v>
      </c>
    </row>
    <row r="694" spans="2:7">
      <c r="B694" s="116">
        <v>43165</v>
      </c>
      <c r="C694" s="121">
        <v>0.65798611111111105</v>
      </c>
      <c r="D694" s="122">
        <v>108</v>
      </c>
      <c r="E694" s="122">
        <v>18.55</v>
      </c>
      <c r="F694" s="122">
        <v>2003.4</v>
      </c>
      <c r="G694" s="122" t="s">
        <v>23</v>
      </c>
    </row>
    <row r="695" spans="2:7">
      <c r="B695" s="116">
        <v>43165</v>
      </c>
      <c r="C695" s="121">
        <v>0.65806712962962965</v>
      </c>
      <c r="D695" s="122">
        <v>108</v>
      </c>
      <c r="E695" s="122">
        <v>18.55</v>
      </c>
      <c r="F695" s="122">
        <v>2003.4</v>
      </c>
      <c r="G695" s="122" t="s">
        <v>23</v>
      </c>
    </row>
    <row r="696" spans="2:7">
      <c r="B696" s="116">
        <v>43165</v>
      </c>
      <c r="C696" s="121">
        <v>0.65827546296296291</v>
      </c>
      <c r="D696" s="122">
        <v>108</v>
      </c>
      <c r="E696" s="122">
        <v>18.552</v>
      </c>
      <c r="F696" s="122">
        <v>2003.616</v>
      </c>
      <c r="G696" s="122" t="s">
        <v>23</v>
      </c>
    </row>
    <row r="697" spans="2:7">
      <c r="B697" s="116">
        <v>43165</v>
      </c>
      <c r="C697" s="121">
        <v>0.65890046296296301</v>
      </c>
      <c r="D697" s="122">
        <v>105</v>
      </c>
      <c r="E697" s="122">
        <v>18.552</v>
      </c>
      <c r="F697" s="122">
        <v>1947.96</v>
      </c>
      <c r="G697" s="122" t="s">
        <v>23</v>
      </c>
    </row>
    <row r="698" spans="2:7">
      <c r="B698" s="116">
        <v>43165</v>
      </c>
      <c r="C698" s="121">
        <v>0.65890046296296301</v>
      </c>
      <c r="D698" s="122">
        <v>44</v>
      </c>
      <c r="E698" s="122">
        <v>18.552</v>
      </c>
      <c r="F698" s="122">
        <v>816.28800000000001</v>
      </c>
      <c r="G698" s="122" t="s">
        <v>23</v>
      </c>
    </row>
    <row r="699" spans="2:7">
      <c r="B699" s="116">
        <v>43165</v>
      </c>
      <c r="C699" s="121">
        <v>0.65900462962962958</v>
      </c>
      <c r="D699" s="122">
        <v>256</v>
      </c>
      <c r="E699" s="122">
        <v>18.55</v>
      </c>
      <c r="F699" s="122">
        <v>4748.8</v>
      </c>
      <c r="G699" s="122" t="s">
        <v>23</v>
      </c>
    </row>
    <row r="700" spans="2:7">
      <c r="B700" s="116">
        <v>43165</v>
      </c>
      <c r="C700" s="121">
        <v>0.6590625</v>
      </c>
      <c r="D700" s="122">
        <v>111</v>
      </c>
      <c r="E700" s="122">
        <v>18.55</v>
      </c>
      <c r="F700" s="122">
        <v>2059.0500000000002</v>
      </c>
      <c r="G700" s="122" t="s">
        <v>23</v>
      </c>
    </row>
    <row r="701" spans="2:7">
      <c r="B701" s="116">
        <v>43165</v>
      </c>
      <c r="C701" s="121">
        <v>0.65936342592592589</v>
      </c>
      <c r="D701" s="122">
        <v>110</v>
      </c>
      <c r="E701" s="122">
        <v>18.55</v>
      </c>
      <c r="F701" s="122">
        <v>2040.5</v>
      </c>
      <c r="G701" s="122" t="s">
        <v>23</v>
      </c>
    </row>
    <row r="702" spans="2:7">
      <c r="B702" s="116">
        <v>43165</v>
      </c>
      <c r="C702" s="121">
        <v>0.65945601851851854</v>
      </c>
      <c r="D702" s="122">
        <v>109</v>
      </c>
      <c r="E702" s="122">
        <v>18.547999999999998</v>
      </c>
      <c r="F702" s="122">
        <v>2021.7319999999997</v>
      </c>
      <c r="G702" s="122" t="s">
        <v>23</v>
      </c>
    </row>
    <row r="703" spans="2:7">
      <c r="B703" s="116">
        <v>43165</v>
      </c>
      <c r="C703" s="121">
        <v>0.65960648148148149</v>
      </c>
      <c r="D703" s="122">
        <v>110</v>
      </c>
      <c r="E703" s="122">
        <v>18.545999999999999</v>
      </c>
      <c r="F703" s="122">
        <v>2040.06</v>
      </c>
      <c r="G703" s="122" t="s">
        <v>23</v>
      </c>
    </row>
    <row r="704" spans="2:7">
      <c r="B704" s="116">
        <v>43165</v>
      </c>
      <c r="C704" s="121">
        <v>0.6598032407407407</v>
      </c>
      <c r="D704" s="122">
        <v>108</v>
      </c>
      <c r="E704" s="122">
        <v>18.544</v>
      </c>
      <c r="F704" s="122">
        <v>2002.752</v>
      </c>
      <c r="G704" s="122" t="s">
        <v>23</v>
      </c>
    </row>
    <row r="705" spans="2:7">
      <c r="B705" s="116">
        <v>43165</v>
      </c>
      <c r="C705" s="121">
        <v>0.65994212962962961</v>
      </c>
      <c r="D705" s="122">
        <v>112</v>
      </c>
      <c r="E705" s="122">
        <v>18.544</v>
      </c>
      <c r="F705" s="122">
        <v>2076.9279999999999</v>
      </c>
      <c r="G705" s="122" t="s">
        <v>23</v>
      </c>
    </row>
    <row r="706" spans="2:7">
      <c r="B706" s="116">
        <v>43165</v>
      </c>
      <c r="C706" s="121">
        <v>0.66016203703703702</v>
      </c>
      <c r="D706" s="122">
        <v>111</v>
      </c>
      <c r="E706" s="122">
        <v>18.542000000000002</v>
      </c>
      <c r="F706" s="122">
        <v>2058.1620000000003</v>
      </c>
      <c r="G706" s="122" t="s">
        <v>23</v>
      </c>
    </row>
    <row r="707" spans="2:7">
      <c r="B707" s="116">
        <v>43165</v>
      </c>
      <c r="C707" s="121">
        <v>0.66033564814814816</v>
      </c>
      <c r="D707" s="122">
        <v>111</v>
      </c>
      <c r="E707" s="122">
        <v>18.545999999999999</v>
      </c>
      <c r="F707" s="122">
        <v>2058.6059999999998</v>
      </c>
      <c r="G707" s="122" t="s">
        <v>23</v>
      </c>
    </row>
    <row r="708" spans="2:7">
      <c r="B708" s="116">
        <v>43165</v>
      </c>
      <c r="C708" s="121">
        <v>0.66057870370370375</v>
      </c>
      <c r="D708" s="122">
        <v>112</v>
      </c>
      <c r="E708" s="122">
        <v>18.556000000000001</v>
      </c>
      <c r="F708" s="122">
        <v>2078.2719999999999</v>
      </c>
      <c r="G708" s="122" t="s">
        <v>23</v>
      </c>
    </row>
    <row r="709" spans="2:7">
      <c r="B709" s="116">
        <v>43165</v>
      </c>
      <c r="C709" s="121">
        <v>0.66075231481481478</v>
      </c>
      <c r="D709" s="122">
        <v>111</v>
      </c>
      <c r="E709" s="122">
        <v>18.55</v>
      </c>
      <c r="F709" s="122">
        <v>2059.0500000000002</v>
      </c>
      <c r="G709" s="122" t="s">
        <v>23</v>
      </c>
    </row>
    <row r="710" spans="2:7">
      <c r="B710" s="116">
        <v>43165</v>
      </c>
      <c r="C710" s="121">
        <v>0.66126157407407404</v>
      </c>
      <c r="D710" s="122">
        <v>275</v>
      </c>
      <c r="E710" s="122">
        <v>18.55</v>
      </c>
      <c r="F710" s="122">
        <v>5101.25</v>
      </c>
      <c r="G710" s="122" t="s">
        <v>23</v>
      </c>
    </row>
    <row r="711" spans="2:7">
      <c r="B711" s="116">
        <v>43165</v>
      </c>
      <c r="C711" s="121">
        <v>0.66157407407407409</v>
      </c>
      <c r="D711" s="122">
        <v>197</v>
      </c>
      <c r="E711" s="122">
        <v>18.552</v>
      </c>
      <c r="F711" s="122">
        <v>3654.7440000000001</v>
      </c>
      <c r="G711" s="122" t="s">
        <v>23</v>
      </c>
    </row>
    <row r="712" spans="2:7">
      <c r="B712" s="116">
        <v>43165</v>
      </c>
      <c r="C712" s="121">
        <v>0.6617939814814815</v>
      </c>
      <c r="D712" s="122">
        <v>111</v>
      </c>
      <c r="E712" s="122">
        <v>18.552</v>
      </c>
      <c r="F712" s="122">
        <v>2059.2719999999999</v>
      </c>
      <c r="G712" s="122" t="s">
        <v>23</v>
      </c>
    </row>
    <row r="713" spans="2:7">
      <c r="B713" s="116">
        <v>43165</v>
      </c>
      <c r="C713" s="121">
        <v>0.66199074074074071</v>
      </c>
      <c r="D713" s="122">
        <v>111</v>
      </c>
      <c r="E713" s="122">
        <v>18.547999999999998</v>
      </c>
      <c r="F713" s="122">
        <v>2058.828</v>
      </c>
      <c r="G713" s="122" t="s">
        <v>23</v>
      </c>
    </row>
    <row r="714" spans="2:7">
      <c r="B714" s="116">
        <v>43165</v>
      </c>
      <c r="C714" s="121">
        <v>0.66230324074074076</v>
      </c>
      <c r="D714" s="122">
        <v>111</v>
      </c>
      <c r="E714" s="122">
        <v>18.542000000000002</v>
      </c>
      <c r="F714" s="122">
        <v>2058.1620000000003</v>
      </c>
      <c r="G714" s="122" t="s">
        <v>23</v>
      </c>
    </row>
    <row r="715" spans="2:7">
      <c r="B715" s="116">
        <v>43165</v>
      </c>
      <c r="C715" s="121">
        <v>0.66285879629629629</v>
      </c>
      <c r="D715" s="122">
        <v>302</v>
      </c>
      <c r="E715" s="122">
        <v>18.55</v>
      </c>
      <c r="F715" s="122">
        <v>5602.1</v>
      </c>
      <c r="G715" s="122" t="s">
        <v>23</v>
      </c>
    </row>
    <row r="716" spans="2:7">
      <c r="B716" s="116">
        <v>43165</v>
      </c>
      <c r="C716" s="121">
        <v>0.66300925925925924</v>
      </c>
      <c r="D716" s="122">
        <v>111</v>
      </c>
      <c r="E716" s="122">
        <v>18.545999999999999</v>
      </c>
      <c r="F716" s="122">
        <v>2058.6059999999998</v>
      </c>
      <c r="G716" s="122" t="s">
        <v>23</v>
      </c>
    </row>
    <row r="717" spans="2:7">
      <c r="B717" s="116">
        <v>43165</v>
      </c>
      <c r="C717" s="121">
        <v>0.66325231481481484</v>
      </c>
      <c r="D717" s="122">
        <v>198</v>
      </c>
      <c r="E717" s="122">
        <v>18.544</v>
      </c>
      <c r="F717" s="122">
        <v>3671.712</v>
      </c>
      <c r="G717" s="122" t="s">
        <v>23</v>
      </c>
    </row>
    <row r="718" spans="2:7">
      <c r="B718" s="116">
        <v>43165</v>
      </c>
      <c r="C718" s="121">
        <v>0.66410879629629627</v>
      </c>
      <c r="D718" s="122">
        <v>355</v>
      </c>
      <c r="E718" s="122">
        <v>18.544</v>
      </c>
      <c r="F718" s="122">
        <v>6583.12</v>
      </c>
      <c r="G718" s="122" t="s">
        <v>23</v>
      </c>
    </row>
    <row r="719" spans="2:7">
      <c r="B719" s="116">
        <v>43165</v>
      </c>
      <c r="C719" s="121">
        <v>0.6642245370370371</v>
      </c>
      <c r="D719" s="122">
        <v>162</v>
      </c>
      <c r="E719" s="122">
        <v>18.544</v>
      </c>
      <c r="F719" s="122">
        <v>3004.1280000000002</v>
      </c>
      <c r="G719" s="122" t="s">
        <v>23</v>
      </c>
    </row>
    <row r="720" spans="2:7">
      <c r="B720" s="116">
        <v>43165</v>
      </c>
      <c r="C720" s="121">
        <v>0.66459490740740745</v>
      </c>
      <c r="D720" s="122">
        <v>193</v>
      </c>
      <c r="E720" s="122">
        <v>18.54</v>
      </c>
      <c r="F720" s="122">
        <v>3578.22</v>
      </c>
      <c r="G720" s="122" t="s">
        <v>23</v>
      </c>
    </row>
    <row r="721" spans="2:7">
      <c r="B721" s="116">
        <v>43165</v>
      </c>
      <c r="C721" s="121">
        <v>0.66468749999999999</v>
      </c>
      <c r="D721" s="122">
        <v>111</v>
      </c>
      <c r="E721" s="122">
        <v>18.54</v>
      </c>
      <c r="F721" s="122">
        <v>2057.94</v>
      </c>
      <c r="G721" s="122" t="s">
        <v>23</v>
      </c>
    </row>
    <row r="722" spans="2:7">
      <c r="B722" s="116">
        <v>43165</v>
      </c>
      <c r="C722" s="121">
        <v>0.66490740740740739</v>
      </c>
      <c r="D722" s="122">
        <v>110</v>
      </c>
      <c r="E722" s="122">
        <v>18.533999999999999</v>
      </c>
      <c r="F722" s="122">
        <v>2038.7399999999998</v>
      </c>
      <c r="G722" s="122" t="s">
        <v>23</v>
      </c>
    </row>
    <row r="723" spans="2:7">
      <c r="B723" s="116">
        <v>43165</v>
      </c>
      <c r="C723" s="121">
        <v>0.66537037037037039</v>
      </c>
      <c r="D723" s="122">
        <v>137</v>
      </c>
      <c r="E723" s="122">
        <v>18.52</v>
      </c>
      <c r="F723" s="122">
        <v>2537.2399999999998</v>
      </c>
      <c r="G723" s="122" t="s">
        <v>23</v>
      </c>
    </row>
    <row r="724" spans="2:7">
      <c r="B724" s="116">
        <v>43165</v>
      </c>
      <c r="C724" s="121">
        <v>0.66549768518518515</v>
      </c>
      <c r="D724" s="122">
        <v>161</v>
      </c>
      <c r="E724" s="122">
        <v>18.521999999999998</v>
      </c>
      <c r="F724" s="122">
        <v>2982.0419999999999</v>
      </c>
      <c r="G724" s="122" t="s">
        <v>23</v>
      </c>
    </row>
    <row r="725" spans="2:7">
      <c r="B725" s="116">
        <v>43165</v>
      </c>
      <c r="C725" s="121">
        <v>0.66578703703703701</v>
      </c>
      <c r="D725" s="122">
        <v>137</v>
      </c>
      <c r="E725" s="122">
        <v>18.524000000000001</v>
      </c>
      <c r="F725" s="122">
        <v>2537.788</v>
      </c>
      <c r="G725" s="122" t="s">
        <v>23</v>
      </c>
    </row>
    <row r="726" spans="2:7">
      <c r="B726" s="116">
        <v>43165</v>
      </c>
      <c r="C726" s="121">
        <v>0.66590277777777784</v>
      </c>
      <c r="D726" s="122">
        <v>142</v>
      </c>
      <c r="E726" s="122">
        <v>18.524000000000001</v>
      </c>
      <c r="F726" s="122">
        <v>2630.4080000000004</v>
      </c>
      <c r="G726" s="122" t="s">
        <v>23</v>
      </c>
    </row>
    <row r="727" spans="2:7">
      <c r="B727" s="116">
        <v>43165</v>
      </c>
      <c r="C727" s="121">
        <v>0.66594907407407411</v>
      </c>
      <c r="D727" s="122">
        <v>157</v>
      </c>
      <c r="E727" s="122">
        <v>18.52</v>
      </c>
      <c r="F727" s="122">
        <v>2907.64</v>
      </c>
      <c r="G727" s="122" t="s">
        <v>23</v>
      </c>
    </row>
    <row r="728" spans="2:7">
      <c r="B728" s="116">
        <v>43165</v>
      </c>
      <c r="C728" s="121">
        <v>0.66596064814814815</v>
      </c>
      <c r="D728" s="122">
        <v>75</v>
      </c>
      <c r="E728" s="122">
        <v>18.52</v>
      </c>
      <c r="F728" s="122">
        <v>1389</v>
      </c>
      <c r="G728" s="122" t="s">
        <v>23</v>
      </c>
    </row>
    <row r="729" spans="2:7">
      <c r="B729" s="116">
        <v>43165</v>
      </c>
      <c r="C729" s="121">
        <v>0.6661111111111111</v>
      </c>
      <c r="D729" s="122">
        <v>113</v>
      </c>
      <c r="E729" s="122">
        <v>18.518000000000001</v>
      </c>
      <c r="F729" s="122">
        <v>2092.5340000000001</v>
      </c>
      <c r="G729" s="122" t="s">
        <v>23</v>
      </c>
    </row>
    <row r="730" spans="2:7">
      <c r="B730" s="116">
        <v>43165</v>
      </c>
      <c r="C730" s="121">
        <v>0.66622685185185182</v>
      </c>
      <c r="D730" s="122">
        <v>113</v>
      </c>
      <c r="E730" s="122">
        <v>18.518000000000001</v>
      </c>
      <c r="F730" s="122">
        <v>2092.5340000000001</v>
      </c>
      <c r="G730" s="122" t="s">
        <v>23</v>
      </c>
    </row>
    <row r="731" spans="2:7">
      <c r="B731" s="116">
        <v>43165</v>
      </c>
      <c r="C731" s="121">
        <v>0.66673611111111108</v>
      </c>
      <c r="D731" s="122">
        <v>167</v>
      </c>
      <c r="E731" s="122">
        <v>18.52</v>
      </c>
      <c r="F731" s="122">
        <v>3092.84</v>
      </c>
      <c r="G731" s="122" t="s">
        <v>23</v>
      </c>
    </row>
    <row r="732" spans="2:7">
      <c r="B732" s="116">
        <v>43165</v>
      </c>
      <c r="C732" s="121">
        <v>0.66673611111111108</v>
      </c>
      <c r="D732" s="122">
        <v>85</v>
      </c>
      <c r="E732" s="122">
        <v>18.52</v>
      </c>
      <c r="F732" s="122">
        <v>1574.2</v>
      </c>
      <c r="G732" s="122" t="s">
        <v>23</v>
      </c>
    </row>
    <row r="733" spans="2:7">
      <c r="B733" s="116">
        <v>43165</v>
      </c>
      <c r="C733" s="121">
        <v>0.66673611111111108</v>
      </c>
      <c r="D733" s="122">
        <v>70</v>
      </c>
      <c r="E733" s="122">
        <v>18.52</v>
      </c>
      <c r="F733" s="122">
        <v>1296.3999999999999</v>
      </c>
      <c r="G733" s="122" t="s">
        <v>23</v>
      </c>
    </row>
    <row r="734" spans="2:7">
      <c r="B734" s="116">
        <v>43165</v>
      </c>
      <c r="C734" s="121">
        <v>0.66692129629629626</v>
      </c>
      <c r="D734" s="122">
        <v>113</v>
      </c>
      <c r="E734" s="122">
        <v>18.518000000000001</v>
      </c>
      <c r="F734" s="122">
        <v>2092.5340000000001</v>
      </c>
      <c r="G734" s="122" t="s">
        <v>23</v>
      </c>
    </row>
    <row r="735" spans="2:7">
      <c r="B735" s="116">
        <v>43165</v>
      </c>
      <c r="C735" s="121">
        <v>0.66715277777777782</v>
      </c>
      <c r="D735" s="122">
        <v>209</v>
      </c>
      <c r="E735" s="122">
        <v>18.526</v>
      </c>
      <c r="F735" s="122">
        <v>3871.9339999999997</v>
      </c>
      <c r="G735" s="122" t="s">
        <v>23</v>
      </c>
    </row>
    <row r="736" spans="2:7">
      <c r="B736" s="116">
        <v>43165</v>
      </c>
      <c r="C736" s="121">
        <v>0.66766203703703697</v>
      </c>
      <c r="D736" s="122">
        <v>118</v>
      </c>
      <c r="E736" s="122">
        <v>18.532</v>
      </c>
      <c r="F736" s="122">
        <v>2186.7759999999998</v>
      </c>
      <c r="G736" s="122" t="s">
        <v>23</v>
      </c>
    </row>
    <row r="737" spans="2:7">
      <c r="B737" s="116">
        <v>43165</v>
      </c>
      <c r="C737" s="121">
        <v>0.66806712962962955</v>
      </c>
      <c r="D737" s="122">
        <v>117</v>
      </c>
      <c r="E737" s="122">
        <v>18.542000000000002</v>
      </c>
      <c r="F737" s="122">
        <v>2169.4140000000002</v>
      </c>
      <c r="G737" s="122" t="s">
        <v>23</v>
      </c>
    </row>
    <row r="738" spans="2:7">
      <c r="B738" s="116">
        <v>43165</v>
      </c>
      <c r="C738" s="121">
        <v>0.66814814814814805</v>
      </c>
      <c r="D738" s="122">
        <v>146</v>
      </c>
      <c r="E738" s="122">
        <v>18.542000000000002</v>
      </c>
      <c r="F738" s="122">
        <v>2707.1320000000001</v>
      </c>
      <c r="G738" s="122" t="s">
        <v>23</v>
      </c>
    </row>
    <row r="739" spans="2:7">
      <c r="B739" s="116">
        <v>43165</v>
      </c>
      <c r="C739" s="121">
        <v>0.66829861111111111</v>
      </c>
      <c r="D739" s="122">
        <v>113</v>
      </c>
      <c r="E739" s="122">
        <v>18.545999999999999</v>
      </c>
      <c r="F739" s="122">
        <v>2095.6979999999999</v>
      </c>
      <c r="G739" s="122" t="s">
        <v>23</v>
      </c>
    </row>
    <row r="740" spans="2:7">
      <c r="B740" s="116">
        <v>43165</v>
      </c>
      <c r="C740" s="121">
        <v>0.6683796296296296</v>
      </c>
      <c r="D740" s="122">
        <v>134</v>
      </c>
      <c r="E740" s="122">
        <v>18.545999999999999</v>
      </c>
      <c r="F740" s="122">
        <v>2485.1639999999998</v>
      </c>
      <c r="G740" s="122" t="s">
        <v>23</v>
      </c>
    </row>
    <row r="741" spans="2:7">
      <c r="B741" s="116">
        <v>43165</v>
      </c>
      <c r="C741" s="121">
        <v>0.66848379629629628</v>
      </c>
      <c r="D741" s="122">
        <v>72</v>
      </c>
      <c r="E741" s="122">
        <v>18.542000000000002</v>
      </c>
      <c r="F741" s="122">
        <v>1335.0240000000001</v>
      </c>
      <c r="G741" s="122" t="s">
        <v>23</v>
      </c>
    </row>
    <row r="742" spans="2:7">
      <c r="B742" s="116">
        <v>43165</v>
      </c>
      <c r="C742" s="121">
        <v>0.66866898148148157</v>
      </c>
      <c r="D742" s="122">
        <v>118</v>
      </c>
      <c r="E742" s="122">
        <v>18.552</v>
      </c>
      <c r="F742" s="122">
        <v>2189.136</v>
      </c>
      <c r="G742" s="122" t="s">
        <v>23</v>
      </c>
    </row>
    <row r="743" spans="2:7">
      <c r="B743" s="116">
        <v>43165</v>
      </c>
      <c r="C743" s="121">
        <v>0.66881944444444441</v>
      </c>
      <c r="D743" s="122">
        <v>118</v>
      </c>
      <c r="E743" s="122">
        <v>18.553999999999998</v>
      </c>
      <c r="F743" s="122">
        <v>2189.3719999999998</v>
      </c>
      <c r="G743" s="122" t="s">
        <v>23</v>
      </c>
    </row>
    <row r="744" spans="2:7">
      <c r="B744" s="116">
        <v>43165</v>
      </c>
      <c r="C744" s="121">
        <v>0.66888888888888898</v>
      </c>
      <c r="D744" s="122">
        <v>257</v>
      </c>
      <c r="E744" s="122">
        <v>18.553999999999998</v>
      </c>
      <c r="F744" s="122">
        <v>4768.3779999999997</v>
      </c>
      <c r="G744" s="122" t="s">
        <v>23</v>
      </c>
    </row>
    <row r="745" spans="2:7">
      <c r="B745" s="116">
        <v>43165</v>
      </c>
      <c r="C745" s="121">
        <v>0.6691435185185185</v>
      </c>
      <c r="D745" s="122">
        <v>113</v>
      </c>
      <c r="E745" s="122">
        <v>18.547999999999998</v>
      </c>
      <c r="F745" s="122">
        <v>2095.924</v>
      </c>
      <c r="G745" s="122" t="s">
        <v>23</v>
      </c>
    </row>
    <row r="746" spans="2:7">
      <c r="B746" s="116">
        <v>43165</v>
      </c>
      <c r="C746" s="121">
        <v>0.66923611111111114</v>
      </c>
      <c r="D746" s="122">
        <v>112</v>
      </c>
      <c r="E746" s="122">
        <v>18.542000000000002</v>
      </c>
      <c r="F746" s="122">
        <v>2076.7040000000002</v>
      </c>
      <c r="G746" s="122" t="s">
        <v>23</v>
      </c>
    </row>
    <row r="747" spans="2:7">
      <c r="B747" s="116">
        <v>43165</v>
      </c>
      <c r="C747" s="121">
        <v>0.66971064814814818</v>
      </c>
      <c r="D747" s="122">
        <v>137</v>
      </c>
      <c r="E747" s="122">
        <v>18.532</v>
      </c>
      <c r="F747" s="122">
        <v>2538.884</v>
      </c>
      <c r="G747" s="122" t="s">
        <v>23</v>
      </c>
    </row>
    <row r="748" spans="2:7">
      <c r="B748" s="116">
        <v>43165</v>
      </c>
      <c r="C748" s="121">
        <v>0.66972222222222222</v>
      </c>
      <c r="D748" s="122">
        <v>191</v>
      </c>
      <c r="E748" s="122">
        <v>18.527999999999999</v>
      </c>
      <c r="F748" s="122">
        <v>3538.848</v>
      </c>
      <c r="G748" s="122" t="s">
        <v>23</v>
      </c>
    </row>
    <row r="749" spans="2:7">
      <c r="B749" s="116">
        <v>43165</v>
      </c>
      <c r="C749" s="121">
        <v>0.66993055555555558</v>
      </c>
      <c r="D749" s="122">
        <v>172</v>
      </c>
      <c r="E749" s="122">
        <v>18.527999999999999</v>
      </c>
      <c r="F749" s="122">
        <v>3186.8159999999998</v>
      </c>
      <c r="G749" s="122" t="s">
        <v>23</v>
      </c>
    </row>
    <row r="750" spans="2:7">
      <c r="B750" s="116">
        <v>43165</v>
      </c>
      <c r="C750" s="121">
        <v>0.67027777777777775</v>
      </c>
      <c r="D750" s="122">
        <v>229</v>
      </c>
      <c r="E750" s="122">
        <v>18.53</v>
      </c>
      <c r="F750" s="122">
        <v>4243.37</v>
      </c>
      <c r="G750" s="122" t="s">
        <v>23</v>
      </c>
    </row>
    <row r="751" spans="2:7">
      <c r="B751" s="116">
        <v>43165</v>
      </c>
      <c r="C751" s="121">
        <v>0.67042824074074081</v>
      </c>
      <c r="D751" s="122">
        <v>113</v>
      </c>
      <c r="E751" s="122">
        <v>18.524000000000001</v>
      </c>
      <c r="F751" s="122">
        <v>2093.212</v>
      </c>
      <c r="G751" s="122" t="s">
        <v>23</v>
      </c>
    </row>
    <row r="752" spans="2:7">
      <c r="B752" s="116">
        <v>43165</v>
      </c>
      <c r="C752" s="121">
        <v>0.67084490740740732</v>
      </c>
      <c r="D752" s="122">
        <v>121</v>
      </c>
      <c r="E752" s="122">
        <v>18.526</v>
      </c>
      <c r="F752" s="122">
        <v>2241.6460000000002</v>
      </c>
      <c r="G752" s="122" t="s">
        <v>23</v>
      </c>
    </row>
    <row r="753" spans="2:7">
      <c r="B753" s="116">
        <v>43165</v>
      </c>
      <c r="C753" s="121">
        <v>0.67084490740740732</v>
      </c>
      <c r="D753" s="122">
        <v>233</v>
      </c>
      <c r="E753" s="122">
        <v>18.526</v>
      </c>
      <c r="F753" s="122">
        <v>4316.558</v>
      </c>
      <c r="G753" s="122" t="s">
        <v>23</v>
      </c>
    </row>
    <row r="754" spans="2:7">
      <c r="B754" s="116">
        <v>43165</v>
      </c>
      <c r="C754" s="121">
        <v>0.67137731481481477</v>
      </c>
      <c r="D754" s="122">
        <v>113</v>
      </c>
      <c r="E754" s="122">
        <v>18.538</v>
      </c>
      <c r="F754" s="122">
        <v>2094.7939999999999</v>
      </c>
      <c r="G754" s="122" t="s">
        <v>23</v>
      </c>
    </row>
    <row r="755" spans="2:7">
      <c r="B755" s="116">
        <v>43165</v>
      </c>
      <c r="C755" s="121">
        <v>0.67156249999999995</v>
      </c>
      <c r="D755" s="122">
        <v>114</v>
      </c>
      <c r="E755" s="122">
        <v>18.544</v>
      </c>
      <c r="F755" s="122">
        <v>2114.0160000000001</v>
      </c>
      <c r="G755" s="122" t="s">
        <v>23</v>
      </c>
    </row>
    <row r="756" spans="2:7">
      <c r="B756" s="116">
        <v>43165</v>
      </c>
      <c r="C756" s="121">
        <v>0.6716550925925926</v>
      </c>
      <c r="D756" s="122">
        <v>196</v>
      </c>
      <c r="E756" s="122">
        <v>18.538</v>
      </c>
      <c r="F756" s="122">
        <v>3633.4479999999999</v>
      </c>
      <c r="G756" s="122" t="s">
        <v>23</v>
      </c>
    </row>
    <row r="757" spans="2:7">
      <c r="B757" s="116">
        <v>43165</v>
      </c>
      <c r="C757" s="121">
        <v>0.6716550925925926</v>
      </c>
      <c r="D757" s="122">
        <v>146</v>
      </c>
      <c r="E757" s="122">
        <v>18.538</v>
      </c>
      <c r="F757" s="122">
        <v>2706.5480000000002</v>
      </c>
      <c r="G757" s="122" t="s">
        <v>23</v>
      </c>
    </row>
    <row r="758" spans="2:7">
      <c r="B758" s="116">
        <v>43165</v>
      </c>
      <c r="C758" s="121">
        <v>0.67189814814814808</v>
      </c>
      <c r="D758" s="122">
        <v>113</v>
      </c>
      <c r="E758" s="122">
        <v>18.533999999999999</v>
      </c>
      <c r="F758" s="122">
        <v>2094.3420000000001</v>
      </c>
      <c r="G758" s="122" t="s">
        <v>23</v>
      </c>
    </row>
    <row r="759" spans="2:7">
      <c r="B759" s="116">
        <v>43165</v>
      </c>
      <c r="C759" s="121">
        <v>0.67231481481481481</v>
      </c>
      <c r="D759" s="122">
        <v>121</v>
      </c>
      <c r="E759" s="122">
        <v>18.544</v>
      </c>
      <c r="F759" s="122">
        <v>2243.8240000000001</v>
      </c>
      <c r="G759" s="122" t="s">
        <v>23</v>
      </c>
    </row>
    <row r="760" spans="2:7">
      <c r="B760" s="116">
        <v>43165</v>
      </c>
      <c r="C760" s="121">
        <v>0.67236111111111108</v>
      </c>
      <c r="D760" s="122">
        <v>276</v>
      </c>
      <c r="E760" s="122">
        <v>18.542000000000002</v>
      </c>
      <c r="F760" s="122">
        <v>5117.5920000000006</v>
      </c>
      <c r="G760" s="122" t="s">
        <v>23</v>
      </c>
    </row>
    <row r="761" spans="2:7">
      <c r="B761" s="116">
        <v>43165</v>
      </c>
      <c r="C761" s="121">
        <v>0.67275462962962962</v>
      </c>
      <c r="D761" s="122">
        <v>117</v>
      </c>
      <c r="E761" s="122">
        <v>18.542000000000002</v>
      </c>
      <c r="F761" s="122">
        <v>2169.4140000000002</v>
      </c>
      <c r="G761" s="122" t="s">
        <v>23</v>
      </c>
    </row>
    <row r="762" spans="2:7">
      <c r="B762" s="116">
        <v>43165</v>
      </c>
      <c r="C762" s="121">
        <v>0.67291666666666661</v>
      </c>
      <c r="D762" s="122">
        <v>118</v>
      </c>
      <c r="E762" s="122">
        <v>18.542000000000002</v>
      </c>
      <c r="F762" s="122">
        <v>2187.9560000000001</v>
      </c>
      <c r="G762" s="122" t="s">
        <v>23</v>
      </c>
    </row>
    <row r="763" spans="2:7">
      <c r="B763" s="116">
        <v>43165</v>
      </c>
      <c r="C763" s="121">
        <v>0.67305555555555552</v>
      </c>
      <c r="D763" s="122">
        <v>35</v>
      </c>
      <c r="E763" s="122">
        <v>18.542000000000002</v>
      </c>
      <c r="F763" s="122">
        <v>648.97</v>
      </c>
      <c r="G763" s="122" t="s">
        <v>23</v>
      </c>
    </row>
    <row r="764" spans="2:7">
      <c r="B764" s="116">
        <v>43165</v>
      </c>
      <c r="C764" s="121">
        <v>0.67327546296296292</v>
      </c>
      <c r="D764" s="122">
        <v>12</v>
      </c>
      <c r="E764" s="122">
        <v>18.553999999999998</v>
      </c>
      <c r="F764" s="122">
        <v>222.64799999999997</v>
      </c>
      <c r="G764" s="122" t="s">
        <v>23</v>
      </c>
    </row>
    <row r="765" spans="2:7">
      <c r="B765" s="116">
        <v>43165</v>
      </c>
      <c r="C765" s="121">
        <v>0.67327546296296292</v>
      </c>
      <c r="D765" s="122">
        <v>140</v>
      </c>
      <c r="E765" s="122">
        <v>18.553999999999998</v>
      </c>
      <c r="F765" s="122">
        <v>2597.56</v>
      </c>
      <c r="G765" s="122" t="s">
        <v>23</v>
      </c>
    </row>
    <row r="766" spans="2:7">
      <c r="B766" s="116">
        <v>43165</v>
      </c>
      <c r="C766" s="121">
        <v>0.67340277777777768</v>
      </c>
      <c r="D766" s="122">
        <v>113</v>
      </c>
      <c r="E766" s="122">
        <v>18.553999999999998</v>
      </c>
      <c r="F766" s="122">
        <v>2096.6019999999999</v>
      </c>
      <c r="G766" s="122" t="s">
        <v>23</v>
      </c>
    </row>
    <row r="767" spans="2:7">
      <c r="B767" s="116">
        <v>43165</v>
      </c>
      <c r="C767" s="121">
        <v>0.67341435185185183</v>
      </c>
      <c r="D767" s="122">
        <v>12</v>
      </c>
      <c r="E767" s="122">
        <v>18.556000000000001</v>
      </c>
      <c r="F767" s="122">
        <v>222.67200000000003</v>
      </c>
      <c r="G767" s="122" t="s">
        <v>23</v>
      </c>
    </row>
    <row r="768" spans="2:7">
      <c r="B768" s="116">
        <v>43165</v>
      </c>
      <c r="C768" s="121">
        <v>0.67341435185185183</v>
      </c>
      <c r="D768" s="122">
        <v>51</v>
      </c>
      <c r="E768" s="122">
        <v>18.556000000000001</v>
      </c>
      <c r="F768" s="122">
        <v>946.35599999999999</v>
      </c>
      <c r="G768" s="122" t="s">
        <v>23</v>
      </c>
    </row>
    <row r="769" spans="2:7">
      <c r="B769" s="116">
        <v>43165</v>
      </c>
      <c r="C769" s="121">
        <v>0.67354166666666659</v>
      </c>
      <c r="D769" s="122">
        <v>282</v>
      </c>
      <c r="E769" s="122">
        <v>18.552</v>
      </c>
      <c r="F769" s="122">
        <v>5231.6639999999998</v>
      </c>
      <c r="G769" s="122" t="s">
        <v>23</v>
      </c>
    </row>
    <row r="770" spans="2:7">
      <c r="B770" s="116">
        <v>43165</v>
      </c>
      <c r="C770" s="121">
        <v>0.67362268518518509</v>
      </c>
      <c r="D770" s="122">
        <v>113</v>
      </c>
      <c r="E770" s="122">
        <v>18.55</v>
      </c>
      <c r="F770" s="122">
        <v>2096.15</v>
      </c>
      <c r="G770" s="122" t="s">
        <v>23</v>
      </c>
    </row>
    <row r="771" spans="2:7">
      <c r="B771" s="116">
        <v>43165</v>
      </c>
      <c r="C771" s="121">
        <v>0.6739814814814814</v>
      </c>
      <c r="D771" s="122">
        <v>250</v>
      </c>
      <c r="E771" s="122">
        <v>18.542000000000002</v>
      </c>
      <c r="F771" s="122">
        <v>4635.5</v>
      </c>
      <c r="G771" s="122" t="s">
        <v>23</v>
      </c>
    </row>
    <row r="772" spans="2:7">
      <c r="B772" s="116">
        <v>43165</v>
      </c>
      <c r="C772" s="121">
        <v>0.67436342592592602</v>
      </c>
      <c r="D772" s="122">
        <v>136</v>
      </c>
      <c r="E772" s="122">
        <v>18.54</v>
      </c>
      <c r="F772" s="122">
        <v>2521.44</v>
      </c>
      <c r="G772" s="122" t="s">
        <v>23</v>
      </c>
    </row>
    <row r="773" spans="2:7">
      <c r="B773" s="116">
        <v>43165</v>
      </c>
      <c r="C773" s="121">
        <v>0.67454861111111108</v>
      </c>
      <c r="D773" s="122">
        <v>137</v>
      </c>
      <c r="E773" s="122">
        <v>18.552</v>
      </c>
      <c r="F773" s="122">
        <v>2541.6239999999998</v>
      </c>
      <c r="G773" s="122" t="s">
        <v>23</v>
      </c>
    </row>
    <row r="774" spans="2:7">
      <c r="B774" s="116">
        <v>43165</v>
      </c>
      <c r="C774" s="121">
        <v>0.67464120370370362</v>
      </c>
      <c r="D774" s="122">
        <v>200</v>
      </c>
      <c r="E774" s="122">
        <v>18.545999999999999</v>
      </c>
      <c r="F774" s="122">
        <v>3709.2</v>
      </c>
      <c r="G774" s="122" t="s">
        <v>23</v>
      </c>
    </row>
    <row r="775" spans="2:7">
      <c r="B775" s="116">
        <v>43165</v>
      </c>
      <c r="C775" s="121">
        <v>0.67473379629629626</v>
      </c>
      <c r="D775" s="122">
        <v>28</v>
      </c>
      <c r="E775" s="122">
        <v>18.545999999999999</v>
      </c>
      <c r="F775" s="122">
        <v>519.28800000000001</v>
      </c>
      <c r="G775" s="122" t="s">
        <v>23</v>
      </c>
    </row>
    <row r="776" spans="2:7">
      <c r="B776" s="116">
        <v>43165</v>
      </c>
      <c r="C776" s="121">
        <v>0.67473379629629626</v>
      </c>
      <c r="D776" s="122">
        <v>163</v>
      </c>
      <c r="E776" s="122">
        <v>18.545999999999999</v>
      </c>
      <c r="F776" s="122">
        <v>3022.998</v>
      </c>
      <c r="G776" s="122" t="s">
        <v>23</v>
      </c>
    </row>
    <row r="777" spans="2:7">
      <c r="B777" s="116">
        <v>43165</v>
      </c>
      <c r="C777" s="121">
        <v>0.67495370370370367</v>
      </c>
      <c r="D777" s="122">
        <v>8</v>
      </c>
      <c r="E777" s="122">
        <v>18.545999999999999</v>
      </c>
      <c r="F777" s="122">
        <v>148.36799999999999</v>
      </c>
      <c r="G777" s="122" t="s">
        <v>23</v>
      </c>
    </row>
    <row r="778" spans="2:7">
      <c r="B778" s="116">
        <v>43165</v>
      </c>
      <c r="C778" s="121">
        <v>0.67509259259259258</v>
      </c>
      <c r="D778" s="122">
        <v>200</v>
      </c>
      <c r="E778" s="122">
        <v>18.55</v>
      </c>
      <c r="F778" s="122">
        <v>3710</v>
      </c>
      <c r="G778" s="122" t="s">
        <v>23</v>
      </c>
    </row>
    <row r="779" spans="2:7">
      <c r="B779" s="116">
        <v>43165</v>
      </c>
      <c r="C779" s="121">
        <v>0.67509259259259258</v>
      </c>
      <c r="D779" s="122">
        <v>81</v>
      </c>
      <c r="E779" s="122">
        <v>18.55</v>
      </c>
      <c r="F779" s="122">
        <v>1502.55</v>
      </c>
      <c r="G779" s="122" t="s">
        <v>23</v>
      </c>
    </row>
    <row r="780" spans="2:7">
      <c r="B780" s="116">
        <v>43165</v>
      </c>
      <c r="C780" s="121">
        <v>0.67521990740740734</v>
      </c>
      <c r="D780" s="122">
        <v>115</v>
      </c>
      <c r="E780" s="122">
        <v>18.545999999999999</v>
      </c>
      <c r="F780" s="122">
        <v>2132.79</v>
      </c>
      <c r="G780" s="122" t="s">
        <v>23</v>
      </c>
    </row>
    <row r="781" spans="2:7">
      <c r="B781" s="116">
        <v>43165</v>
      </c>
      <c r="C781" s="121">
        <v>0.67543981481481474</v>
      </c>
      <c r="D781" s="122">
        <v>116</v>
      </c>
      <c r="E781" s="122">
        <v>18.544</v>
      </c>
      <c r="F781" s="122">
        <v>2151.1040000000003</v>
      </c>
      <c r="G781" s="122" t="s">
        <v>23</v>
      </c>
    </row>
    <row r="782" spans="2:7">
      <c r="B782" s="116">
        <v>43165</v>
      </c>
      <c r="C782" s="121">
        <v>0.67587962962962955</v>
      </c>
      <c r="D782" s="122">
        <v>114</v>
      </c>
      <c r="E782" s="122">
        <v>18.55</v>
      </c>
      <c r="F782" s="122">
        <v>2114.7000000000003</v>
      </c>
      <c r="G782" s="122" t="s">
        <v>23</v>
      </c>
    </row>
    <row r="783" spans="2:7">
      <c r="B783" s="116">
        <v>43165</v>
      </c>
      <c r="C783" s="121">
        <v>0.67592592592592593</v>
      </c>
      <c r="D783" s="122">
        <v>129</v>
      </c>
      <c r="E783" s="122">
        <v>18.55</v>
      </c>
      <c r="F783" s="122">
        <v>2392.9500000000003</v>
      </c>
      <c r="G783" s="122" t="s">
        <v>23</v>
      </c>
    </row>
    <row r="784" spans="2:7">
      <c r="B784" s="116">
        <v>43165</v>
      </c>
      <c r="C784" s="121">
        <v>0.67600694444444442</v>
      </c>
      <c r="D784" s="122">
        <v>33</v>
      </c>
      <c r="E784" s="122">
        <v>18.55</v>
      </c>
      <c r="F784" s="122">
        <v>612.15</v>
      </c>
      <c r="G784" s="122" t="s">
        <v>23</v>
      </c>
    </row>
    <row r="785" spans="2:7">
      <c r="B785" s="116">
        <v>43165</v>
      </c>
      <c r="C785" s="121">
        <v>0.67600694444444442</v>
      </c>
      <c r="D785" s="122">
        <v>37</v>
      </c>
      <c r="E785" s="122">
        <v>18.55</v>
      </c>
      <c r="F785" s="122">
        <v>686.35</v>
      </c>
      <c r="G785" s="122" t="s">
        <v>23</v>
      </c>
    </row>
    <row r="786" spans="2:7">
      <c r="B786" s="116">
        <v>43165</v>
      </c>
      <c r="C786" s="121">
        <v>0.67615740740740737</v>
      </c>
      <c r="D786" s="122">
        <v>118</v>
      </c>
      <c r="E786" s="122">
        <v>18.556000000000001</v>
      </c>
      <c r="F786" s="122">
        <v>2189.6080000000002</v>
      </c>
      <c r="G786" s="122" t="s">
        <v>23</v>
      </c>
    </row>
    <row r="787" spans="2:7">
      <c r="B787" s="116">
        <v>43165</v>
      </c>
      <c r="C787" s="121">
        <v>0.6761921296296296</v>
      </c>
      <c r="D787" s="122">
        <v>6</v>
      </c>
      <c r="E787" s="122">
        <v>18.556000000000001</v>
      </c>
      <c r="F787" s="122">
        <v>111.33600000000001</v>
      </c>
      <c r="G787" s="122" t="s">
        <v>23</v>
      </c>
    </row>
    <row r="788" spans="2:7">
      <c r="B788" s="116">
        <v>43165</v>
      </c>
      <c r="C788" s="121">
        <v>0.67634259259259266</v>
      </c>
      <c r="D788" s="122">
        <v>212</v>
      </c>
      <c r="E788" s="122">
        <v>18.553999999999998</v>
      </c>
      <c r="F788" s="122">
        <v>3933.4479999999999</v>
      </c>
      <c r="G788" s="122" t="s">
        <v>23</v>
      </c>
    </row>
    <row r="789" spans="2:7">
      <c r="B789" s="116">
        <v>43165</v>
      </c>
      <c r="C789" s="121">
        <v>0.67634259259259266</v>
      </c>
      <c r="D789" s="122">
        <v>159</v>
      </c>
      <c r="E789" s="122">
        <v>18.553999999999998</v>
      </c>
      <c r="F789" s="122">
        <v>2950.0859999999998</v>
      </c>
      <c r="G789" s="122" t="s">
        <v>23</v>
      </c>
    </row>
    <row r="790" spans="2:7">
      <c r="B790" s="116">
        <v>43165</v>
      </c>
      <c r="C790" s="121">
        <v>0.67660879629629633</v>
      </c>
      <c r="D790" s="122">
        <v>115</v>
      </c>
      <c r="E790" s="122">
        <v>18.55</v>
      </c>
      <c r="F790" s="122">
        <v>2133.25</v>
      </c>
      <c r="G790" s="122" t="s">
        <v>23</v>
      </c>
    </row>
    <row r="791" spans="2:7">
      <c r="B791" s="116">
        <v>43165</v>
      </c>
      <c r="C791" s="121">
        <v>0.67677083333333332</v>
      </c>
      <c r="D791" s="122">
        <v>5</v>
      </c>
      <c r="E791" s="122">
        <v>18.553999999999998</v>
      </c>
      <c r="F791" s="122">
        <v>92.77</v>
      </c>
      <c r="G791" s="122" t="s">
        <v>23</v>
      </c>
    </row>
    <row r="792" spans="2:7">
      <c r="B792" s="116">
        <v>43165</v>
      </c>
      <c r="C792" s="121">
        <v>0.67677083333333332</v>
      </c>
      <c r="D792" s="122">
        <v>52</v>
      </c>
      <c r="E792" s="122">
        <v>18.553999999999998</v>
      </c>
      <c r="F792" s="122">
        <v>964.80799999999988</v>
      </c>
      <c r="G792" s="122" t="s">
        <v>23</v>
      </c>
    </row>
    <row r="793" spans="2:7">
      <c r="B793" s="116">
        <v>43165</v>
      </c>
      <c r="C793" s="121">
        <v>0.6769560185185185</v>
      </c>
      <c r="D793" s="122">
        <v>171</v>
      </c>
      <c r="E793" s="122">
        <v>18.556000000000001</v>
      </c>
      <c r="F793" s="122">
        <v>3173.076</v>
      </c>
      <c r="G793" s="122" t="s">
        <v>23</v>
      </c>
    </row>
    <row r="794" spans="2:7">
      <c r="B794" s="116">
        <v>43165</v>
      </c>
      <c r="C794" s="121">
        <v>0.6769560185185185</v>
      </c>
      <c r="D794" s="122">
        <v>176</v>
      </c>
      <c r="E794" s="122">
        <v>18.556000000000001</v>
      </c>
      <c r="F794" s="122">
        <v>3265.8560000000002</v>
      </c>
      <c r="G794" s="122" t="s">
        <v>23</v>
      </c>
    </row>
    <row r="795" spans="2:7">
      <c r="B795" s="116">
        <v>43165</v>
      </c>
      <c r="C795" s="121">
        <v>0.67753472222222222</v>
      </c>
      <c r="D795" s="122">
        <v>134</v>
      </c>
      <c r="E795" s="122">
        <v>18.558</v>
      </c>
      <c r="F795" s="122">
        <v>2486.7719999999999</v>
      </c>
      <c r="G795" s="122" t="s">
        <v>23</v>
      </c>
    </row>
    <row r="796" spans="2:7">
      <c r="B796" s="116">
        <v>43165</v>
      </c>
      <c r="C796" s="121">
        <v>0.67753472222222222</v>
      </c>
      <c r="D796" s="122">
        <v>233</v>
      </c>
      <c r="E796" s="122">
        <v>18.556000000000001</v>
      </c>
      <c r="F796" s="122">
        <v>4323.5479999999998</v>
      </c>
      <c r="G796" s="122" t="s">
        <v>23</v>
      </c>
    </row>
    <row r="797" spans="2:7">
      <c r="B797" s="116">
        <v>43165</v>
      </c>
      <c r="C797" s="121">
        <v>0.67754629629629637</v>
      </c>
      <c r="D797" s="122">
        <v>113</v>
      </c>
      <c r="E797" s="122">
        <v>18.558</v>
      </c>
      <c r="F797" s="122">
        <v>2097.0540000000001</v>
      </c>
      <c r="G797" s="122" t="s">
        <v>23</v>
      </c>
    </row>
    <row r="798" spans="2:7">
      <c r="B798" s="116">
        <v>43165</v>
      </c>
      <c r="C798" s="121">
        <v>0.67787037037037035</v>
      </c>
      <c r="D798" s="122">
        <v>117</v>
      </c>
      <c r="E798" s="122">
        <v>18.556000000000001</v>
      </c>
      <c r="F798" s="122">
        <v>2171.0520000000001</v>
      </c>
      <c r="G798" s="122" t="s">
        <v>23</v>
      </c>
    </row>
    <row r="799" spans="2:7">
      <c r="B799" s="116">
        <v>43165</v>
      </c>
      <c r="C799" s="121">
        <v>0.67792824074074076</v>
      </c>
      <c r="D799" s="122">
        <v>33</v>
      </c>
      <c r="E799" s="122">
        <v>18.552</v>
      </c>
      <c r="F799" s="122">
        <v>612.21600000000001</v>
      </c>
      <c r="G799" s="122" t="s">
        <v>23</v>
      </c>
    </row>
    <row r="800" spans="2:7">
      <c r="B800" s="116">
        <v>43165</v>
      </c>
      <c r="C800" s="121">
        <v>0.67806712962962967</v>
      </c>
      <c r="D800" s="122">
        <v>110</v>
      </c>
      <c r="E800" s="122">
        <v>18.55</v>
      </c>
      <c r="F800" s="122">
        <v>2040.5</v>
      </c>
      <c r="G800" s="122" t="s">
        <v>23</v>
      </c>
    </row>
    <row r="801" spans="2:7">
      <c r="B801" s="116">
        <v>43165</v>
      </c>
      <c r="C801" s="121">
        <v>0.67819444444444443</v>
      </c>
      <c r="D801" s="122">
        <v>110</v>
      </c>
      <c r="E801" s="122">
        <v>18.55</v>
      </c>
      <c r="F801" s="122">
        <v>2040.5</v>
      </c>
      <c r="G801" s="122" t="s">
        <v>23</v>
      </c>
    </row>
    <row r="802" spans="2:7">
      <c r="B802" s="116">
        <v>43165</v>
      </c>
      <c r="C802" s="121">
        <v>0.67850694444444448</v>
      </c>
      <c r="D802" s="122">
        <v>134</v>
      </c>
      <c r="E802" s="122">
        <v>18.552</v>
      </c>
      <c r="F802" s="122">
        <v>2485.9679999999998</v>
      </c>
      <c r="G802" s="122" t="s">
        <v>23</v>
      </c>
    </row>
    <row r="803" spans="2:7">
      <c r="B803" s="116">
        <v>43165</v>
      </c>
      <c r="C803" s="121">
        <v>0.67863425925925924</v>
      </c>
      <c r="D803" s="122">
        <v>113</v>
      </c>
      <c r="E803" s="122">
        <v>18.55</v>
      </c>
      <c r="F803" s="122">
        <v>2096.15</v>
      </c>
      <c r="G803" s="122" t="s">
        <v>23</v>
      </c>
    </row>
    <row r="804" spans="2:7">
      <c r="B804" s="116">
        <v>43165</v>
      </c>
      <c r="C804" s="121">
        <v>0.67877314814814815</v>
      </c>
      <c r="D804" s="122">
        <v>108</v>
      </c>
      <c r="E804" s="122">
        <v>18.55</v>
      </c>
      <c r="F804" s="122">
        <v>2003.4</v>
      </c>
      <c r="G804" s="122" t="s">
        <v>23</v>
      </c>
    </row>
    <row r="805" spans="2:7">
      <c r="B805" s="116">
        <v>43165</v>
      </c>
      <c r="C805" s="121">
        <v>0.67899305555555556</v>
      </c>
      <c r="D805" s="122">
        <v>114</v>
      </c>
      <c r="E805" s="122">
        <v>18.553999999999998</v>
      </c>
      <c r="F805" s="122">
        <v>2115.1559999999999</v>
      </c>
      <c r="G805" s="122" t="s">
        <v>23</v>
      </c>
    </row>
    <row r="806" spans="2:7">
      <c r="B806" s="116">
        <v>43165</v>
      </c>
      <c r="C806" s="121">
        <v>0.67899305555555556</v>
      </c>
      <c r="D806" s="122">
        <v>18</v>
      </c>
      <c r="E806" s="122">
        <v>18.553999999999998</v>
      </c>
      <c r="F806" s="122">
        <v>333.97199999999998</v>
      </c>
      <c r="G806" s="122" t="s">
        <v>23</v>
      </c>
    </row>
    <row r="807" spans="2:7">
      <c r="B807" s="116">
        <v>43165</v>
      </c>
      <c r="C807" s="121">
        <v>0.67899305555555556</v>
      </c>
      <c r="D807" s="122">
        <v>47</v>
      </c>
      <c r="E807" s="122">
        <v>18.553999999999998</v>
      </c>
      <c r="F807" s="122">
        <v>872.0379999999999</v>
      </c>
      <c r="G807" s="122" t="s">
        <v>23</v>
      </c>
    </row>
    <row r="808" spans="2:7">
      <c r="B808" s="116">
        <v>43165</v>
      </c>
      <c r="C808" s="121">
        <v>0.67924768518518519</v>
      </c>
      <c r="D808" s="122">
        <v>131</v>
      </c>
      <c r="E808" s="122">
        <v>18.556000000000001</v>
      </c>
      <c r="F808" s="122">
        <v>2430.8360000000002</v>
      </c>
      <c r="G808" s="122" t="s">
        <v>23</v>
      </c>
    </row>
    <row r="809" spans="2:7">
      <c r="B809" s="116">
        <v>43165</v>
      </c>
      <c r="C809" s="121">
        <v>0.67942129629629633</v>
      </c>
      <c r="D809" s="122">
        <v>117</v>
      </c>
      <c r="E809" s="122">
        <v>18.556000000000001</v>
      </c>
      <c r="F809" s="122">
        <v>2171.0520000000001</v>
      </c>
      <c r="G809" s="122" t="s">
        <v>23</v>
      </c>
    </row>
    <row r="810" spans="2:7">
      <c r="B810" s="116">
        <v>43165</v>
      </c>
      <c r="C810" s="121">
        <v>0.67942129629629633</v>
      </c>
      <c r="D810" s="122">
        <v>13</v>
      </c>
      <c r="E810" s="122">
        <v>18.556000000000001</v>
      </c>
      <c r="F810" s="122">
        <v>241.22800000000001</v>
      </c>
      <c r="G810" s="122" t="s">
        <v>23</v>
      </c>
    </row>
    <row r="811" spans="2:7">
      <c r="B811" s="116">
        <v>43165</v>
      </c>
      <c r="C811" s="121">
        <v>0.67943287037037037</v>
      </c>
      <c r="D811" s="122">
        <v>49</v>
      </c>
      <c r="E811" s="122">
        <v>18.556000000000001</v>
      </c>
      <c r="F811" s="122">
        <v>909.24400000000003</v>
      </c>
      <c r="G811" s="122" t="s">
        <v>23</v>
      </c>
    </row>
    <row r="812" spans="2:7">
      <c r="B812" s="116">
        <v>43165</v>
      </c>
      <c r="C812" s="121">
        <v>0.67971064814814808</v>
      </c>
      <c r="D812" s="122">
        <v>113</v>
      </c>
      <c r="E812" s="122">
        <v>18.559999999999999</v>
      </c>
      <c r="F812" s="122">
        <v>2097.2799999999997</v>
      </c>
      <c r="G812" s="122" t="s">
        <v>23</v>
      </c>
    </row>
    <row r="813" spans="2:7">
      <c r="B813" s="116">
        <v>43165</v>
      </c>
      <c r="C813" s="121">
        <v>0.67988425925925933</v>
      </c>
      <c r="D813" s="122">
        <v>118</v>
      </c>
      <c r="E813" s="122">
        <v>18.558</v>
      </c>
      <c r="F813" s="122">
        <v>2189.8440000000001</v>
      </c>
      <c r="G813" s="122" t="s">
        <v>23</v>
      </c>
    </row>
    <row r="814" spans="2:7">
      <c r="B814" s="116">
        <v>43165</v>
      </c>
      <c r="C814" s="121">
        <v>0.68002314814814813</v>
      </c>
      <c r="D814" s="122">
        <v>121</v>
      </c>
      <c r="E814" s="122">
        <v>18.553999999999998</v>
      </c>
      <c r="F814" s="122">
        <v>2245.0339999999997</v>
      </c>
      <c r="G814" s="122" t="s">
        <v>23</v>
      </c>
    </row>
    <row r="815" spans="2:7">
      <c r="B815" s="116">
        <v>43165</v>
      </c>
      <c r="C815" s="121">
        <v>0.68023148148148149</v>
      </c>
      <c r="D815" s="122">
        <v>116</v>
      </c>
      <c r="E815" s="122">
        <v>18.556000000000001</v>
      </c>
      <c r="F815" s="122">
        <v>2152.4960000000001</v>
      </c>
      <c r="G815" s="122" t="s">
        <v>23</v>
      </c>
    </row>
    <row r="816" spans="2:7">
      <c r="B816" s="116">
        <v>43165</v>
      </c>
      <c r="C816" s="121">
        <v>0.68035879629629636</v>
      </c>
      <c r="D816" s="122">
        <v>113</v>
      </c>
      <c r="E816" s="122">
        <v>18.556000000000001</v>
      </c>
      <c r="F816" s="122">
        <v>2096.828</v>
      </c>
      <c r="G816" s="122" t="s">
        <v>23</v>
      </c>
    </row>
    <row r="817" spans="2:7">
      <c r="B817" s="116">
        <v>43165</v>
      </c>
      <c r="C817" s="121">
        <v>0.68042824074074071</v>
      </c>
      <c r="D817" s="122">
        <v>1</v>
      </c>
      <c r="E817" s="122">
        <v>18.556000000000001</v>
      </c>
      <c r="F817" s="122">
        <v>18.556000000000001</v>
      </c>
      <c r="G817" s="122" t="s">
        <v>23</v>
      </c>
    </row>
    <row r="818" spans="2:7">
      <c r="B818" s="116">
        <v>43165</v>
      </c>
      <c r="C818" s="121">
        <v>0.68042824074074071</v>
      </c>
      <c r="D818" s="122">
        <v>56</v>
      </c>
      <c r="E818" s="122">
        <v>18.556000000000001</v>
      </c>
      <c r="F818" s="122">
        <v>1039.136</v>
      </c>
      <c r="G818" s="122" t="s">
        <v>23</v>
      </c>
    </row>
    <row r="819" spans="2:7">
      <c r="B819" s="116">
        <v>43165</v>
      </c>
      <c r="C819" s="121">
        <v>0.68060185185185185</v>
      </c>
      <c r="D819" s="122">
        <v>113</v>
      </c>
      <c r="E819" s="122">
        <v>18.556000000000001</v>
      </c>
      <c r="F819" s="122">
        <v>2096.828</v>
      </c>
      <c r="G819" s="122" t="s">
        <v>23</v>
      </c>
    </row>
    <row r="820" spans="2:7">
      <c r="B820" s="116">
        <v>43165</v>
      </c>
      <c r="C820" s="121">
        <v>0.68074074074074076</v>
      </c>
      <c r="D820" s="122">
        <v>113</v>
      </c>
      <c r="E820" s="122">
        <v>18.556000000000001</v>
      </c>
      <c r="F820" s="122">
        <v>2096.828</v>
      </c>
      <c r="G820" s="122" t="s">
        <v>23</v>
      </c>
    </row>
    <row r="821" spans="2:7">
      <c r="B821" s="116">
        <v>43165</v>
      </c>
      <c r="C821" s="121">
        <v>0.68086805555555552</v>
      </c>
      <c r="D821" s="122">
        <v>77</v>
      </c>
      <c r="E821" s="122">
        <v>18.556000000000001</v>
      </c>
      <c r="F821" s="122">
        <v>1428.8120000000001</v>
      </c>
      <c r="G821" s="122" t="s">
        <v>23</v>
      </c>
    </row>
    <row r="822" spans="2:7">
      <c r="B822" s="116">
        <v>43165</v>
      </c>
      <c r="C822" s="121">
        <v>0.68086805555555552</v>
      </c>
      <c r="D822" s="122">
        <v>36</v>
      </c>
      <c r="E822" s="122">
        <v>18.556000000000001</v>
      </c>
      <c r="F822" s="122">
        <v>668.01600000000008</v>
      </c>
      <c r="G822" s="122" t="s">
        <v>23</v>
      </c>
    </row>
    <row r="823" spans="2:7">
      <c r="B823" s="116">
        <v>43165</v>
      </c>
      <c r="C823" s="121">
        <v>0.68087962962962967</v>
      </c>
      <c r="D823" s="122">
        <v>15</v>
      </c>
      <c r="E823" s="122">
        <v>18.556000000000001</v>
      </c>
      <c r="F823" s="122">
        <v>278.34000000000003</v>
      </c>
      <c r="G823" s="122" t="s">
        <v>23</v>
      </c>
    </row>
    <row r="824" spans="2:7">
      <c r="B824" s="116">
        <v>43165</v>
      </c>
      <c r="C824" s="121">
        <v>0.68094907407407401</v>
      </c>
      <c r="D824" s="122">
        <v>113</v>
      </c>
      <c r="E824" s="122">
        <v>18.552</v>
      </c>
      <c r="F824" s="122">
        <v>2096.3759999999997</v>
      </c>
      <c r="G824" s="122" t="s">
        <v>23</v>
      </c>
    </row>
    <row r="825" spans="2:7">
      <c r="B825" s="116">
        <v>43165</v>
      </c>
      <c r="C825" s="121">
        <v>0.68112268518518515</v>
      </c>
      <c r="D825" s="122">
        <v>71</v>
      </c>
      <c r="E825" s="122">
        <v>18.547999999999998</v>
      </c>
      <c r="F825" s="122">
        <v>1316.9079999999999</v>
      </c>
      <c r="G825" s="122" t="s">
        <v>23</v>
      </c>
    </row>
    <row r="826" spans="2:7">
      <c r="B826" s="116">
        <v>43165</v>
      </c>
      <c r="C826" s="121">
        <v>0.68121527777777768</v>
      </c>
      <c r="D826" s="122">
        <v>14</v>
      </c>
      <c r="E826" s="122">
        <v>18.552</v>
      </c>
      <c r="F826" s="122">
        <v>259.72800000000001</v>
      </c>
      <c r="G826" s="122" t="s">
        <v>23</v>
      </c>
    </row>
    <row r="827" spans="2:7">
      <c r="B827" s="116">
        <v>43165</v>
      </c>
      <c r="C827" s="121">
        <v>0.68130787037037033</v>
      </c>
      <c r="D827" s="122">
        <v>115</v>
      </c>
      <c r="E827" s="122">
        <v>18.552</v>
      </c>
      <c r="F827" s="122">
        <v>2133.48</v>
      </c>
      <c r="G827" s="122" t="s">
        <v>23</v>
      </c>
    </row>
    <row r="828" spans="2:7">
      <c r="B828" s="116">
        <v>43165</v>
      </c>
      <c r="C828" s="121">
        <v>0.68133101851851852</v>
      </c>
      <c r="D828" s="122">
        <v>114</v>
      </c>
      <c r="E828" s="122">
        <v>18.545999999999999</v>
      </c>
      <c r="F828" s="122">
        <v>2114.2440000000001</v>
      </c>
      <c r="G828" s="122" t="s">
        <v>23</v>
      </c>
    </row>
    <row r="829" spans="2:7">
      <c r="B829" s="116">
        <v>43165</v>
      </c>
      <c r="C829" s="121">
        <v>0.68153935185185188</v>
      </c>
      <c r="D829" s="122">
        <v>113</v>
      </c>
      <c r="E829" s="122">
        <v>18.542000000000002</v>
      </c>
      <c r="F829" s="122">
        <v>2095.2460000000001</v>
      </c>
      <c r="G829" s="122" t="s">
        <v>23</v>
      </c>
    </row>
    <row r="830" spans="2:7">
      <c r="B830" s="116">
        <v>43165</v>
      </c>
      <c r="C830" s="121">
        <v>0.68160879629629623</v>
      </c>
      <c r="D830" s="122">
        <v>114</v>
      </c>
      <c r="E830" s="122">
        <v>18.536000000000001</v>
      </c>
      <c r="F830" s="122">
        <v>2113.1040000000003</v>
      </c>
      <c r="G830" s="122" t="s">
        <v>23</v>
      </c>
    </row>
    <row r="831" spans="2:7">
      <c r="B831" s="116">
        <v>43165</v>
      </c>
      <c r="C831" s="121">
        <v>0.68185185185185182</v>
      </c>
      <c r="D831" s="122">
        <v>103</v>
      </c>
      <c r="E831" s="122">
        <v>18.536000000000001</v>
      </c>
      <c r="F831" s="122">
        <v>1909.2080000000001</v>
      </c>
      <c r="G831" s="122" t="s">
        <v>23</v>
      </c>
    </row>
    <row r="832" spans="2:7">
      <c r="B832" s="116">
        <v>43165</v>
      </c>
      <c r="C832" s="121">
        <v>0.68193287037037031</v>
      </c>
      <c r="D832" s="122">
        <v>116</v>
      </c>
      <c r="E832" s="122">
        <v>18.53</v>
      </c>
      <c r="F832" s="122">
        <v>2149.48</v>
      </c>
      <c r="G832" s="122" t="s">
        <v>23</v>
      </c>
    </row>
    <row r="833" spans="2:7">
      <c r="B833" s="116">
        <v>43165</v>
      </c>
      <c r="C833" s="121">
        <v>0.6821180555555556</v>
      </c>
      <c r="D833" s="122">
        <v>103</v>
      </c>
      <c r="E833" s="122">
        <v>18.53</v>
      </c>
      <c r="F833" s="122">
        <v>1908.5900000000001</v>
      </c>
      <c r="G833" s="122" t="s">
        <v>23</v>
      </c>
    </row>
    <row r="834" spans="2:7">
      <c r="B834" s="116">
        <v>43165</v>
      </c>
      <c r="C834" s="121">
        <v>0.68224537037037036</v>
      </c>
      <c r="D834" s="122">
        <v>103</v>
      </c>
      <c r="E834" s="122">
        <v>18.532</v>
      </c>
      <c r="F834" s="122">
        <v>1908.796</v>
      </c>
      <c r="G834" s="122" t="s">
        <v>23</v>
      </c>
    </row>
    <row r="835" spans="2:7">
      <c r="B835" s="116">
        <v>43165</v>
      </c>
      <c r="C835" s="121">
        <v>0.68237268518518512</v>
      </c>
      <c r="D835" s="122">
        <v>103</v>
      </c>
      <c r="E835" s="122">
        <v>18.532</v>
      </c>
      <c r="F835" s="122">
        <v>1908.796</v>
      </c>
      <c r="G835" s="122" t="s">
        <v>23</v>
      </c>
    </row>
    <row r="836" spans="2:7">
      <c r="B836" s="116">
        <v>43165</v>
      </c>
      <c r="C836" s="121">
        <v>0.68240740740740735</v>
      </c>
      <c r="D836" s="122">
        <v>109</v>
      </c>
      <c r="E836" s="122">
        <v>18.527999999999999</v>
      </c>
      <c r="F836" s="122">
        <v>2019.5519999999999</v>
      </c>
      <c r="G836" s="122" t="s">
        <v>23</v>
      </c>
    </row>
    <row r="837" spans="2:7">
      <c r="B837" s="116">
        <v>43165</v>
      </c>
      <c r="C837" s="121">
        <v>0.68256944444444445</v>
      </c>
      <c r="D837" s="122">
        <v>114</v>
      </c>
      <c r="E837" s="122">
        <v>18.527999999999999</v>
      </c>
      <c r="F837" s="122">
        <v>2112.192</v>
      </c>
      <c r="G837" s="122" t="s">
        <v>23</v>
      </c>
    </row>
    <row r="838" spans="2:7">
      <c r="B838" s="116">
        <v>43165</v>
      </c>
      <c r="C838" s="121">
        <v>0.68278935185185186</v>
      </c>
      <c r="D838" s="122">
        <v>56</v>
      </c>
      <c r="E838" s="122">
        <v>18.533999999999999</v>
      </c>
      <c r="F838" s="122">
        <v>1037.904</v>
      </c>
      <c r="G838" s="122" t="s">
        <v>23</v>
      </c>
    </row>
    <row r="839" spans="2:7">
      <c r="B839" s="116">
        <v>43165</v>
      </c>
      <c r="C839" s="121">
        <v>0.68280092592592589</v>
      </c>
      <c r="D839" s="122">
        <v>115</v>
      </c>
      <c r="E839" s="122">
        <v>18.53</v>
      </c>
      <c r="F839" s="122">
        <v>2130.9500000000003</v>
      </c>
      <c r="G839" s="122" t="s">
        <v>23</v>
      </c>
    </row>
    <row r="840" spans="2:7">
      <c r="B840" s="116">
        <v>43165</v>
      </c>
      <c r="C840" s="121">
        <v>0.68291666666666673</v>
      </c>
      <c r="D840" s="122">
        <v>114</v>
      </c>
      <c r="E840" s="122">
        <v>18.53</v>
      </c>
      <c r="F840" s="122">
        <v>2112.42</v>
      </c>
      <c r="G840" s="122" t="s">
        <v>23</v>
      </c>
    </row>
    <row r="841" spans="2:7">
      <c r="B841" s="116">
        <v>43165</v>
      </c>
      <c r="C841" s="121">
        <v>0.6830208333333333</v>
      </c>
      <c r="D841" s="122">
        <v>12</v>
      </c>
      <c r="E841" s="122">
        <v>18.53</v>
      </c>
      <c r="F841" s="122">
        <v>222.36</v>
      </c>
      <c r="G841" s="122" t="s">
        <v>23</v>
      </c>
    </row>
    <row r="842" spans="2:7">
      <c r="B842" s="116">
        <v>43165</v>
      </c>
      <c r="C842" s="121">
        <v>0.6831018518518519</v>
      </c>
      <c r="D842" s="122">
        <v>104</v>
      </c>
      <c r="E842" s="122">
        <v>18.532</v>
      </c>
      <c r="F842" s="122">
        <v>1927.328</v>
      </c>
      <c r="G842" s="122" t="s">
        <v>23</v>
      </c>
    </row>
    <row r="843" spans="2:7">
      <c r="B843" s="116">
        <v>43165</v>
      </c>
      <c r="C843" s="121">
        <v>0.68315972222222221</v>
      </c>
      <c r="D843" s="122">
        <v>2</v>
      </c>
      <c r="E843" s="122">
        <v>18.527999999999999</v>
      </c>
      <c r="F843" s="122">
        <v>37.055999999999997</v>
      </c>
      <c r="G843" s="122" t="s">
        <v>23</v>
      </c>
    </row>
    <row r="844" spans="2:7">
      <c r="B844" s="116">
        <v>43165</v>
      </c>
      <c r="C844" s="121">
        <v>0.68319444444444455</v>
      </c>
      <c r="D844" s="122">
        <v>110</v>
      </c>
      <c r="E844" s="122">
        <v>18.527999999999999</v>
      </c>
      <c r="F844" s="122">
        <v>2038.08</v>
      </c>
      <c r="G844" s="122" t="s">
        <v>23</v>
      </c>
    </row>
    <row r="845" spans="2:7">
      <c r="B845" s="116">
        <v>43165</v>
      </c>
      <c r="C845" s="121">
        <v>0.68336805555555558</v>
      </c>
      <c r="D845" s="122">
        <v>110</v>
      </c>
      <c r="E845" s="122">
        <v>18.53</v>
      </c>
      <c r="F845" s="122">
        <v>2038.3000000000002</v>
      </c>
      <c r="G845" s="122" t="s">
        <v>23</v>
      </c>
    </row>
    <row r="846" spans="2:7">
      <c r="B846" s="116">
        <v>43165</v>
      </c>
      <c r="C846" s="121">
        <v>0.6853703703703703</v>
      </c>
      <c r="D846" s="122">
        <v>544</v>
      </c>
      <c r="E846" s="122">
        <v>18.53</v>
      </c>
      <c r="F846" s="122">
        <v>10080.32</v>
      </c>
      <c r="G846" s="122" t="s">
        <v>23</v>
      </c>
    </row>
    <row r="847" spans="2:7">
      <c r="B847" s="116">
        <v>43165</v>
      </c>
      <c r="C847" s="121">
        <v>0.68543981481481486</v>
      </c>
      <c r="D847" s="122">
        <v>564</v>
      </c>
      <c r="E847" s="122">
        <v>18.53</v>
      </c>
      <c r="F847" s="122">
        <v>10450.92</v>
      </c>
      <c r="G847" s="122" t="s">
        <v>23</v>
      </c>
    </row>
    <row r="848" spans="2:7">
      <c r="B848" s="116">
        <v>43166</v>
      </c>
      <c r="C848" s="121">
        <v>0.33359953703703704</v>
      </c>
      <c r="D848" s="122">
        <v>108</v>
      </c>
      <c r="E848" s="122">
        <v>18.38</v>
      </c>
      <c r="F848" s="122">
        <v>1985.04</v>
      </c>
      <c r="G848" s="122" t="s">
        <v>23</v>
      </c>
    </row>
    <row r="849" spans="2:7">
      <c r="B849" s="116">
        <v>43166</v>
      </c>
      <c r="C849" s="121">
        <v>0.33406249999999998</v>
      </c>
      <c r="D849" s="122">
        <v>102</v>
      </c>
      <c r="E849" s="122">
        <v>18.358000000000001</v>
      </c>
      <c r="F849" s="122">
        <v>1872.5160000000001</v>
      </c>
      <c r="G849" s="122" t="s">
        <v>23</v>
      </c>
    </row>
    <row r="850" spans="2:7">
      <c r="B850" s="116">
        <v>43166</v>
      </c>
      <c r="C850" s="121">
        <v>0.33406249999999998</v>
      </c>
      <c r="D850" s="122">
        <v>299</v>
      </c>
      <c r="E850" s="122">
        <v>18.358000000000001</v>
      </c>
      <c r="F850" s="122">
        <v>5489.0420000000004</v>
      </c>
      <c r="G850" s="122" t="s">
        <v>23</v>
      </c>
    </row>
    <row r="851" spans="2:7">
      <c r="B851" s="116">
        <v>43166</v>
      </c>
      <c r="C851" s="121">
        <v>0.33490740740740743</v>
      </c>
      <c r="D851" s="122">
        <v>368</v>
      </c>
      <c r="E851" s="122">
        <v>18.366</v>
      </c>
      <c r="F851" s="122">
        <v>6758.6880000000001</v>
      </c>
      <c r="G851" s="122" t="s">
        <v>23</v>
      </c>
    </row>
    <row r="852" spans="2:7">
      <c r="B852" s="116">
        <v>43166</v>
      </c>
      <c r="C852" s="121">
        <v>0.33516203703703701</v>
      </c>
      <c r="D852" s="122">
        <v>108</v>
      </c>
      <c r="E852" s="122">
        <v>18.367999999999999</v>
      </c>
      <c r="F852" s="122">
        <v>1983.7439999999999</v>
      </c>
      <c r="G852" s="122" t="s">
        <v>23</v>
      </c>
    </row>
    <row r="853" spans="2:7">
      <c r="B853" s="116">
        <v>43166</v>
      </c>
      <c r="C853" s="121">
        <v>0.33534722222222224</v>
      </c>
      <c r="D853" s="122">
        <v>108</v>
      </c>
      <c r="E853" s="122">
        <v>18.366</v>
      </c>
      <c r="F853" s="122">
        <v>1983.528</v>
      </c>
      <c r="G853" s="122" t="s">
        <v>23</v>
      </c>
    </row>
    <row r="854" spans="2:7">
      <c r="B854" s="116">
        <v>43166</v>
      </c>
      <c r="C854" s="121">
        <v>0.3354166666666667</v>
      </c>
      <c r="D854" s="122">
        <v>273</v>
      </c>
      <c r="E854" s="122">
        <v>18.366</v>
      </c>
      <c r="F854" s="122">
        <v>5013.9179999999997</v>
      </c>
      <c r="G854" s="122" t="s">
        <v>23</v>
      </c>
    </row>
    <row r="855" spans="2:7">
      <c r="B855" s="116">
        <v>43166</v>
      </c>
      <c r="C855" s="121">
        <v>0.33611111111111108</v>
      </c>
      <c r="D855" s="122">
        <v>275</v>
      </c>
      <c r="E855" s="122">
        <v>18.39</v>
      </c>
      <c r="F855" s="122">
        <v>5057.25</v>
      </c>
      <c r="G855" s="122" t="s">
        <v>23</v>
      </c>
    </row>
    <row r="856" spans="2:7">
      <c r="B856" s="116">
        <v>43166</v>
      </c>
      <c r="C856" s="121">
        <v>0.33611111111111108</v>
      </c>
      <c r="D856" s="122">
        <v>500</v>
      </c>
      <c r="E856" s="122">
        <v>18.382000000000001</v>
      </c>
      <c r="F856" s="122">
        <v>9191</v>
      </c>
      <c r="G856" s="122" t="s">
        <v>23</v>
      </c>
    </row>
    <row r="857" spans="2:7">
      <c r="B857" s="116">
        <v>43166</v>
      </c>
      <c r="C857" s="121">
        <v>0.33687500000000004</v>
      </c>
      <c r="D857" s="122">
        <v>187</v>
      </c>
      <c r="E857" s="122">
        <v>18.382000000000001</v>
      </c>
      <c r="F857" s="122">
        <v>3437.4340000000002</v>
      </c>
      <c r="G857" s="122" t="s">
        <v>23</v>
      </c>
    </row>
    <row r="858" spans="2:7">
      <c r="B858" s="116">
        <v>43166</v>
      </c>
      <c r="C858" s="121">
        <v>0.33702546296296299</v>
      </c>
      <c r="D858" s="122">
        <v>123</v>
      </c>
      <c r="E858" s="122">
        <v>18.378</v>
      </c>
      <c r="F858" s="122">
        <v>2260.4940000000001</v>
      </c>
      <c r="G858" s="122" t="s">
        <v>23</v>
      </c>
    </row>
    <row r="859" spans="2:7">
      <c r="B859" s="116">
        <v>43166</v>
      </c>
      <c r="C859" s="121">
        <v>0.3371527777777778</v>
      </c>
      <c r="D859" s="122">
        <v>33</v>
      </c>
      <c r="E859" s="122">
        <v>18.38</v>
      </c>
      <c r="F859" s="122">
        <v>606.54</v>
      </c>
      <c r="G859" s="122" t="s">
        <v>23</v>
      </c>
    </row>
    <row r="860" spans="2:7">
      <c r="B860" s="116">
        <v>43166</v>
      </c>
      <c r="C860" s="121">
        <v>0.33749999999999997</v>
      </c>
      <c r="D860" s="122">
        <v>675</v>
      </c>
      <c r="E860" s="122">
        <v>18.38</v>
      </c>
      <c r="F860" s="122">
        <v>12406.5</v>
      </c>
      <c r="G860" s="122" t="s">
        <v>23</v>
      </c>
    </row>
    <row r="861" spans="2:7">
      <c r="B861" s="116">
        <v>43166</v>
      </c>
      <c r="C861" s="121">
        <v>0.33888888888888885</v>
      </c>
      <c r="D861" s="122">
        <v>499</v>
      </c>
      <c r="E861" s="122">
        <v>18.425999999999998</v>
      </c>
      <c r="F861" s="122">
        <v>9194.5739999999987</v>
      </c>
      <c r="G861" s="122" t="s">
        <v>23</v>
      </c>
    </row>
    <row r="862" spans="2:7">
      <c r="B862" s="116">
        <v>43166</v>
      </c>
      <c r="C862" s="121">
        <v>0.33891203703703704</v>
      </c>
      <c r="D862" s="122">
        <v>756</v>
      </c>
      <c r="E862" s="122">
        <v>18.425999999999998</v>
      </c>
      <c r="F862" s="122">
        <v>13930.055999999999</v>
      </c>
      <c r="G862" s="122" t="s">
        <v>23</v>
      </c>
    </row>
    <row r="863" spans="2:7">
      <c r="B863" s="116">
        <v>43166</v>
      </c>
      <c r="C863" s="121">
        <v>0.33894675925925927</v>
      </c>
      <c r="D863" s="122">
        <v>108</v>
      </c>
      <c r="E863" s="122">
        <v>18.422000000000001</v>
      </c>
      <c r="F863" s="122">
        <v>1989.576</v>
      </c>
      <c r="G863" s="122" t="s">
        <v>23</v>
      </c>
    </row>
    <row r="864" spans="2:7">
      <c r="B864" s="116">
        <v>43166</v>
      </c>
      <c r="C864" s="121">
        <v>0.33905092592592595</v>
      </c>
      <c r="D864" s="122">
        <v>125</v>
      </c>
      <c r="E864" s="122">
        <v>18.411999999999999</v>
      </c>
      <c r="F864" s="122">
        <v>2301.5</v>
      </c>
      <c r="G864" s="122" t="s">
        <v>23</v>
      </c>
    </row>
    <row r="865" spans="2:7">
      <c r="B865" s="116">
        <v>43166</v>
      </c>
      <c r="C865" s="121">
        <v>0.3392592592592592</v>
      </c>
      <c r="D865" s="122">
        <v>145</v>
      </c>
      <c r="E865" s="122">
        <v>18.41</v>
      </c>
      <c r="F865" s="122">
        <v>2669.45</v>
      </c>
      <c r="G865" s="122" t="s">
        <v>23</v>
      </c>
    </row>
    <row r="866" spans="2:7">
      <c r="B866" s="116">
        <v>43166</v>
      </c>
      <c r="C866" s="121">
        <v>0.33927083333333335</v>
      </c>
      <c r="D866" s="122">
        <v>215</v>
      </c>
      <c r="E866" s="122">
        <v>18.41</v>
      </c>
      <c r="F866" s="122">
        <v>3958.15</v>
      </c>
      <c r="G866" s="122" t="s">
        <v>23</v>
      </c>
    </row>
    <row r="867" spans="2:7">
      <c r="B867" s="116">
        <v>43166</v>
      </c>
      <c r="C867" s="121">
        <v>0.33961805555555552</v>
      </c>
      <c r="D867" s="122">
        <v>538</v>
      </c>
      <c r="E867" s="122">
        <v>18.405999999999999</v>
      </c>
      <c r="F867" s="122">
        <v>9902.4279999999999</v>
      </c>
      <c r="G867" s="122" t="s">
        <v>23</v>
      </c>
    </row>
    <row r="868" spans="2:7">
      <c r="B868" s="116">
        <v>43166</v>
      </c>
      <c r="C868" s="121">
        <v>0.34</v>
      </c>
      <c r="D868" s="122">
        <v>181</v>
      </c>
      <c r="E868" s="122">
        <v>18.405999999999999</v>
      </c>
      <c r="F868" s="122">
        <v>3331.4859999999999</v>
      </c>
      <c r="G868" s="122" t="s">
        <v>23</v>
      </c>
    </row>
    <row r="869" spans="2:7">
      <c r="B869" s="116">
        <v>43166</v>
      </c>
      <c r="C869" s="121">
        <v>0.34001157407407406</v>
      </c>
      <c r="D869" s="122">
        <v>410</v>
      </c>
      <c r="E869" s="122">
        <v>18.405999999999999</v>
      </c>
      <c r="F869" s="122">
        <v>7546.4599999999991</v>
      </c>
      <c r="G869" s="122" t="s">
        <v>23</v>
      </c>
    </row>
    <row r="870" spans="2:7">
      <c r="B870" s="116">
        <v>43166</v>
      </c>
      <c r="C870" s="121">
        <v>0.34010416666666665</v>
      </c>
      <c r="D870" s="122">
        <v>108</v>
      </c>
      <c r="E870" s="122">
        <v>18.405999999999999</v>
      </c>
      <c r="F870" s="122">
        <v>1987.848</v>
      </c>
      <c r="G870" s="122" t="s">
        <v>23</v>
      </c>
    </row>
    <row r="871" spans="2:7">
      <c r="B871" s="116">
        <v>43166</v>
      </c>
      <c r="C871" s="121">
        <v>0.34033564814814815</v>
      </c>
      <c r="D871" s="122">
        <v>48</v>
      </c>
      <c r="E871" s="122">
        <v>18.399999999999999</v>
      </c>
      <c r="F871" s="122">
        <v>883.19999999999993</v>
      </c>
      <c r="G871" s="122" t="s">
        <v>23</v>
      </c>
    </row>
    <row r="872" spans="2:7">
      <c r="B872" s="116">
        <v>43166</v>
      </c>
      <c r="C872" s="121">
        <v>0.34033564814814815</v>
      </c>
      <c r="D872" s="122">
        <v>157</v>
      </c>
      <c r="E872" s="122">
        <v>18.399999999999999</v>
      </c>
      <c r="F872" s="122">
        <v>2888.7999999999997</v>
      </c>
      <c r="G872" s="122" t="s">
        <v>23</v>
      </c>
    </row>
    <row r="873" spans="2:7">
      <c r="B873" s="116">
        <v>43166</v>
      </c>
      <c r="C873" s="121">
        <v>0.34172453703703703</v>
      </c>
      <c r="D873" s="122">
        <v>1204</v>
      </c>
      <c r="E873" s="122">
        <v>18.428000000000001</v>
      </c>
      <c r="F873" s="122">
        <v>22187.312000000002</v>
      </c>
      <c r="G873" s="122" t="s">
        <v>23</v>
      </c>
    </row>
    <row r="874" spans="2:7">
      <c r="B874" s="116">
        <v>43166</v>
      </c>
      <c r="C874" s="121">
        <v>0.34172453703703703</v>
      </c>
      <c r="D874" s="122">
        <v>480</v>
      </c>
      <c r="E874" s="122">
        <v>18.425999999999998</v>
      </c>
      <c r="F874" s="122">
        <v>8844.48</v>
      </c>
      <c r="G874" s="122" t="s">
        <v>23</v>
      </c>
    </row>
    <row r="875" spans="2:7">
      <c r="B875" s="116">
        <v>43166</v>
      </c>
      <c r="C875" s="121">
        <v>0.34173611111111107</v>
      </c>
      <c r="D875" s="122">
        <v>162</v>
      </c>
      <c r="E875" s="122">
        <v>18.416</v>
      </c>
      <c r="F875" s="122">
        <v>2983.3920000000003</v>
      </c>
      <c r="G875" s="122" t="s">
        <v>23</v>
      </c>
    </row>
    <row r="876" spans="2:7">
      <c r="B876" s="116">
        <v>43166</v>
      </c>
      <c r="C876" s="121">
        <v>0.3430555555555555</v>
      </c>
      <c r="D876" s="122">
        <v>409</v>
      </c>
      <c r="E876" s="122">
        <v>18.41</v>
      </c>
      <c r="F876" s="122">
        <v>7529.6900000000005</v>
      </c>
      <c r="G876" s="122" t="s">
        <v>23</v>
      </c>
    </row>
    <row r="877" spans="2:7">
      <c r="B877" s="116">
        <v>43166</v>
      </c>
      <c r="C877" s="121">
        <v>0.34454861111111112</v>
      </c>
      <c r="D877" s="122">
        <v>108</v>
      </c>
      <c r="E877" s="122">
        <v>18.446000000000002</v>
      </c>
      <c r="F877" s="122">
        <v>1992.1680000000001</v>
      </c>
      <c r="G877" s="122" t="s">
        <v>23</v>
      </c>
    </row>
    <row r="878" spans="2:7">
      <c r="B878" s="116">
        <v>43166</v>
      </c>
      <c r="C878" s="121">
        <v>0.34513888888888888</v>
      </c>
      <c r="D878" s="122">
        <v>567</v>
      </c>
      <c r="E878" s="122">
        <v>18.452000000000002</v>
      </c>
      <c r="F878" s="122">
        <v>10462.284000000001</v>
      </c>
      <c r="G878" s="122" t="s">
        <v>23</v>
      </c>
    </row>
    <row r="879" spans="2:7">
      <c r="B879" s="116">
        <v>43166</v>
      </c>
      <c r="C879" s="121">
        <v>0.34513888888888888</v>
      </c>
      <c r="D879" s="122">
        <v>142</v>
      </c>
      <c r="E879" s="122">
        <v>18.456</v>
      </c>
      <c r="F879" s="122">
        <v>2620.752</v>
      </c>
      <c r="G879" s="122" t="s">
        <v>23</v>
      </c>
    </row>
    <row r="880" spans="2:7">
      <c r="B880" s="116">
        <v>43166</v>
      </c>
      <c r="C880" s="121">
        <v>0.34583333333333338</v>
      </c>
      <c r="D880" s="122">
        <v>597</v>
      </c>
      <c r="E880" s="122">
        <v>18.46</v>
      </c>
      <c r="F880" s="122">
        <v>11020.62</v>
      </c>
      <c r="G880" s="122" t="s">
        <v>23</v>
      </c>
    </row>
    <row r="881" spans="2:7">
      <c r="B881" s="116">
        <v>43166</v>
      </c>
      <c r="C881" s="121">
        <v>0.34643518518518518</v>
      </c>
      <c r="D881" s="122">
        <v>219</v>
      </c>
      <c r="E881" s="122">
        <v>18.475999999999999</v>
      </c>
      <c r="F881" s="122">
        <v>4046.2439999999997</v>
      </c>
      <c r="G881" s="122" t="s">
        <v>23</v>
      </c>
    </row>
    <row r="882" spans="2:7">
      <c r="B882" s="116">
        <v>43166</v>
      </c>
      <c r="C882" s="121">
        <v>0.34653935185185186</v>
      </c>
      <c r="D882" s="122">
        <v>944</v>
      </c>
      <c r="E882" s="122">
        <v>18.475999999999999</v>
      </c>
      <c r="F882" s="122">
        <v>17441.343999999997</v>
      </c>
      <c r="G882" s="122" t="s">
        <v>23</v>
      </c>
    </row>
    <row r="883" spans="2:7">
      <c r="B883" s="116">
        <v>43166</v>
      </c>
      <c r="C883" s="121">
        <v>0.34653935185185186</v>
      </c>
      <c r="D883" s="122">
        <v>220</v>
      </c>
      <c r="E883" s="122">
        <v>18.475999999999999</v>
      </c>
      <c r="F883" s="122">
        <v>4064.72</v>
      </c>
      <c r="G883" s="122" t="s">
        <v>23</v>
      </c>
    </row>
    <row r="884" spans="2:7">
      <c r="B884" s="116">
        <v>43166</v>
      </c>
      <c r="C884" s="121">
        <v>0.34664351851851855</v>
      </c>
      <c r="D884" s="122">
        <v>111</v>
      </c>
      <c r="E884" s="122">
        <v>18.47</v>
      </c>
      <c r="F884" s="122">
        <v>2050.17</v>
      </c>
      <c r="G884" s="122" t="s">
        <v>23</v>
      </c>
    </row>
    <row r="885" spans="2:7">
      <c r="B885" s="116">
        <v>43166</v>
      </c>
      <c r="C885" s="121">
        <v>0.34670138888888885</v>
      </c>
      <c r="D885" s="122">
        <v>110</v>
      </c>
      <c r="E885" s="122">
        <v>18.46</v>
      </c>
      <c r="F885" s="122">
        <v>2030.6000000000001</v>
      </c>
      <c r="G885" s="122" t="s">
        <v>23</v>
      </c>
    </row>
    <row r="886" spans="2:7">
      <c r="B886" s="116">
        <v>43166</v>
      </c>
      <c r="C886" s="121">
        <v>0.34722222222222227</v>
      </c>
      <c r="D886" s="122">
        <v>628</v>
      </c>
      <c r="E886" s="122">
        <v>18.46</v>
      </c>
      <c r="F886" s="122">
        <v>11592.880000000001</v>
      </c>
      <c r="G886" s="122" t="s">
        <v>23</v>
      </c>
    </row>
    <row r="887" spans="2:7">
      <c r="B887" s="116">
        <v>43166</v>
      </c>
      <c r="C887" s="121">
        <v>0.34854166666666669</v>
      </c>
      <c r="D887" s="122">
        <v>304</v>
      </c>
      <c r="E887" s="122">
        <v>18.472000000000001</v>
      </c>
      <c r="F887" s="122">
        <v>5615.4880000000003</v>
      </c>
      <c r="G887" s="122" t="s">
        <v>23</v>
      </c>
    </row>
    <row r="888" spans="2:7">
      <c r="B888" s="116">
        <v>43166</v>
      </c>
      <c r="C888" s="121">
        <v>0.34854166666666669</v>
      </c>
      <c r="D888" s="122">
        <v>518</v>
      </c>
      <c r="E888" s="122">
        <v>18.472000000000001</v>
      </c>
      <c r="F888" s="122">
        <v>9568.496000000001</v>
      </c>
      <c r="G888" s="122" t="s">
        <v>23</v>
      </c>
    </row>
    <row r="889" spans="2:7">
      <c r="B889" s="116">
        <v>43166</v>
      </c>
      <c r="C889" s="121">
        <v>0.34879629629629627</v>
      </c>
      <c r="D889" s="122">
        <v>88</v>
      </c>
      <c r="E889" s="122">
        <v>18.472000000000001</v>
      </c>
      <c r="F889" s="122">
        <v>1625.5360000000001</v>
      </c>
      <c r="G889" s="122" t="s">
        <v>23</v>
      </c>
    </row>
    <row r="890" spans="2:7">
      <c r="B890" s="116">
        <v>43166</v>
      </c>
      <c r="C890" s="121">
        <v>0.34903935185185181</v>
      </c>
      <c r="D890" s="122">
        <v>350</v>
      </c>
      <c r="E890" s="122">
        <v>18.475999999999999</v>
      </c>
      <c r="F890" s="122">
        <v>6466.5999999999995</v>
      </c>
      <c r="G890" s="122" t="s">
        <v>23</v>
      </c>
    </row>
    <row r="891" spans="2:7">
      <c r="B891" s="116">
        <v>43166</v>
      </c>
      <c r="C891" s="121">
        <v>0.34967592592592595</v>
      </c>
      <c r="D891" s="122">
        <v>411</v>
      </c>
      <c r="E891" s="122">
        <v>18.475999999999999</v>
      </c>
      <c r="F891" s="122">
        <v>7593.6359999999995</v>
      </c>
      <c r="G891" s="122" t="s">
        <v>23</v>
      </c>
    </row>
    <row r="892" spans="2:7">
      <c r="B892" s="116">
        <v>43166</v>
      </c>
      <c r="C892" s="121">
        <v>0.34973379629629631</v>
      </c>
      <c r="D892" s="122">
        <v>133</v>
      </c>
      <c r="E892" s="122">
        <v>18.475999999999999</v>
      </c>
      <c r="F892" s="122">
        <v>2457.308</v>
      </c>
      <c r="G892" s="122" t="s">
        <v>23</v>
      </c>
    </row>
    <row r="893" spans="2:7">
      <c r="B893" s="116">
        <v>43166</v>
      </c>
      <c r="C893" s="121">
        <v>0.35000000000000003</v>
      </c>
      <c r="D893" s="122">
        <v>224</v>
      </c>
      <c r="E893" s="122">
        <v>18.47</v>
      </c>
      <c r="F893" s="122">
        <v>4137.28</v>
      </c>
      <c r="G893" s="122" t="s">
        <v>23</v>
      </c>
    </row>
    <row r="894" spans="2:7">
      <c r="B894" s="116">
        <v>43166</v>
      </c>
      <c r="C894" s="121">
        <v>0.35020833333333329</v>
      </c>
      <c r="D894" s="122">
        <v>115</v>
      </c>
      <c r="E894" s="122">
        <v>18.46</v>
      </c>
      <c r="F894" s="122">
        <v>2122.9</v>
      </c>
      <c r="G894" s="122" t="s">
        <v>23</v>
      </c>
    </row>
    <row r="895" spans="2:7">
      <c r="B895" s="116">
        <v>43166</v>
      </c>
      <c r="C895" s="121">
        <v>0.35069444444444442</v>
      </c>
      <c r="D895" s="122">
        <v>395</v>
      </c>
      <c r="E895" s="122">
        <v>18.463999999999999</v>
      </c>
      <c r="F895" s="122">
        <v>7293.28</v>
      </c>
      <c r="G895" s="122" t="s">
        <v>23</v>
      </c>
    </row>
    <row r="896" spans="2:7">
      <c r="B896" s="116">
        <v>43166</v>
      </c>
      <c r="C896" s="121">
        <v>0.35120370370370368</v>
      </c>
      <c r="D896" s="122">
        <v>393</v>
      </c>
      <c r="E896" s="122">
        <v>18.466000000000001</v>
      </c>
      <c r="F896" s="122">
        <v>7257.1380000000008</v>
      </c>
      <c r="G896" s="122" t="s">
        <v>23</v>
      </c>
    </row>
    <row r="897" spans="2:7">
      <c r="B897" s="116">
        <v>43166</v>
      </c>
      <c r="C897" s="121">
        <v>0.35143518518518518</v>
      </c>
      <c r="D897" s="122">
        <v>112</v>
      </c>
      <c r="E897" s="122">
        <v>18.454000000000001</v>
      </c>
      <c r="F897" s="122">
        <v>2066.848</v>
      </c>
      <c r="G897" s="122" t="s">
        <v>23</v>
      </c>
    </row>
    <row r="898" spans="2:7">
      <c r="B898" s="116">
        <v>43166</v>
      </c>
      <c r="C898" s="121">
        <v>0.35162037037037036</v>
      </c>
      <c r="D898" s="122">
        <v>113</v>
      </c>
      <c r="E898" s="122">
        <v>18.45</v>
      </c>
      <c r="F898" s="122">
        <v>2084.85</v>
      </c>
      <c r="G898" s="122" t="s">
        <v>23</v>
      </c>
    </row>
    <row r="899" spans="2:7">
      <c r="B899" s="116">
        <v>43166</v>
      </c>
      <c r="C899" s="121">
        <v>0.3520833333333333</v>
      </c>
      <c r="D899" s="122">
        <v>291</v>
      </c>
      <c r="E899" s="122">
        <v>18.443999999999999</v>
      </c>
      <c r="F899" s="122">
        <v>5367.2039999999997</v>
      </c>
      <c r="G899" s="122" t="s">
        <v>23</v>
      </c>
    </row>
    <row r="900" spans="2:7">
      <c r="B900" s="116">
        <v>43166</v>
      </c>
      <c r="C900" s="121">
        <v>0.35363425925925923</v>
      </c>
      <c r="D900" s="122">
        <v>149</v>
      </c>
      <c r="E900" s="122">
        <v>18.484000000000002</v>
      </c>
      <c r="F900" s="122">
        <v>2754.1160000000004</v>
      </c>
      <c r="G900" s="122" t="s">
        <v>23</v>
      </c>
    </row>
    <row r="901" spans="2:7">
      <c r="B901" s="116">
        <v>43166</v>
      </c>
      <c r="C901" s="121">
        <v>0.35365740740740742</v>
      </c>
      <c r="D901" s="122">
        <v>161</v>
      </c>
      <c r="E901" s="122">
        <v>18.484000000000002</v>
      </c>
      <c r="F901" s="122">
        <v>2975.9240000000004</v>
      </c>
      <c r="G901" s="122" t="s">
        <v>23</v>
      </c>
    </row>
    <row r="902" spans="2:7">
      <c r="B902" s="116">
        <v>43166</v>
      </c>
      <c r="C902" s="121">
        <v>0.35365740740740742</v>
      </c>
      <c r="D902" s="122">
        <v>600</v>
      </c>
      <c r="E902" s="122">
        <v>18.48</v>
      </c>
      <c r="F902" s="122">
        <v>11088</v>
      </c>
      <c r="G902" s="122" t="s">
        <v>23</v>
      </c>
    </row>
    <row r="903" spans="2:7">
      <c r="B903" s="116">
        <v>43166</v>
      </c>
      <c r="C903" s="121">
        <v>0.35479166666666667</v>
      </c>
      <c r="D903" s="122">
        <v>324</v>
      </c>
      <c r="E903" s="122">
        <v>18.488</v>
      </c>
      <c r="F903" s="122">
        <v>5990.1120000000001</v>
      </c>
      <c r="G903" s="122" t="s">
        <v>23</v>
      </c>
    </row>
    <row r="904" spans="2:7">
      <c r="B904" s="116">
        <v>43166</v>
      </c>
      <c r="C904" s="121">
        <v>0.35501157407407408</v>
      </c>
      <c r="D904" s="122">
        <v>205</v>
      </c>
      <c r="E904" s="122">
        <v>18.494</v>
      </c>
      <c r="F904" s="122">
        <v>3791.27</v>
      </c>
      <c r="G904" s="122" t="s">
        <v>23</v>
      </c>
    </row>
    <row r="905" spans="2:7">
      <c r="B905" s="116">
        <v>43166</v>
      </c>
      <c r="C905" s="121">
        <v>0.3553472222222222</v>
      </c>
      <c r="D905" s="122">
        <v>108</v>
      </c>
      <c r="E905" s="122">
        <v>18.488</v>
      </c>
      <c r="F905" s="122">
        <v>1996.704</v>
      </c>
      <c r="G905" s="122" t="s">
        <v>23</v>
      </c>
    </row>
    <row r="906" spans="2:7">
      <c r="B906" s="116">
        <v>43166</v>
      </c>
      <c r="C906" s="121">
        <v>0.35555555555555557</v>
      </c>
      <c r="D906" s="122">
        <v>192</v>
      </c>
      <c r="E906" s="122">
        <v>18.481999999999999</v>
      </c>
      <c r="F906" s="122">
        <v>3548.5439999999999</v>
      </c>
      <c r="G906" s="122" t="s">
        <v>23</v>
      </c>
    </row>
    <row r="907" spans="2:7">
      <c r="B907" s="116">
        <v>43166</v>
      </c>
      <c r="C907" s="121">
        <v>0.35585648148148147</v>
      </c>
      <c r="D907" s="122">
        <v>112</v>
      </c>
      <c r="E907" s="122">
        <v>18.486000000000001</v>
      </c>
      <c r="F907" s="122">
        <v>2070.4320000000002</v>
      </c>
      <c r="G907" s="122" t="s">
        <v>23</v>
      </c>
    </row>
    <row r="908" spans="2:7">
      <c r="B908" s="116">
        <v>43166</v>
      </c>
      <c r="C908" s="121">
        <v>0.35625000000000001</v>
      </c>
      <c r="D908" s="122">
        <v>290</v>
      </c>
      <c r="E908" s="122">
        <v>18.481999999999999</v>
      </c>
      <c r="F908" s="122">
        <v>5359.78</v>
      </c>
      <c r="G908" s="122" t="s">
        <v>23</v>
      </c>
    </row>
    <row r="909" spans="2:7">
      <c r="B909" s="116">
        <v>43166</v>
      </c>
      <c r="C909" s="121">
        <v>0.35694444444444445</v>
      </c>
      <c r="D909" s="122">
        <v>402</v>
      </c>
      <c r="E909" s="122">
        <v>18.47</v>
      </c>
      <c r="F909" s="122">
        <v>7424.94</v>
      </c>
      <c r="G909" s="122" t="s">
        <v>23</v>
      </c>
    </row>
    <row r="910" spans="2:7">
      <c r="B910" s="116">
        <v>43166</v>
      </c>
      <c r="C910" s="121">
        <v>0.35694444444444445</v>
      </c>
      <c r="D910" s="122">
        <v>130</v>
      </c>
      <c r="E910" s="122">
        <v>18.468</v>
      </c>
      <c r="F910" s="122">
        <v>2400.84</v>
      </c>
      <c r="G910" s="122" t="s">
        <v>23</v>
      </c>
    </row>
    <row r="911" spans="2:7">
      <c r="B911" s="116">
        <v>43166</v>
      </c>
      <c r="C911" s="121">
        <v>0.3574074074074074</v>
      </c>
      <c r="D911" s="122">
        <v>333</v>
      </c>
      <c r="E911" s="122">
        <v>18.452000000000002</v>
      </c>
      <c r="F911" s="122">
        <v>6144.5160000000005</v>
      </c>
      <c r="G911" s="122" t="s">
        <v>23</v>
      </c>
    </row>
    <row r="912" spans="2:7">
      <c r="B912" s="116">
        <v>43166</v>
      </c>
      <c r="C912" s="121">
        <v>0.3576388888888889</v>
      </c>
      <c r="D912" s="122">
        <v>113</v>
      </c>
      <c r="E912" s="122">
        <v>18.45</v>
      </c>
      <c r="F912" s="122">
        <v>2084.85</v>
      </c>
      <c r="G912" s="122" t="s">
        <v>23</v>
      </c>
    </row>
    <row r="913" spans="2:7">
      <c r="B913" s="116">
        <v>43166</v>
      </c>
      <c r="C913" s="121">
        <v>0.35789351851851853</v>
      </c>
      <c r="D913" s="122">
        <v>196</v>
      </c>
      <c r="E913" s="122">
        <v>18.446000000000002</v>
      </c>
      <c r="F913" s="122">
        <v>3615.4160000000002</v>
      </c>
      <c r="G913" s="122" t="s">
        <v>23</v>
      </c>
    </row>
    <row r="914" spans="2:7">
      <c r="B914" s="116">
        <v>43166</v>
      </c>
      <c r="C914" s="121">
        <v>0.35828703703703701</v>
      </c>
      <c r="D914" s="122">
        <v>227</v>
      </c>
      <c r="E914" s="122">
        <v>18.443999999999999</v>
      </c>
      <c r="F914" s="122">
        <v>4186.7879999999996</v>
      </c>
      <c r="G914" s="122" t="s">
        <v>23</v>
      </c>
    </row>
    <row r="915" spans="2:7">
      <c r="B915" s="116">
        <v>43166</v>
      </c>
      <c r="C915" s="121">
        <v>0.35859953703703701</v>
      </c>
      <c r="D915" s="122">
        <v>198</v>
      </c>
      <c r="E915" s="122">
        <v>18.436</v>
      </c>
      <c r="F915" s="122">
        <v>3650.328</v>
      </c>
      <c r="G915" s="122" t="s">
        <v>23</v>
      </c>
    </row>
    <row r="916" spans="2:7">
      <c r="B916" s="116">
        <v>43166</v>
      </c>
      <c r="C916" s="121">
        <v>0.35972222222222222</v>
      </c>
      <c r="D916" s="122">
        <v>694</v>
      </c>
      <c r="E916" s="122">
        <v>18.440000000000001</v>
      </c>
      <c r="F916" s="122">
        <v>12797.36</v>
      </c>
      <c r="G916" s="122" t="s">
        <v>23</v>
      </c>
    </row>
    <row r="917" spans="2:7">
      <c r="B917" s="116">
        <v>43166</v>
      </c>
      <c r="C917" s="121">
        <v>0.36010416666666667</v>
      </c>
      <c r="D917" s="122">
        <v>22</v>
      </c>
      <c r="E917" s="122">
        <v>18.45</v>
      </c>
      <c r="F917" s="122">
        <v>405.9</v>
      </c>
      <c r="G917" s="122" t="s">
        <v>23</v>
      </c>
    </row>
    <row r="918" spans="2:7">
      <c r="B918" s="116">
        <v>43166</v>
      </c>
      <c r="C918" s="121">
        <v>0.36010416666666667</v>
      </c>
      <c r="D918" s="122">
        <v>228</v>
      </c>
      <c r="E918" s="122">
        <v>18.45</v>
      </c>
      <c r="F918" s="122">
        <v>4206.5999999999995</v>
      </c>
      <c r="G918" s="122" t="s">
        <v>23</v>
      </c>
    </row>
    <row r="919" spans="2:7">
      <c r="B919" s="116">
        <v>43166</v>
      </c>
      <c r="C919" s="121">
        <v>0.36010416666666667</v>
      </c>
      <c r="D919" s="122">
        <v>29</v>
      </c>
      <c r="E919" s="122">
        <v>18.45</v>
      </c>
      <c r="F919" s="122">
        <v>535.04999999999995</v>
      </c>
      <c r="G919" s="122" t="s">
        <v>23</v>
      </c>
    </row>
    <row r="920" spans="2:7">
      <c r="B920" s="116">
        <v>43166</v>
      </c>
      <c r="C920" s="121">
        <v>0.36050925925925931</v>
      </c>
      <c r="D920" s="122">
        <v>270</v>
      </c>
      <c r="E920" s="122">
        <v>18.448</v>
      </c>
      <c r="F920" s="122">
        <v>4980.96</v>
      </c>
      <c r="G920" s="122" t="s">
        <v>23</v>
      </c>
    </row>
    <row r="921" spans="2:7">
      <c r="B921" s="116">
        <v>43166</v>
      </c>
      <c r="C921" s="121">
        <v>0.36084490740740738</v>
      </c>
      <c r="D921" s="122">
        <v>183</v>
      </c>
      <c r="E921" s="122">
        <v>18.442</v>
      </c>
      <c r="F921" s="122">
        <v>3374.886</v>
      </c>
      <c r="G921" s="122" t="s">
        <v>23</v>
      </c>
    </row>
    <row r="922" spans="2:7">
      <c r="B922" s="116">
        <v>43166</v>
      </c>
      <c r="C922" s="121">
        <v>0.36209490740740741</v>
      </c>
      <c r="D922" s="122">
        <v>435</v>
      </c>
      <c r="E922" s="122">
        <v>18.446000000000002</v>
      </c>
      <c r="F922" s="122">
        <v>8024.01</v>
      </c>
      <c r="G922" s="122" t="s">
        <v>23</v>
      </c>
    </row>
    <row r="923" spans="2:7">
      <c r="B923" s="116">
        <v>43166</v>
      </c>
      <c r="C923" s="121">
        <v>0.36297453703703703</v>
      </c>
      <c r="D923" s="122">
        <v>225</v>
      </c>
      <c r="E923" s="122">
        <v>18.431999999999999</v>
      </c>
      <c r="F923" s="122">
        <v>4147.2</v>
      </c>
      <c r="G923" s="122" t="s">
        <v>23</v>
      </c>
    </row>
    <row r="924" spans="2:7">
      <c r="B924" s="116">
        <v>43166</v>
      </c>
      <c r="C924" s="121">
        <v>0.36297453703703703</v>
      </c>
      <c r="D924" s="122">
        <v>130</v>
      </c>
      <c r="E924" s="122">
        <v>18.431999999999999</v>
      </c>
      <c r="F924" s="122">
        <v>2396.16</v>
      </c>
      <c r="G924" s="122" t="s">
        <v>23</v>
      </c>
    </row>
    <row r="925" spans="2:7">
      <c r="B925" s="116">
        <v>43166</v>
      </c>
      <c r="C925" s="121">
        <v>0.36319444444444443</v>
      </c>
      <c r="D925" s="122">
        <v>119</v>
      </c>
      <c r="E925" s="122">
        <v>18.428000000000001</v>
      </c>
      <c r="F925" s="122">
        <v>2192.9320000000002</v>
      </c>
      <c r="G925" s="122" t="s">
        <v>23</v>
      </c>
    </row>
    <row r="926" spans="2:7">
      <c r="B926" s="116">
        <v>43166</v>
      </c>
      <c r="C926" s="121">
        <v>0.36346064814814816</v>
      </c>
      <c r="D926" s="122">
        <v>225</v>
      </c>
      <c r="E926" s="122">
        <v>18.428000000000001</v>
      </c>
      <c r="F926" s="122">
        <v>4146.3</v>
      </c>
      <c r="G926" s="122" t="s">
        <v>23</v>
      </c>
    </row>
    <row r="927" spans="2:7">
      <c r="B927" s="116">
        <v>43166</v>
      </c>
      <c r="C927" s="121">
        <v>0.36518518518518522</v>
      </c>
      <c r="D927" s="122">
        <v>420</v>
      </c>
      <c r="E927" s="122">
        <v>18.437999999999999</v>
      </c>
      <c r="F927" s="122">
        <v>7743.9599999999991</v>
      </c>
      <c r="G927" s="122" t="s">
        <v>23</v>
      </c>
    </row>
    <row r="928" spans="2:7">
      <c r="B928" s="116">
        <v>43166</v>
      </c>
      <c r="C928" s="121">
        <v>0.36518518518518522</v>
      </c>
      <c r="D928" s="122">
        <v>1047</v>
      </c>
      <c r="E928" s="122">
        <v>18.437999999999999</v>
      </c>
      <c r="F928" s="122">
        <v>19304.585999999999</v>
      </c>
      <c r="G928" s="122" t="s">
        <v>23</v>
      </c>
    </row>
    <row r="929" spans="2:7">
      <c r="B929" s="116">
        <v>43166</v>
      </c>
      <c r="C929" s="121">
        <v>0.36518518518518522</v>
      </c>
      <c r="D929" s="122">
        <v>301</v>
      </c>
      <c r="E929" s="122">
        <v>18.437999999999999</v>
      </c>
      <c r="F929" s="122">
        <v>5549.8379999999997</v>
      </c>
      <c r="G929" s="122" t="s">
        <v>23</v>
      </c>
    </row>
    <row r="930" spans="2:7">
      <c r="B930" s="116">
        <v>43166</v>
      </c>
      <c r="C930" s="121">
        <v>0.36561342592592588</v>
      </c>
      <c r="D930" s="122">
        <v>282</v>
      </c>
      <c r="E930" s="122">
        <v>18.431999999999999</v>
      </c>
      <c r="F930" s="122">
        <v>5197.8239999999996</v>
      </c>
      <c r="G930" s="122" t="s">
        <v>23</v>
      </c>
    </row>
    <row r="931" spans="2:7">
      <c r="B931" s="116">
        <v>43166</v>
      </c>
      <c r="C931" s="121">
        <v>0.3659722222222222</v>
      </c>
      <c r="D931" s="122">
        <v>143</v>
      </c>
      <c r="E931" s="122">
        <v>18.43</v>
      </c>
      <c r="F931" s="122">
        <v>2635.49</v>
      </c>
      <c r="G931" s="122" t="s">
        <v>23</v>
      </c>
    </row>
    <row r="932" spans="2:7">
      <c r="B932" s="116">
        <v>43166</v>
      </c>
      <c r="C932" s="121">
        <v>0.36618055555555556</v>
      </c>
      <c r="D932" s="122">
        <v>507</v>
      </c>
      <c r="E932" s="122">
        <v>18.428000000000001</v>
      </c>
      <c r="F932" s="122">
        <v>9342.996000000001</v>
      </c>
      <c r="G932" s="122" t="s">
        <v>23</v>
      </c>
    </row>
    <row r="933" spans="2:7">
      <c r="B933" s="116">
        <v>43166</v>
      </c>
      <c r="C933" s="121">
        <v>0.3666666666666667</v>
      </c>
      <c r="D933" s="122">
        <v>501</v>
      </c>
      <c r="E933" s="122">
        <v>18.423999999999999</v>
      </c>
      <c r="F933" s="122">
        <v>9230.4239999999991</v>
      </c>
      <c r="G933" s="122" t="s">
        <v>23</v>
      </c>
    </row>
    <row r="934" spans="2:7">
      <c r="B934" s="116">
        <v>43166</v>
      </c>
      <c r="C934" s="121">
        <v>0.36767361111111113</v>
      </c>
      <c r="D934" s="122">
        <v>266</v>
      </c>
      <c r="E934" s="122">
        <v>18.434000000000001</v>
      </c>
      <c r="F934" s="122">
        <v>4903.4440000000004</v>
      </c>
      <c r="G934" s="122" t="s">
        <v>23</v>
      </c>
    </row>
    <row r="935" spans="2:7">
      <c r="B935" s="116">
        <v>43166</v>
      </c>
      <c r="C935" s="121">
        <v>0.3677083333333333</v>
      </c>
      <c r="D935" s="122">
        <v>401</v>
      </c>
      <c r="E935" s="122">
        <v>18.434000000000001</v>
      </c>
      <c r="F935" s="122">
        <v>7392.0340000000006</v>
      </c>
      <c r="G935" s="122" t="s">
        <v>23</v>
      </c>
    </row>
    <row r="936" spans="2:7">
      <c r="B936" s="116">
        <v>43166</v>
      </c>
      <c r="C936" s="121">
        <v>0.36873842592592593</v>
      </c>
      <c r="D936" s="122">
        <v>57</v>
      </c>
      <c r="E936" s="122">
        <v>18.442</v>
      </c>
      <c r="F936" s="122">
        <v>1051.194</v>
      </c>
      <c r="G936" s="122" t="s">
        <v>23</v>
      </c>
    </row>
    <row r="937" spans="2:7">
      <c r="B937" s="116">
        <v>43166</v>
      </c>
      <c r="C937" s="121">
        <v>0.36873842592592593</v>
      </c>
      <c r="D937" s="122">
        <v>1132</v>
      </c>
      <c r="E937" s="122">
        <v>18.442</v>
      </c>
      <c r="F937" s="122">
        <v>20876.344000000001</v>
      </c>
      <c r="G937" s="122" t="s">
        <v>23</v>
      </c>
    </row>
    <row r="938" spans="2:7">
      <c r="B938" s="116">
        <v>43166</v>
      </c>
      <c r="C938" s="121">
        <v>0.36873842592592593</v>
      </c>
      <c r="D938" s="122">
        <v>133</v>
      </c>
      <c r="E938" s="122">
        <v>18.440000000000001</v>
      </c>
      <c r="F938" s="122">
        <v>2452.52</v>
      </c>
      <c r="G938" s="122" t="s">
        <v>23</v>
      </c>
    </row>
    <row r="939" spans="2:7">
      <c r="B939" s="116">
        <v>43166</v>
      </c>
      <c r="C939" s="121">
        <v>0.3689351851851852</v>
      </c>
      <c r="D939" s="122">
        <v>108</v>
      </c>
      <c r="E939" s="122">
        <v>18.436</v>
      </c>
      <c r="F939" s="122">
        <v>1991.088</v>
      </c>
      <c r="G939" s="122" t="s">
        <v>23</v>
      </c>
    </row>
    <row r="940" spans="2:7">
      <c r="B940" s="116">
        <v>43166</v>
      </c>
      <c r="C940" s="121">
        <v>0.36922453703703706</v>
      </c>
      <c r="D940" s="122">
        <v>115</v>
      </c>
      <c r="E940" s="122">
        <v>18.428000000000001</v>
      </c>
      <c r="F940" s="122">
        <v>2119.2200000000003</v>
      </c>
      <c r="G940" s="122" t="s">
        <v>23</v>
      </c>
    </row>
    <row r="941" spans="2:7">
      <c r="B941" s="116">
        <v>43166</v>
      </c>
      <c r="C941" s="121">
        <v>0.36956018518518513</v>
      </c>
      <c r="D941" s="122">
        <v>201</v>
      </c>
      <c r="E941" s="122">
        <v>18.428000000000001</v>
      </c>
      <c r="F941" s="122">
        <v>3704.0280000000002</v>
      </c>
      <c r="G941" s="122" t="s">
        <v>23</v>
      </c>
    </row>
    <row r="942" spans="2:7">
      <c r="B942" s="116">
        <v>43166</v>
      </c>
      <c r="C942" s="121">
        <v>0.37009259259259258</v>
      </c>
      <c r="D942" s="122">
        <v>280</v>
      </c>
      <c r="E942" s="122">
        <v>18.425999999999998</v>
      </c>
      <c r="F942" s="122">
        <v>5159.28</v>
      </c>
      <c r="G942" s="122" t="s">
        <v>23</v>
      </c>
    </row>
    <row r="943" spans="2:7">
      <c r="B943" s="116">
        <v>43166</v>
      </c>
      <c r="C943" s="121">
        <v>0.37013888888888885</v>
      </c>
      <c r="D943" s="122">
        <v>136</v>
      </c>
      <c r="E943" s="122">
        <v>18.423999999999999</v>
      </c>
      <c r="F943" s="122">
        <v>2505.6639999999998</v>
      </c>
      <c r="G943" s="122" t="s">
        <v>23</v>
      </c>
    </row>
    <row r="944" spans="2:7">
      <c r="B944" s="116">
        <v>43166</v>
      </c>
      <c r="C944" s="121">
        <v>0.3707523148148148</v>
      </c>
      <c r="D944" s="122">
        <v>338</v>
      </c>
      <c r="E944" s="122">
        <v>18.422000000000001</v>
      </c>
      <c r="F944" s="122">
        <v>6226.6360000000004</v>
      </c>
      <c r="G944" s="122" t="s">
        <v>23</v>
      </c>
    </row>
    <row r="945" spans="2:7">
      <c r="B945" s="116">
        <v>43166</v>
      </c>
      <c r="C945" s="121">
        <v>0.37083333333333335</v>
      </c>
      <c r="D945" s="122">
        <v>108</v>
      </c>
      <c r="E945" s="122">
        <v>18.420000000000002</v>
      </c>
      <c r="F945" s="122">
        <v>1989.3600000000001</v>
      </c>
      <c r="G945" s="122" t="s">
        <v>23</v>
      </c>
    </row>
    <row r="946" spans="2:7">
      <c r="B946" s="116">
        <v>43166</v>
      </c>
      <c r="C946" s="121">
        <v>0.37178240740740742</v>
      </c>
      <c r="D946" s="122">
        <v>65</v>
      </c>
      <c r="E946" s="122">
        <v>18.417999999999999</v>
      </c>
      <c r="F946" s="122">
        <v>1197.1699999999998</v>
      </c>
      <c r="G946" s="122" t="s">
        <v>23</v>
      </c>
    </row>
    <row r="947" spans="2:7">
      <c r="B947" s="116">
        <v>43166</v>
      </c>
      <c r="C947" s="121">
        <v>0.37208333333333332</v>
      </c>
      <c r="D947" s="122">
        <v>101</v>
      </c>
      <c r="E947" s="122">
        <v>18.420000000000002</v>
      </c>
      <c r="F947" s="122">
        <v>1860.42</v>
      </c>
      <c r="G947" s="122" t="s">
        <v>23</v>
      </c>
    </row>
    <row r="948" spans="2:7">
      <c r="B948" s="116">
        <v>43166</v>
      </c>
      <c r="C948" s="121">
        <v>0.37238425925925928</v>
      </c>
      <c r="D948" s="122">
        <v>339</v>
      </c>
      <c r="E948" s="122">
        <v>18.423999999999999</v>
      </c>
      <c r="F948" s="122">
        <v>6245.7359999999999</v>
      </c>
      <c r="G948" s="122" t="s">
        <v>23</v>
      </c>
    </row>
    <row r="949" spans="2:7">
      <c r="B949" s="116">
        <v>43166</v>
      </c>
      <c r="C949" s="121">
        <v>0.37238425925925928</v>
      </c>
      <c r="D949" s="122">
        <v>500</v>
      </c>
      <c r="E949" s="122">
        <v>18.420000000000002</v>
      </c>
      <c r="F949" s="122">
        <v>9210</v>
      </c>
      <c r="G949" s="122" t="s">
        <v>23</v>
      </c>
    </row>
    <row r="950" spans="2:7">
      <c r="B950" s="116">
        <v>43166</v>
      </c>
      <c r="C950" s="121">
        <v>0.37238425925925928</v>
      </c>
      <c r="D950" s="122">
        <v>130</v>
      </c>
      <c r="E950" s="122">
        <v>18.422000000000001</v>
      </c>
      <c r="F950" s="122">
        <v>2394.86</v>
      </c>
      <c r="G950" s="122" t="s">
        <v>23</v>
      </c>
    </row>
    <row r="951" spans="2:7">
      <c r="B951" s="116">
        <v>43166</v>
      </c>
      <c r="C951" s="121">
        <v>0.37256944444444445</v>
      </c>
      <c r="D951" s="122">
        <v>60</v>
      </c>
      <c r="E951" s="122">
        <v>18.417999999999999</v>
      </c>
      <c r="F951" s="122">
        <v>1105.08</v>
      </c>
      <c r="G951" s="122" t="s">
        <v>23</v>
      </c>
    </row>
    <row r="952" spans="2:7">
      <c r="B952" s="116">
        <v>43166</v>
      </c>
      <c r="C952" s="121">
        <v>0.37291666666666662</v>
      </c>
      <c r="D952" s="122">
        <v>118</v>
      </c>
      <c r="E952" s="122">
        <v>18.417999999999999</v>
      </c>
      <c r="F952" s="122">
        <v>2173.3240000000001</v>
      </c>
      <c r="G952" s="122" t="s">
        <v>23</v>
      </c>
    </row>
    <row r="953" spans="2:7">
      <c r="B953" s="116">
        <v>43166</v>
      </c>
      <c r="C953" s="121">
        <v>0.37291666666666662</v>
      </c>
      <c r="D953" s="122">
        <v>353</v>
      </c>
      <c r="E953" s="122">
        <v>18.417999999999999</v>
      </c>
      <c r="F953" s="122">
        <v>6501.5540000000001</v>
      </c>
      <c r="G953" s="122" t="s">
        <v>23</v>
      </c>
    </row>
    <row r="954" spans="2:7">
      <c r="B954" s="116">
        <v>43166</v>
      </c>
      <c r="C954" s="121">
        <v>0.3732523148148148</v>
      </c>
      <c r="D954" s="122">
        <v>201</v>
      </c>
      <c r="E954" s="122">
        <v>18.423999999999999</v>
      </c>
      <c r="F954" s="122">
        <v>3703.2239999999997</v>
      </c>
      <c r="G954" s="122" t="s">
        <v>23</v>
      </c>
    </row>
    <row r="955" spans="2:7">
      <c r="B955" s="116">
        <v>43166</v>
      </c>
      <c r="C955" s="121">
        <v>0.3732523148148148</v>
      </c>
      <c r="D955" s="122">
        <v>114</v>
      </c>
      <c r="E955" s="122">
        <v>18.423999999999999</v>
      </c>
      <c r="F955" s="122">
        <v>2100.3359999999998</v>
      </c>
      <c r="G955" s="122" t="s">
        <v>23</v>
      </c>
    </row>
    <row r="956" spans="2:7">
      <c r="B956" s="116">
        <v>43166</v>
      </c>
      <c r="C956" s="121">
        <v>0.37361111111111112</v>
      </c>
      <c r="D956" s="122">
        <v>212</v>
      </c>
      <c r="E956" s="122">
        <v>18.425999999999998</v>
      </c>
      <c r="F956" s="122">
        <v>3906.3119999999994</v>
      </c>
      <c r="G956" s="122" t="s">
        <v>23</v>
      </c>
    </row>
    <row r="957" spans="2:7">
      <c r="B957" s="116">
        <v>43166</v>
      </c>
      <c r="C957" s="121">
        <v>0.37390046296296298</v>
      </c>
      <c r="D957" s="122">
        <v>324</v>
      </c>
      <c r="E957" s="122">
        <v>18.425999999999998</v>
      </c>
      <c r="F957" s="122">
        <v>5970.0239999999994</v>
      </c>
      <c r="G957" s="122" t="s">
        <v>23</v>
      </c>
    </row>
    <row r="958" spans="2:7">
      <c r="B958" s="116">
        <v>43166</v>
      </c>
      <c r="C958" s="121">
        <v>0.37399305555555556</v>
      </c>
      <c r="D958" s="122">
        <v>111</v>
      </c>
      <c r="E958" s="122">
        <v>18.423999999999999</v>
      </c>
      <c r="F958" s="122">
        <v>2045.0639999999999</v>
      </c>
      <c r="G958" s="122" t="s">
        <v>23</v>
      </c>
    </row>
    <row r="959" spans="2:7">
      <c r="B959" s="116">
        <v>43166</v>
      </c>
      <c r="C959" s="121">
        <v>0.3746990740740741</v>
      </c>
      <c r="D959" s="122">
        <v>525</v>
      </c>
      <c r="E959" s="122">
        <v>18.422000000000001</v>
      </c>
      <c r="F959" s="122">
        <v>9671.5500000000011</v>
      </c>
      <c r="G959" s="122" t="s">
        <v>23</v>
      </c>
    </row>
    <row r="960" spans="2:7">
      <c r="B960" s="116">
        <v>43166</v>
      </c>
      <c r="C960" s="121">
        <v>0.3746990740740741</v>
      </c>
      <c r="D960" s="122">
        <v>48</v>
      </c>
      <c r="E960" s="122">
        <v>18.422000000000001</v>
      </c>
      <c r="F960" s="122">
        <v>884.25600000000009</v>
      </c>
      <c r="G960" s="122" t="s">
        <v>23</v>
      </c>
    </row>
    <row r="961" spans="2:7">
      <c r="B961" s="116">
        <v>43166</v>
      </c>
      <c r="C961" s="121">
        <v>0.375</v>
      </c>
      <c r="D961" s="122">
        <v>306</v>
      </c>
      <c r="E961" s="122">
        <v>18.416</v>
      </c>
      <c r="F961" s="122">
        <v>5635.2960000000003</v>
      </c>
      <c r="G961" s="122" t="s">
        <v>23</v>
      </c>
    </row>
    <row r="962" spans="2:7">
      <c r="B962" s="116">
        <v>43166</v>
      </c>
      <c r="C962" s="121">
        <v>0.37528935185185186</v>
      </c>
      <c r="D962" s="122">
        <v>237</v>
      </c>
      <c r="E962" s="122">
        <v>18.414000000000001</v>
      </c>
      <c r="F962" s="122">
        <v>4364.1180000000004</v>
      </c>
      <c r="G962" s="122" t="s">
        <v>23</v>
      </c>
    </row>
    <row r="963" spans="2:7">
      <c r="B963" s="116">
        <v>43166</v>
      </c>
      <c r="C963" s="121">
        <v>0.37560185185185185</v>
      </c>
      <c r="D963" s="122">
        <v>235</v>
      </c>
      <c r="E963" s="122">
        <v>18.420000000000002</v>
      </c>
      <c r="F963" s="122">
        <v>4328.7000000000007</v>
      </c>
      <c r="G963" s="122" t="s">
        <v>23</v>
      </c>
    </row>
    <row r="964" spans="2:7">
      <c r="B964" s="116">
        <v>43166</v>
      </c>
      <c r="C964" s="121">
        <v>0.3756944444444445</v>
      </c>
      <c r="D964" s="122">
        <v>66</v>
      </c>
      <c r="E964" s="122">
        <v>18.416</v>
      </c>
      <c r="F964" s="122">
        <v>1215.4560000000001</v>
      </c>
      <c r="G964" s="122" t="s">
        <v>23</v>
      </c>
    </row>
    <row r="965" spans="2:7">
      <c r="B965" s="116">
        <v>43166</v>
      </c>
      <c r="C965" s="121">
        <v>0.3756944444444445</v>
      </c>
      <c r="D965" s="122">
        <v>42</v>
      </c>
      <c r="E965" s="122">
        <v>18.416</v>
      </c>
      <c r="F965" s="122">
        <v>773.47199999999998</v>
      </c>
      <c r="G965" s="122" t="s">
        <v>23</v>
      </c>
    </row>
    <row r="966" spans="2:7">
      <c r="B966" s="116">
        <v>43166</v>
      </c>
      <c r="C966" s="121">
        <v>0.37642361111111106</v>
      </c>
      <c r="D966" s="122">
        <v>119</v>
      </c>
      <c r="E966" s="122">
        <v>18.416</v>
      </c>
      <c r="F966" s="122">
        <v>2191.5039999999999</v>
      </c>
      <c r="G966" s="122" t="s">
        <v>23</v>
      </c>
    </row>
    <row r="967" spans="2:7">
      <c r="B967" s="116">
        <v>43166</v>
      </c>
      <c r="C967" s="121">
        <v>0.37642361111111106</v>
      </c>
      <c r="D967" s="122">
        <v>508</v>
      </c>
      <c r="E967" s="122">
        <v>18.416</v>
      </c>
      <c r="F967" s="122">
        <v>9355.3279999999995</v>
      </c>
      <c r="G967" s="122" t="s">
        <v>23</v>
      </c>
    </row>
    <row r="968" spans="2:7">
      <c r="B968" s="116">
        <v>43166</v>
      </c>
      <c r="C968" s="121">
        <v>0.37708333333333338</v>
      </c>
      <c r="D968" s="122">
        <v>560</v>
      </c>
      <c r="E968" s="122">
        <v>18.420000000000002</v>
      </c>
      <c r="F968" s="122">
        <v>10315.200000000001</v>
      </c>
      <c r="G968" s="122" t="s">
        <v>23</v>
      </c>
    </row>
    <row r="969" spans="2:7">
      <c r="B969" s="116">
        <v>43166</v>
      </c>
      <c r="C969" s="121">
        <v>0.37760416666666669</v>
      </c>
      <c r="D969" s="122">
        <v>352</v>
      </c>
      <c r="E969" s="122">
        <v>18.417999999999999</v>
      </c>
      <c r="F969" s="122">
        <v>6483.1359999999995</v>
      </c>
      <c r="G969" s="122" t="s">
        <v>23</v>
      </c>
    </row>
    <row r="970" spans="2:7">
      <c r="B970" s="116">
        <v>43166</v>
      </c>
      <c r="C970" s="121">
        <v>0.37760416666666669</v>
      </c>
      <c r="D970" s="122">
        <v>117</v>
      </c>
      <c r="E970" s="122">
        <v>18.417999999999999</v>
      </c>
      <c r="F970" s="122">
        <v>2154.9059999999999</v>
      </c>
      <c r="G970" s="122" t="s">
        <v>23</v>
      </c>
    </row>
    <row r="971" spans="2:7">
      <c r="B971" s="116">
        <v>43166</v>
      </c>
      <c r="C971" s="121">
        <v>0.37785879629629626</v>
      </c>
      <c r="D971" s="122">
        <v>108</v>
      </c>
      <c r="E971" s="122">
        <v>18.411999999999999</v>
      </c>
      <c r="F971" s="122">
        <v>1988.4959999999999</v>
      </c>
      <c r="G971" s="122" t="s">
        <v>23</v>
      </c>
    </row>
    <row r="972" spans="2:7">
      <c r="B972" s="116">
        <v>43166</v>
      </c>
      <c r="C972" s="121">
        <v>0.37844907407407408</v>
      </c>
      <c r="D972" s="122">
        <v>101</v>
      </c>
      <c r="E972" s="122">
        <v>18.416</v>
      </c>
      <c r="F972" s="122">
        <v>1860.0160000000001</v>
      </c>
      <c r="G972" s="122" t="s">
        <v>23</v>
      </c>
    </row>
    <row r="973" spans="2:7">
      <c r="B973" s="116">
        <v>43166</v>
      </c>
      <c r="C973" s="121">
        <v>0.37844907407407408</v>
      </c>
      <c r="D973" s="122">
        <v>312</v>
      </c>
      <c r="E973" s="122">
        <v>18.416</v>
      </c>
      <c r="F973" s="122">
        <v>5745.7920000000004</v>
      </c>
      <c r="G973" s="122" t="s">
        <v>23</v>
      </c>
    </row>
    <row r="974" spans="2:7">
      <c r="B974" s="116">
        <v>43166</v>
      </c>
      <c r="C974" s="121">
        <v>0.37916666666666665</v>
      </c>
      <c r="D974" s="122">
        <v>385</v>
      </c>
      <c r="E974" s="122">
        <v>18.416</v>
      </c>
      <c r="F974" s="122">
        <v>7090.16</v>
      </c>
      <c r="G974" s="122" t="s">
        <v>23</v>
      </c>
    </row>
    <row r="975" spans="2:7">
      <c r="B975" s="116">
        <v>43166</v>
      </c>
      <c r="C975" s="121">
        <v>0.38060185185185186</v>
      </c>
      <c r="D975" s="122">
        <v>227</v>
      </c>
      <c r="E975" s="122">
        <v>18.431999999999999</v>
      </c>
      <c r="F975" s="122">
        <v>4184.0639999999994</v>
      </c>
      <c r="G975" s="122" t="s">
        <v>23</v>
      </c>
    </row>
    <row r="976" spans="2:7">
      <c r="B976" s="116">
        <v>43166</v>
      </c>
      <c r="C976" s="121">
        <v>0.38060185185185186</v>
      </c>
      <c r="D976" s="122">
        <v>190</v>
      </c>
      <c r="E976" s="122">
        <v>18.431999999999999</v>
      </c>
      <c r="F976" s="122">
        <v>3502.08</v>
      </c>
      <c r="G976" s="122" t="s">
        <v>23</v>
      </c>
    </row>
    <row r="977" spans="2:7">
      <c r="B977" s="116">
        <v>43166</v>
      </c>
      <c r="C977" s="121">
        <v>0.38060185185185186</v>
      </c>
      <c r="D977" s="122">
        <v>304</v>
      </c>
      <c r="E977" s="122">
        <v>18.431999999999999</v>
      </c>
      <c r="F977" s="122">
        <v>5603.3279999999995</v>
      </c>
      <c r="G977" s="122" t="s">
        <v>23</v>
      </c>
    </row>
    <row r="978" spans="2:7">
      <c r="B978" s="116">
        <v>43166</v>
      </c>
      <c r="C978" s="121">
        <v>0.38060185185185186</v>
      </c>
      <c r="D978" s="122">
        <v>233</v>
      </c>
      <c r="E978" s="122">
        <v>18.434000000000001</v>
      </c>
      <c r="F978" s="122">
        <v>4295.1220000000003</v>
      </c>
      <c r="G978" s="122" t="s">
        <v>23</v>
      </c>
    </row>
    <row r="979" spans="2:7">
      <c r="B979" s="116">
        <v>43166</v>
      </c>
      <c r="C979" s="121">
        <v>0.38256944444444446</v>
      </c>
      <c r="D979" s="122">
        <v>338</v>
      </c>
      <c r="E979" s="122">
        <v>18.437999999999999</v>
      </c>
      <c r="F979" s="122">
        <v>6232.0439999999999</v>
      </c>
      <c r="G979" s="122" t="s">
        <v>23</v>
      </c>
    </row>
    <row r="980" spans="2:7">
      <c r="B980" s="116">
        <v>43166</v>
      </c>
      <c r="C980" s="121">
        <v>0.38263888888888892</v>
      </c>
      <c r="D980" s="122">
        <v>822</v>
      </c>
      <c r="E980" s="122">
        <v>18.437999999999999</v>
      </c>
      <c r="F980" s="122">
        <v>15156.035999999998</v>
      </c>
      <c r="G980" s="122" t="s">
        <v>23</v>
      </c>
    </row>
    <row r="981" spans="2:7">
      <c r="B981" s="116">
        <v>43166</v>
      </c>
      <c r="C981" s="121">
        <v>0.38269675925925922</v>
      </c>
      <c r="D981" s="122">
        <v>112</v>
      </c>
      <c r="E981" s="122">
        <v>18.437999999999999</v>
      </c>
      <c r="F981" s="122">
        <v>2065.056</v>
      </c>
      <c r="G981" s="122" t="s">
        <v>23</v>
      </c>
    </row>
    <row r="982" spans="2:7">
      <c r="B982" s="116">
        <v>43166</v>
      </c>
      <c r="C982" s="121">
        <v>0.38408564814814811</v>
      </c>
      <c r="D982" s="122">
        <v>616</v>
      </c>
      <c r="E982" s="122">
        <v>18.434000000000001</v>
      </c>
      <c r="F982" s="122">
        <v>11355.344000000001</v>
      </c>
      <c r="G982" s="122" t="s">
        <v>23</v>
      </c>
    </row>
    <row r="983" spans="2:7">
      <c r="B983" s="116">
        <v>43166</v>
      </c>
      <c r="C983" s="121">
        <v>0.38423611111111117</v>
      </c>
      <c r="D983" s="122">
        <v>93</v>
      </c>
      <c r="E983" s="122">
        <v>18.43</v>
      </c>
      <c r="F983" s="122">
        <v>1713.99</v>
      </c>
      <c r="G983" s="122" t="s">
        <v>23</v>
      </c>
    </row>
    <row r="984" spans="2:7">
      <c r="B984" s="116">
        <v>43166</v>
      </c>
      <c r="C984" s="121">
        <v>0.38423611111111117</v>
      </c>
      <c r="D984" s="122">
        <v>32</v>
      </c>
      <c r="E984" s="122">
        <v>18.43</v>
      </c>
      <c r="F984" s="122">
        <v>589.76</v>
      </c>
      <c r="G984" s="122" t="s">
        <v>23</v>
      </c>
    </row>
    <row r="985" spans="2:7">
      <c r="B985" s="116">
        <v>43166</v>
      </c>
      <c r="C985" s="121">
        <v>0.38438657407407412</v>
      </c>
      <c r="D985" s="122">
        <v>112</v>
      </c>
      <c r="E985" s="122">
        <v>18.428000000000001</v>
      </c>
      <c r="F985" s="122">
        <v>2063.9360000000001</v>
      </c>
      <c r="G985" s="122" t="s">
        <v>23</v>
      </c>
    </row>
    <row r="986" spans="2:7">
      <c r="B986" s="116">
        <v>43166</v>
      </c>
      <c r="C986" s="121">
        <v>0.38479166666666664</v>
      </c>
      <c r="D986" s="122">
        <v>178</v>
      </c>
      <c r="E986" s="122">
        <v>18.423999999999999</v>
      </c>
      <c r="F986" s="122">
        <v>3279.4719999999998</v>
      </c>
      <c r="G986" s="122" t="s">
        <v>23</v>
      </c>
    </row>
    <row r="987" spans="2:7">
      <c r="B987" s="116">
        <v>43166</v>
      </c>
      <c r="C987" s="121">
        <v>0.38541666666666669</v>
      </c>
      <c r="D987" s="122">
        <v>338</v>
      </c>
      <c r="E987" s="122">
        <v>18.423999999999999</v>
      </c>
      <c r="F987" s="122">
        <v>6227.3119999999999</v>
      </c>
      <c r="G987" s="122" t="s">
        <v>23</v>
      </c>
    </row>
    <row r="988" spans="2:7">
      <c r="B988" s="116">
        <v>43166</v>
      </c>
      <c r="C988" s="121">
        <v>0.38680555555555557</v>
      </c>
      <c r="D988" s="122">
        <v>551</v>
      </c>
      <c r="E988" s="122">
        <v>18.443999999999999</v>
      </c>
      <c r="F988" s="122">
        <v>10162.644</v>
      </c>
      <c r="G988" s="122" t="s">
        <v>23</v>
      </c>
    </row>
    <row r="989" spans="2:7">
      <c r="B989" s="116">
        <v>43166</v>
      </c>
      <c r="C989" s="121">
        <v>0.38680555555555557</v>
      </c>
      <c r="D989" s="122">
        <v>120</v>
      </c>
      <c r="E989" s="122">
        <v>18.443999999999999</v>
      </c>
      <c r="F989" s="122">
        <v>2213.2799999999997</v>
      </c>
      <c r="G989" s="122" t="s">
        <v>23</v>
      </c>
    </row>
    <row r="990" spans="2:7">
      <c r="B990" s="116">
        <v>43166</v>
      </c>
      <c r="C990" s="121">
        <v>0.38689814814814816</v>
      </c>
      <c r="D990" s="122">
        <v>51</v>
      </c>
      <c r="E990" s="122">
        <v>18.436</v>
      </c>
      <c r="F990" s="122">
        <v>940.23599999999999</v>
      </c>
      <c r="G990" s="122" t="s">
        <v>23</v>
      </c>
    </row>
    <row r="991" spans="2:7">
      <c r="B991" s="116">
        <v>43166</v>
      </c>
      <c r="C991" s="121">
        <v>0.38733796296296297</v>
      </c>
      <c r="D991" s="122">
        <v>175</v>
      </c>
      <c r="E991" s="122">
        <v>18.434000000000001</v>
      </c>
      <c r="F991" s="122">
        <v>3225.9500000000003</v>
      </c>
      <c r="G991" s="122" t="s">
        <v>23</v>
      </c>
    </row>
    <row r="992" spans="2:7">
      <c r="B992" s="116">
        <v>43166</v>
      </c>
      <c r="C992" s="121">
        <v>0.38737268518518514</v>
      </c>
      <c r="D992" s="122">
        <v>111</v>
      </c>
      <c r="E992" s="122">
        <v>18.431999999999999</v>
      </c>
      <c r="F992" s="122">
        <v>2045.9519999999998</v>
      </c>
      <c r="G992" s="122" t="s">
        <v>23</v>
      </c>
    </row>
    <row r="993" spans="2:7">
      <c r="B993" s="116">
        <v>43166</v>
      </c>
      <c r="C993" s="121">
        <v>0.387662037037037</v>
      </c>
      <c r="D993" s="122">
        <v>109</v>
      </c>
      <c r="E993" s="122">
        <v>18.425999999999998</v>
      </c>
      <c r="F993" s="122">
        <v>2008.4339999999997</v>
      </c>
      <c r="G993" s="122" t="s">
        <v>23</v>
      </c>
    </row>
    <row r="994" spans="2:7">
      <c r="B994" s="116">
        <v>43166</v>
      </c>
      <c r="C994" s="121">
        <v>0.38836805555555554</v>
      </c>
      <c r="D994" s="122">
        <v>326</v>
      </c>
      <c r="E994" s="122">
        <v>18.425999999999998</v>
      </c>
      <c r="F994" s="122">
        <v>6006.8759999999993</v>
      </c>
      <c r="G994" s="122" t="s">
        <v>23</v>
      </c>
    </row>
    <row r="995" spans="2:7">
      <c r="B995" s="116">
        <v>43166</v>
      </c>
      <c r="C995" s="121">
        <v>0.38884259259259263</v>
      </c>
      <c r="D995" s="122">
        <v>195</v>
      </c>
      <c r="E995" s="122">
        <v>18.423999999999999</v>
      </c>
      <c r="F995" s="122">
        <v>3592.68</v>
      </c>
      <c r="G995" s="122" t="s">
        <v>23</v>
      </c>
    </row>
    <row r="996" spans="2:7">
      <c r="B996" s="116">
        <v>43166</v>
      </c>
      <c r="C996" s="121">
        <v>0.38884259259259263</v>
      </c>
      <c r="D996" s="122">
        <v>68</v>
      </c>
      <c r="E996" s="122">
        <v>18.423999999999999</v>
      </c>
      <c r="F996" s="122">
        <v>1252.8319999999999</v>
      </c>
      <c r="G996" s="122" t="s">
        <v>23</v>
      </c>
    </row>
    <row r="997" spans="2:7">
      <c r="B997" s="116">
        <v>43166</v>
      </c>
      <c r="C997" s="121">
        <v>0.38953703703703701</v>
      </c>
      <c r="D997" s="122">
        <v>229</v>
      </c>
      <c r="E997" s="122">
        <v>18.423999999999999</v>
      </c>
      <c r="F997" s="122">
        <v>4219.0959999999995</v>
      </c>
      <c r="G997" s="122" t="s">
        <v>23</v>
      </c>
    </row>
    <row r="998" spans="2:7">
      <c r="B998" s="116">
        <v>43166</v>
      </c>
      <c r="C998" s="121">
        <v>0.38953703703703701</v>
      </c>
      <c r="D998" s="122">
        <v>108</v>
      </c>
      <c r="E998" s="122">
        <v>18.423999999999999</v>
      </c>
      <c r="F998" s="122">
        <v>1989.7919999999999</v>
      </c>
      <c r="G998" s="122" t="s">
        <v>23</v>
      </c>
    </row>
    <row r="999" spans="2:7">
      <c r="B999" s="116">
        <v>43166</v>
      </c>
      <c r="C999" s="121">
        <v>0.38958333333333334</v>
      </c>
      <c r="D999" s="122">
        <v>111</v>
      </c>
      <c r="E999" s="122">
        <v>18.422000000000001</v>
      </c>
      <c r="F999" s="122">
        <v>2044.8420000000001</v>
      </c>
      <c r="G999" s="122" t="s">
        <v>23</v>
      </c>
    </row>
    <row r="1000" spans="2:7">
      <c r="B1000" s="116">
        <v>43166</v>
      </c>
      <c r="C1000" s="121">
        <v>0.39027777777777778</v>
      </c>
      <c r="D1000" s="122">
        <v>340</v>
      </c>
      <c r="E1000" s="122">
        <v>18.422000000000001</v>
      </c>
      <c r="F1000" s="122">
        <v>6263.4800000000005</v>
      </c>
      <c r="G1000" s="122" t="s">
        <v>23</v>
      </c>
    </row>
    <row r="1001" spans="2:7">
      <c r="B1001" s="116">
        <v>43166</v>
      </c>
      <c r="C1001" s="121">
        <v>0.39060185185185187</v>
      </c>
      <c r="D1001" s="122">
        <v>16</v>
      </c>
      <c r="E1001" s="122">
        <v>18.420000000000002</v>
      </c>
      <c r="F1001" s="122">
        <v>294.72000000000003</v>
      </c>
      <c r="G1001" s="122" t="s">
        <v>23</v>
      </c>
    </row>
    <row r="1002" spans="2:7">
      <c r="B1002" s="116">
        <v>43166</v>
      </c>
      <c r="C1002" s="121">
        <v>0.39065972222222217</v>
      </c>
      <c r="D1002" s="122">
        <v>180</v>
      </c>
      <c r="E1002" s="122">
        <v>18.420000000000002</v>
      </c>
      <c r="F1002" s="122">
        <v>3315.6000000000004</v>
      </c>
      <c r="G1002" s="122" t="s">
        <v>23</v>
      </c>
    </row>
    <row r="1003" spans="2:7">
      <c r="B1003" s="116">
        <v>43166</v>
      </c>
      <c r="C1003" s="121">
        <v>0.3923611111111111</v>
      </c>
      <c r="D1003" s="122">
        <v>600</v>
      </c>
      <c r="E1003" s="122">
        <v>18.442</v>
      </c>
      <c r="F1003" s="122">
        <v>11065.2</v>
      </c>
      <c r="G1003" s="122" t="s">
        <v>23</v>
      </c>
    </row>
    <row r="1004" spans="2:7">
      <c r="B1004" s="116">
        <v>43166</v>
      </c>
      <c r="C1004" s="121">
        <v>0.39251157407407405</v>
      </c>
      <c r="D1004" s="122">
        <v>487</v>
      </c>
      <c r="E1004" s="122">
        <v>18.437999999999999</v>
      </c>
      <c r="F1004" s="122">
        <v>8979.3059999999987</v>
      </c>
      <c r="G1004" s="122" t="s">
        <v>23</v>
      </c>
    </row>
    <row r="1005" spans="2:7">
      <c r="B1005" s="116">
        <v>43166</v>
      </c>
      <c r="C1005" s="121">
        <v>0.39305555555555555</v>
      </c>
      <c r="D1005" s="122">
        <v>255</v>
      </c>
      <c r="E1005" s="122">
        <v>18.440000000000001</v>
      </c>
      <c r="F1005" s="122">
        <v>4702.2000000000007</v>
      </c>
      <c r="G1005" s="122" t="s">
        <v>23</v>
      </c>
    </row>
    <row r="1006" spans="2:7">
      <c r="B1006" s="116">
        <v>43166</v>
      </c>
      <c r="C1006" s="121">
        <v>0.39371527777777776</v>
      </c>
      <c r="D1006" s="122">
        <v>337</v>
      </c>
      <c r="E1006" s="122">
        <v>18.446000000000002</v>
      </c>
      <c r="F1006" s="122">
        <v>6216.3020000000006</v>
      </c>
      <c r="G1006" s="122" t="s">
        <v>23</v>
      </c>
    </row>
    <row r="1007" spans="2:7">
      <c r="B1007" s="116">
        <v>43166</v>
      </c>
      <c r="C1007" s="121">
        <v>0.39384259259259258</v>
      </c>
      <c r="D1007" s="122">
        <v>108</v>
      </c>
      <c r="E1007" s="122">
        <v>18.443999999999999</v>
      </c>
      <c r="F1007" s="122">
        <v>1991.952</v>
      </c>
      <c r="G1007" s="122" t="s">
        <v>23</v>
      </c>
    </row>
    <row r="1008" spans="2:7">
      <c r="B1008" s="116">
        <v>43166</v>
      </c>
      <c r="C1008" s="121">
        <v>0.39444444444444443</v>
      </c>
      <c r="D1008" s="122">
        <v>199</v>
      </c>
      <c r="E1008" s="122">
        <v>18.442</v>
      </c>
      <c r="F1008" s="122">
        <v>3669.9580000000001</v>
      </c>
      <c r="G1008" s="122" t="s">
        <v>23</v>
      </c>
    </row>
    <row r="1009" spans="2:7">
      <c r="B1009" s="116">
        <v>43166</v>
      </c>
      <c r="C1009" s="121">
        <v>0.39447916666666666</v>
      </c>
      <c r="D1009" s="122">
        <v>51</v>
      </c>
      <c r="E1009" s="122">
        <v>18.442</v>
      </c>
      <c r="F1009" s="122">
        <v>940.54200000000003</v>
      </c>
      <c r="G1009" s="122" t="s">
        <v>23</v>
      </c>
    </row>
    <row r="1010" spans="2:7">
      <c r="B1010" s="116">
        <v>43166</v>
      </c>
      <c r="C1010" s="121">
        <v>0.39447916666666666</v>
      </c>
      <c r="D1010" s="122">
        <v>60</v>
      </c>
      <c r="E1010" s="122">
        <v>18.442</v>
      </c>
      <c r="F1010" s="122">
        <v>1106.52</v>
      </c>
      <c r="G1010" s="122" t="s">
        <v>23</v>
      </c>
    </row>
    <row r="1011" spans="2:7">
      <c r="B1011" s="116">
        <v>43166</v>
      </c>
      <c r="C1011" s="121">
        <v>0.39480324074074075</v>
      </c>
      <c r="D1011" s="122">
        <v>83</v>
      </c>
      <c r="E1011" s="122">
        <v>18.440000000000001</v>
      </c>
      <c r="F1011" s="122">
        <v>1530.5200000000002</v>
      </c>
      <c r="G1011" s="122" t="s">
        <v>23</v>
      </c>
    </row>
    <row r="1012" spans="2:7">
      <c r="B1012" s="116">
        <v>43166</v>
      </c>
      <c r="C1012" s="121">
        <v>0.39480324074074075</v>
      </c>
      <c r="D1012" s="122">
        <v>122</v>
      </c>
      <c r="E1012" s="122">
        <v>18.440000000000001</v>
      </c>
      <c r="F1012" s="122">
        <v>2249.6800000000003</v>
      </c>
      <c r="G1012" s="122" t="s">
        <v>23</v>
      </c>
    </row>
    <row r="1013" spans="2:7">
      <c r="B1013" s="116">
        <v>43166</v>
      </c>
      <c r="C1013" s="121">
        <v>0.39605324074074072</v>
      </c>
      <c r="D1013" s="122">
        <v>646</v>
      </c>
      <c r="E1013" s="122">
        <v>18.440000000000001</v>
      </c>
      <c r="F1013" s="122">
        <v>11912.240000000002</v>
      </c>
      <c r="G1013" s="122" t="s">
        <v>23</v>
      </c>
    </row>
    <row r="1014" spans="2:7">
      <c r="B1014" s="116">
        <v>43166</v>
      </c>
      <c r="C1014" s="121">
        <v>0.39605324074074072</v>
      </c>
      <c r="D1014" s="122">
        <v>140</v>
      </c>
      <c r="E1014" s="122">
        <v>18.440000000000001</v>
      </c>
      <c r="F1014" s="122">
        <v>2581.6000000000004</v>
      </c>
      <c r="G1014" s="122" t="s">
        <v>23</v>
      </c>
    </row>
    <row r="1015" spans="2:7">
      <c r="B1015" s="116">
        <v>43166</v>
      </c>
      <c r="C1015" s="121">
        <v>0.39666666666666667</v>
      </c>
      <c r="D1015" s="122">
        <v>203</v>
      </c>
      <c r="E1015" s="122">
        <v>18.437999999999999</v>
      </c>
      <c r="F1015" s="122">
        <v>3742.9139999999998</v>
      </c>
      <c r="G1015" s="122" t="s">
        <v>23</v>
      </c>
    </row>
    <row r="1016" spans="2:7">
      <c r="B1016" s="116">
        <v>43166</v>
      </c>
      <c r="C1016" s="121">
        <v>0.39666666666666667</v>
      </c>
      <c r="D1016" s="122">
        <v>77</v>
      </c>
      <c r="E1016" s="122">
        <v>18.437999999999999</v>
      </c>
      <c r="F1016" s="122">
        <v>1419.7259999999999</v>
      </c>
      <c r="G1016" s="122" t="s">
        <v>23</v>
      </c>
    </row>
    <row r="1017" spans="2:7">
      <c r="B1017" s="116">
        <v>43166</v>
      </c>
      <c r="C1017" s="121">
        <v>0.39685185185185184</v>
      </c>
      <c r="D1017" s="122">
        <v>169</v>
      </c>
      <c r="E1017" s="122">
        <v>18.434000000000001</v>
      </c>
      <c r="F1017" s="122">
        <v>3115.346</v>
      </c>
      <c r="G1017" s="122" t="s">
        <v>23</v>
      </c>
    </row>
    <row r="1018" spans="2:7">
      <c r="B1018" s="116">
        <v>43166</v>
      </c>
      <c r="C1018" s="121">
        <v>0.3972222222222222</v>
      </c>
      <c r="D1018" s="122">
        <v>197</v>
      </c>
      <c r="E1018" s="122">
        <v>18.43</v>
      </c>
      <c r="F1018" s="122">
        <v>3630.71</v>
      </c>
      <c r="G1018" s="122" t="s">
        <v>23</v>
      </c>
    </row>
    <row r="1019" spans="2:7">
      <c r="B1019" s="116">
        <v>43166</v>
      </c>
      <c r="C1019" s="121">
        <v>0.3972222222222222</v>
      </c>
      <c r="D1019" s="122">
        <v>111</v>
      </c>
      <c r="E1019" s="122">
        <v>18.43</v>
      </c>
      <c r="F1019" s="122">
        <v>2045.73</v>
      </c>
      <c r="G1019" s="122" t="s">
        <v>23</v>
      </c>
    </row>
    <row r="1020" spans="2:7">
      <c r="B1020" s="116">
        <v>43166</v>
      </c>
      <c r="C1020" s="121">
        <v>0.39767361111111116</v>
      </c>
      <c r="D1020" s="122">
        <v>41</v>
      </c>
      <c r="E1020" s="122">
        <v>18.43</v>
      </c>
      <c r="F1020" s="122">
        <v>755.63</v>
      </c>
      <c r="G1020" s="122" t="s">
        <v>23</v>
      </c>
    </row>
    <row r="1021" spans="2:7">
      <c r="B1021" s="116">
        <v>43166</v>
      </c>
      <c r="C1021" s="121">
        <v>0.39769675925925929</v>
      </c>
      <c r="D1021" s="122">
        <v>179</v>
      </c>
      <c r="E1021" s="122">
        <v>18.43</v>
      </c>
      <c r="F1021" s="122">
        <v>3298.97</v>
      </c>
      <c r="G1021" s="122" t="s">
        <v>23</v>
      </c>
    </row>
    <row r="1022" spans="2:7">
      <c r="B1022" s="116">
        <v>43166</v>
      </c>
      <c r="C1022" s="121">
        <v>0.3979166666666667</v>
      </c>
      <c r="D1022" s="122">
        <v>206</v>
      </c>
      <c r="E1022" s="122">
        <v>18.428000000000001</v>
      </c>
      <c r="F1022" s="122">
        <v>3796.1680000000001</v>
      </c>
      <c r="G1022" s="122" t="s">
        <v>23</v>
      </c>
    </row>
    <row r="1023" spans="2:7">
      <c r="B1023" s="116">
        <v>43166</v>
      </c>
      <c r="C1023" s="121">
        <v>0.39861111111111108</v>
      </c>
      <c r="D1023" s="122">
        <v>381</v>
      </c>
      <c r="E1023" s="122">
        <v>18.422000000000001</v>
      </c>
      <c r="F1023" s="122">
        <v>7018.7820000000002</v>
      </c>
      <c r="G1023" s="122" t="s">
        <v>23</v>
      </c>
    </row>
    <row r="1024" spans="2:7">
      <c r="B1024" s="116">
        <v>43166</v>
      </c>
      <c r="C1024" s="121">
        <v>0.39878472222222222</v>
      </c>
      <c r="D1024" s="122">
        <v>111</v>
      </c>
      <c r="E1024" s="122">
        <v>18.414000000000001</v>
      </c>
      <c r="F1024" s="122">
        <v>2043.9540000000002</v>
      </c>
      <c r="G1024" s="122" t="s">
        <v>23</v>
      </c>
    </row>
    <row r="1025" spans="2:7">
      <c r="B1025" s="116">
        <v>43166</v>
      </c>
      <c r="C1025" s="121">
        <v>0.39979166666666671</v>
      </c>
      <c r="D1025" s="122">
        <v>122</v>
      </c>
      <c r="E1025" s="122">
        <v>18.420000000000002</v>
      </c>
      <c r="F1025" s="122">
        <v>2247.2400000000002</v>
      </c>
      <c r="G1025" s="122" t="s">
        <v>23</v>
      </c>
    </row>
    <row r="1026" spans="2:7">
      <c r="B1026" s="116">
        <v>43166</v>
      </c>
      <c r="C1026" s="121">
        <v>0.39979166666666671</v>
      </c>
      <c r="D1026" s="122">
        <v>203</v>
      </c>
      <c r="E1026" s="122">
        <v>18.420000000000002</v>
      </c>
      <c r="F1026" s="122">
        <v>3739.26</v>
      </c>
      <c r="G1026" s="122" t="s">
        <v>23</v>
      </c>
    </row>
    <row r="1027" spans="2:7">
      <c r="B1027" s="116">
        <v>43166</v>
      </c>
      <c r="C1027" s="121">
        <v>0.39979166666666671</v>
      </c>
      <c r="D1027" s="122">
        <v>300</v>
      </c>
      <c r="E1027" s="122">
        <v>18.420000000000002</v>
      </c>
      <c r="F1027" s="122">
        <v>5526.0000000000009</v>
      </c>
      <c r="G1027" s="122" t="s">
        <v>23</v>
      </c>
    </row>
    <row r="1028" spans="2:7">
      <c r="B1028" s="116">
        <v>43166</v>
      </c>
      <c r="C1028" s="121">
        <v>0.39979166666666671</v>
      </c>
      <c r="D1028" s="122">
        <v>78</v>
      </c>
      <c r="E1028" s="122">
        <v>18.420000000000002</v>
      </c>
      <c r="F1028" s="122">
        <v>1436.7600000000002</v>
      </c>
      <c r="G1028" s="122" t="s">
        <v>23</v>
      </c>
    </row>
    <row r="1029" spans="2:7">
      <c r="B1029" s="116">
        <v>43166</v>
      </c>
      <c r="C1029" s="121">
        <v>0.40011574074074074</v>
      </c>
      <c r="D1029" s="122">
        <v>203</v>
      </c>
      <c r="E1029" s="122">
        <v>18.417999999999999</v>
      </c>
      <c r="F1029" s="122">
        <v>3738.8539999999998</v>
      </c>
      <c r="G1029" s="122" t="s">
        <v>23</v>
      </c>
    </row>
    <row r="1030" spans="2:7">
      <c r="B1030" s="116">
        <v>43166</v>
      </c>
      <c r="C1030" s="121">
        <v>0.40038194444444447</v>
      </c>
      <c r="D1030" s="122">
        <v>203</v>
      </c>
      <c r="E1030" s="122">
        <v>18.411999999999999</v>
      </c>
      <c r="F1030" s="122">
        <v>3737.636</v>
      </c>
      <c r="G1030" s="122" t="s">
        <v>23</v>
      </c>
    </row>
    <row r="1031" spans="2:7">
      <c r="B1031" s="116">
        <v>43166</v>
      </c>
      <c r="C1031" s="121">
        <v>0.40138888888888885</v>
      </c>
      <c r="D1031" s="122">
        <v>590</v>
      </c>
      <c r="E1031" s="122">
        <v>18.416</v>
      </c>
      <c r="F1031" s="122">
        <v>10865.44</v>
      </c>
      <c r="G1031" s="122" t="s">
        <v>23</v>
      </c>
    </row>
    <row r="1032" spans="2:7">
      <c r="B1032" s="116">
        <v>43166</v>
      </c>
      <c r="C1032" s="121">
        <v>0.40166666666666667</v>
      </c>
      <c r="D1032" s="122">
        <v>56</v>
      </c>
      <c r="E1032" s="122">
        <v>18.41</v>
      </c>
      <c r="F1032" s="122">
        <v>1030.96</v>
      </c>
      <c r="G1032" s="122" t="s">
        <v>23</v>
      </c>
    </row>
    <row r="1033" spans="2:7">
      <c r="B1033" s="116">
        <v>43166</v>
      </c>
      <c r="C1033" s="121">
        <v>0.40232638888888889</v>
      </c>
      <c r="D1033" s="122">
        <v>149</v>
      </c>
      <c r="E1033" s="122">
        <v>18.408000000000001</v>
      </c>
      <c r="F1033" s="122">
        <v>2742.7920000000004</v>
      </c>
      <c r="G1033" s="122" t="s">
        <v>23</v>
      </c>
    </row>
    <row r="1034" spans="2:7">
      <c r="B1034" s="116">
        <v>43166</v>
      </c>
      <c r="C1034" s="121">
        <v>0.40347222222222223</v>
      </c>
      <c r="D1034" s="122">
        <v>1057</v>
      </c>
      <c r="E1034" s="122">
        <v>18.411999999999999</v>
      </c>
      <c r="F1034" s="122">
        <v>19461.484</v>
      </c>
      <c r="G1034" s="122" t="s">
        <v>23</v>
      </c>
    </row>
    <row r="1035" spans="2:7">
      <c r="B1035" s="116">
        <v>43166</v>
      </c>
      <c r="C1035" s="121">
        <v>0.40414351851851849</v>
      </c>
      <c r="D1035" s="122">
        <v>118</v>
      </c>
      <c r="E1035" s="122">
        <v>18.416</v>
      </c>
      <c r="F1035" s="122">
        <v>2173.0880000000002</v>
      </c>
      <c r="G1035" s="122" t="s">
        <v>23</v>
      </c>
    </row>
    <row r="1036" spans="2:7">
      <c r="B1036" s="116">
        <v>43166</v>
      </c>
      <c r="C1036" s="121">
        <v>0.40625</v>
      </c>
      <c r="D1036" s="122">
        <v>1051</v>
      </c>
      <c r="E1036" s="122">
        <v>18.436</v>
      </c>
      <c r="F1036" s="122">
        <v>19376.236000000001</v>
      </c>
      <c r="G1036" s="122" t="s">
        <v>23</v>
      </c>
    </row>
    <row r="1037" spans="2:7">
      <c r="B1037" s="116">
        <v>43166</v>
      </c>
      <c r="C1037" s="121">
        <v>0.40665509259259264</v>
      </c>
      <c r="D1037" s="122">
        <v>359</v>
      </c>
      <c r="E1037" s="122">
        <v>18.440000000000001</v>
      </c>
      <c r="F1037" s="122">
        <v>6619.96</v>
      </c>
      <c r="G1037" s="122" t="s">
        <v>23</v>
      </c>
    </row>
    <row r="1038" spans="2:7">
      <c r="B1038" s="116">
        <v>43166</v>
      </c>
      <c r="C1038" s="121">
        <v>0.40665509259259264</v>
      </c>
      <c r="D1038" s="122">
        <v>83</v>
      </c>
      <c r="E1038" s="122">
        <v>18.440000000000001</v>
      </c>
      <c r="F1038" s="122">
        <v>1530.5200000000002</v>
      </c>
      <c r="G1038" s="122" t="s">
        <v>23</v>
      </c>
    </row>
    <row r="1039" spans="2:7">
      <c r="B1039" s="116">
        <v>43166</v>
      </c>
      <c r="C1039" s="121">
        <v>0.40667824074074077</v>
      </c>
      <c r="D1039" s="122">
        <v>195</v>
      </c>
      <c r="E1039" s="122">
        <v>18.440000000000001</v>
      </c>
      <c r="F1039" s="122">
        <v>3595.8</v>
      </c>
      <c r="G1039" s="122" t="s">
        <v>23</v>
      </c>
    </row>
    <row r="1040" spans="2:7">
      <c r="B1040" s="116">
        <v>43166</v>
      </c>
      <c r="C1040" s="121">
        <v>0.40667824074074077</v>
      </c>
      <c r="D1040" s="122">
        <v>633</v>
      </c>
      <c r="E1040" s="122">
        <v>18.440000000000001</v>
      </c>
      <c r="F1040" s="122">
        <v>11672.52</v>
      </c>
      <c r="G1040" s="122" t="s">
        <v>23</v>
      </c>
    </row>
    <row r="1041" spans="2:7">
      <c r="B1041" s="116">
        <v>43166</v>
      </c>
      <c r="C1041" s="121">
        <v>0.40667824074074077</v>
      </c>
      <c r="D1041" s="122">
        <v>134</v>
      </c>
      <c r="E1041" s="122">
        <v>18.440000000000001</v>
      </c>
      <c r="F1041" s="122">
        <v>2470.96</v>
      </c>
      <c r="G1041" s="122" t="s">
        <v>23</v>
      </c>
    </row>
    <row r="1042" spans="2:7">
      <c r="B1042" s="116">
        <v>43166</v>
      </c>
      <c r="C1042" s="121">
        <v>0.40667824074074077</v>
      </c>
      <c r="D1042" s="122">
        <v>266</v>
      </c>
      <c r="E1042" s="122">
        <v>18.440000000000001</v>
      </c>
      <c r="F1042" s="122">
        <v>4905.04</v>
      </c>
      <c r="G1042" s="122" t="s">
        <v>23</v>
      </c>
    </row>
    <row r="1043" spans="2:7">
      <c r="B1043" s="116">
        <v>43166</v>
      </c>
      <c r="C1043" s="121">
        <v>0.40733796296296299</v>
      </c>
      <c r="D1043" s="122">
        <v>211</v>
      </c>
      <c r="E1043" s="122">
        <v>18.431999999999999</v>
      </c>
      <c r="F1043" s="122">
        <v>3889.1519999999996</v>
      </c>
      <c r="G1043" s="122" t="s">
        <v>23</v>
      </c>
    </row>
    <row r="1044" spans="2:7">
      <c r="B1044" s="116">
        <v>43166</v>
      </c>
      <c r="C1044" s="121">
        <v>0.40763888888888888</v>
      </c>
      <c r="D1044" s="122">
        <v>213</v>
      </c>
      <c r="E1044" s="122">
        <v>18.425999999999998</v>
      </c>
      <c r="F1044" s="122">
        <v>3924.7379999999998</v>
      </c>
      <c r="G1044" s="122" t="s">
        <v>23</v>
      </c>
    </row>
    <row r="1045" spans="2:7">
      <c r="B1045" s="116">
        <v>43166</v>
      </c>
      <c r="C1045" s="121">
        <v>0.40902777777777777</v>
      </c>
      <c r="D1045" s="122">
        <v>331</v>
      </c>
      <c r="E1045" s="122">
        <v>18.436</v>
      </c>
      <c r="F1045" s="122">
        <v>6102.3159999999998</v>
      </c>
      <c r="G1045" s="122" t="s">
        <v>23</v>
      </c>
    </row>
    <row r="1046" spans="2:7">
      <c r="B1046" s="116">
        <v>43166</v>
      </c>
      <c r="C1046" s="121">
        <v>0.40902777777777777</v>
      </c>
      <c r="D1046" s="122">
        <v>688</v>
      </c>
      <c r="E1046" s="122">
        <v>18.436</v>
      </c>
      <c r="F1046" s="122">
        <v>12683.968000000001</v>
      </c>
      <c r="G1046" s="122" t="s">
        <v>23</v>
      </c>
    </row>
    <row r="1047" spans="2:7">
      <c r="B1047" s="116">
        <v>43166</v>
      </c>
      <c r="C1047" s="121">
        <v>0.4102662037037037</v>
      </c>
      <c r="D1047" s="122">
        <v>125</v>
      </c>
      <c r="E1047" s="122">
        <v>18.443999999999999</v>
      </c>
      <c r="F1047" s="122">
        <v>2305.5</v>
      </c>
      <c r="G1047" s="122" t="s">
        <v>23</v>
      </c>
    </row>
    <row r="1048" spans="2:7">
      <c r="B1048" s="116">
        <v>43166</v>
      </c>
      <c r="C1048" s="121">
        <v>0.41136574074074073</v>
      </c>
      <c r="D1048" s="122">
        <v>127</v>
      </c>
      <c r="E1048" s="122">
        <v>18.446000000000002</v>
      </c>
      <c r="F1048" s="122">
        <v>2342.6420000000003</v>
      </c>
      <c r="G1048" s="122" t="s">
        <v>23</v>
      </c>
    </row>
    <row r="1049" spans="2:7">
      <c r="B1049" s="116">
        <v>43166</v>
      </c>
      <c r="C1049" s="121">
        <v>0.41136574074074073</v>
      </c>
      <c r="D1049" s="122">
        <v>143</v>
      </c>
      <c r="E1049" s="122">
        <v>18.446000000000002</v>
      </c>
      <c r="F1049" s="122">
        <v>2637.7780000000002</v>
      </c>
      <c r="G1049" s="122" t="s">
        <v>23</v>
      </c>
    </row>
    <row r="1050" spans="2:7">
      <c r="B1050" s="116">
        <v>43166</v>
      </c>
      <c r="C1050" s="121">
        <v>0.41173611111111108</v>
      </c>
      <c r="D1050" s="122">
        <v>304</v>
      </c>
      <c r="E1050" s="122">
        <v>18.443999999999999</v>
      </c>
      <c r="F1050" s="122">
        <v>5606.9759999999997</v>
      </c>
      <c r="G1050" s="122" t="s">
        <v>23</v>
      </c>
    </row>
    <row r="1051" spans="2:7">
      <c r="B1051" s="116">
        <v>43166</v>
      </c>
      <c r="C1051" s="121">
        <v>0.41173611111111108</v>
      </c>
      <c r="D1051" s="122">
        <v>1084</v>
      </c>
      <c r="E1051" s="122">
        <v>18.443999999999999</v>
      </c>
      <c r="F1051" s="122">
        <v>19993.295999999998</v>
      </c>
      <c r="G1051" s="122" t="s">
        <v>23</v>
      </c>
    </row>
    <row r="1052" spans="2:7">
      <c r="B1052" s="116">
        <v>43166</v>
      </c>
      <c r="C1052" s="121">
        <v>0.41173611111111108</v>
      </c>
      <c r="D1052" s="122">
        <v>83</v>
      </c>
      <c r="E1052" s="122">
        <v>18.443999999999999</v>
      </c>
      <c r="F1052" s="122">
        <v>1530.8519999999999</v>
      </c>
      <c r="G1052" s="122" t="s">
        <v>23</v>
      </c>
    </row>
    <row r="1053" spans="2:7">
      <c r="B1053" s="116">
        <v>43166</v>
      </c>
      <c r="C1053" s="121">
        <v>0.41173611111111108</v>
      </c>
      <c r="D1053" s="122">
        <v>291</v>
      </c>
      <c r="E1053" s="122">
        <v>18.442</v>
      </c>
      <c r="F1053" s="122">
        <v>5366.6220000000003</v>
      </c>
      <c r="G1053" s="122" t="s">
        <v>23</v>
      </c>
    </row>
    <row r="1054" spans="2:7">
      <c r="B1054" s="116">
        <v>43166</v>
      </c>
      <c r="C1054" s="121">
        <v>0.41291666666666665</v>
      </c>
      <c r="D1054" s="122">
        <v>209</v>
      </c>
      <c r="E1054" s="122">
        <v>18.45</v>
      </c>
      <c r="F1054" s="122">
        <v>3856.0499999999997</v>
      </c>
      <c r="G1054" s="122" t="s">
        <v>23</v>
      </c>
    </row>
    <row r="1055" spans="2:7">
      <c r="B1055" s="116">
        <v>43166</v>
      </c>
      <c r="C1055" s="121">
        <v>0.41291666666666665</v>
      </c>
      <c r="D1055" s="122">
        <v>164</v>
      </c>
      <c r="E1055" s="122">
        <v>18.448</v>
      </c>
      <c r="F1055" s="122">
        <v>3025.4720000000002</v>
      </c>
      <c r="G1055" s="122" t="s">
        <v>23</v>
      </c>
    </row>
    <row r="1056" spans="2:7">
      <c r="B1056" s="116">
        <v>43166</v>
      </c>
      <c r="C1056" s="121">
        <v>0.41291666666666665</v>
      </c>
      <c r="D1056" s="122">
        <v>456</v>
      </c>
      <c r="E1056" s="122">
        <v>18.448</v>
      </c>
      <c r="F1056" s="122">
        <v>8412.2880000000005</v>
      </c>
      <c r="G1056" s="122" t="s">
        <v>23</v>
      </c>
    </row>
    <row r="1057" spans="2:7">
      <c r="B1057" s="116">
        <v>43166</v>
      </c>
      <c r="C1057" s="121">
        <v>0.41437499999999999</v>
      </c>
      <c r="D1057" s="122">
        <v>190</v>
      </c>
      <c r="E1057" s="122">
        <v>18.456</v>
      </c>
      <c r="F1057" s="122">
        <v>3506.64</v>
      </c>
      <c r="G1057" s="122" t="s">
        <v>23</v>
      </c>
    </row>
    <row r="1058" spans="2:7">
      <c r="B1058" s="116">
        <v>43166</v>
      </c>
      <c r="C1058" s="121">
        <v>0.4148148148148148</v>
      </c>
      <c r="D1058" s="122">
        <v>296</v>
      </c>
      <c r="E1058" s="122">
        <v>18.457999999999998</v>
      </c>
      <c r="F1058" s="122">
        <v>5463.5679999999993</v>
      </c>
      <c r="G1058" s="122" t="s">
        <v>23</v>
      </c>
    </row>
    <row r="1059" spans="2:7">
      <c r="B1059" s="116">
        <v>43166</v>
      </c>
      <c r="C1059" s="121">
        <v>0.41597222222222219</v>
      </c>
      <c r="D1059" s="122">
        <v>355</v>
      </c>
      <c r="E1059" s="122">
        <v>18.46</v>
      </c>
      <c r="F1059" s="122">
        <v>6553.3</v>
      </c>
      <c r="G1059" s="122" t="s">
        <v>23</v>
      </c>
    </row>
    <row r="1060" spans="2:7">
      <c r="B1060" s="116">
        <v>43166</v>
      </c>
      <c r="C1060" s="121">
        <v>0.41597222222222219</v>
      </c>
      <c r="D1060" s="122">
        <v>350</v>
      </c>
      <c r="E1060" s="122">
        <v>18.46</v>
      </c>
      <c r="F1060" s="122">
        <v>6461</v>
      </c>
      <c r="G1060" s="122" t="s">
        <v>23</v>
      </c>
    </row>
    <row r="1061" spans="2:7">
      <c r="B1061" s="116">
        <v>43166</v>
      </c>
      <c r="C1061" s="121">
        <v>0.41644675925925928</v>
      </c>
      <c r="D1061" s="122">
        <v>274</v>
      </c>
      <c r="E1061" s="122">
        <v>18.457999999999998</v>
      </c>
      <c r="F1061" s="122">
        <v>5057.4919999999993</v>
      </c>
      <c r="G1061" s="122" t="s">
        <v>23</v>
      </c>
    </row>
    <row r="1062" spans="2:7">
      <c r="B1062" s="116">
        <v>43166</v>
      </c>
      <c r="C1062" s="121">
        <v>0.4168634259259259</v>
      </c>
      <c r="D1062" s="122">
        <v>198</v>
      </c>
      <c r="E1062" s="122">
        <v>18.452000000000002</v>
      </c>
      <c r="F1062" s="122">
        <v>3653.4960000000005</v>
      </c>
      <c r="G1062" s="122" t="s">
        <v>23</v>
      </c>
    </row>
    <row r="1063" spans="2:7">
      <c r="B1063" s="116">
        <v>43166</v>
      </c>
      <c r="C1063" s="121">
        <v>0.41805555555555557</v>
      </c>
      <c r="D1063" s="122">
        <v>155</v>
      </c>
      <c r="E1063" s="122">
        <v>18.45</v>
      </c>
      <c r="F1063" s="122">
        <v>2859.75</v>
      </c>
      <c r="G1063" s="122" t="s">
        <v>23</v>
      </c>
    </row>
    <row r="1064" spans="2:7">
      <c r="B1064" s="116">
        <v>43166</v>
      </c>
      <c r="C1064" s="121">
        <v>0.41944444444444445</v>
      </c>
      <c r="D1064" s="122">
        <v>114</v>
      </c>
      <c r="E1064" s="122">
        <v>18.456</v>
      </c>
      <c r="F1064" s="122">
        <v>2103.9839999999999</v>
      </c>
      <c r="G1064" s="122" t="s">
        <v>23</v>
      </c>
    </row>
    <row r="1065" spans="2:7">
      <c r="B1065" s="116">
        <v>43166</v>
      </c>
      <c r="C1065" s="121">
        <v>0.41944444444444445</v>
      </c>
      <c r="D1065" s="122">
        <v>300</v>
      </c>
      <c r="E1065" s="122">
        <v>18.456</v>
      </c>
      <c r="F1065" s="122">
        <v>5536.8</v>
      </c>
      <c r="G1065" s="122" t="s">
        <v>23</v>
      </c>
    </row>
    <row r="1066" spans="2:7">
      <c r="B1066" s="116">
        <v>43166</v>
      </c>
      <c r="C1066" s="121">
        <v>0.41944444444444445</v>
      </c>
      <c r="D1066" s="122">
        <v>138</v>
      </c>
      <c r="E1066" s="122">
        <v>18.456</v>
      </c>
      <c r="F1066" s="122">
        <v>2546.9279999999999</v>
      </c>
      <c r="G1066" s="122" t="s">
        <v>23</v>
      </c>
    </row>
    <row r="1067" spans="2:7">
      <c r="B1067" s="116">
        <v>43166</v>
      </c>
      <c r="C1067" s="121">
        <v>0.41944444444444445</v>
      </c>
      <c r="D1067" s="122">
        <v>51</v>
      </c>
      <c r="E1067" s="122">
        <v>18.456</v>
      </c>
      <c r="F1067" s="122">
        <v>941.25599999999997</v>
      </c>
      <c r="G1067" s="122" t="s">
        <v>23</v>
      </c>
    </row>
    <row r="1068" spans="2:7">
      <c r="B1068" s="116">
        <v>43166</v>
      </c>
      <c r="C1068" s="121">
        <v>0.41944444444444445</v>
      </c>
      <c r="D1068" s="122">
        <v>164</v>
      </c>
      <c r="E1068" s="122">
        <v>18.456</v>
      </c>
      <c r="F1068" s="122">
        <v>3026.7840000000001</v>
      </c>
      <c r="G1068" s="122" t="s">
        <v>23</v>
      </c>
    </row>
    <row r="1069" spans="2:7">
      <c r="B1069" s="116">
        <v>43166</v>
      </c>
      <c r="C1069" s="121">
        <v>0.41944444444444445</v>
      </c>
      <c r="D1069" s="122">
        <v>213</v>
      </c>
      <c r="E1069" s="122">
        <v>18.456</v>
      </c>
      <c r="F1069" s="122">
        <v>3931.1279999999997</v>
      </c>
      <c r="G1069" s="122" t="s">
        <v>23</v>
      </c>
    </row>
    <row r="1070" spans="2:7">
      <c r="B1070" s="116">
        <v>43166</v>
      </c>
      <c r="C1070" s="121">
        <v>0.41956018518518517</v>
      </c>
      <c r="D1070" s="122">
        <v>382</v>
      </c>
      <c r="E1070" s="122">
        <v>18.454000000000001</v>
      </c>
      <c r="F1070" s="122">
        <v>7049.4279999999999</v>
      </c>
      <c r="G1070" s="122" t="s">
        <v>23</v>
      </c>
    </row>
    <row r="1071" spans="2:7">
      <c r="B1071" s="116">
        <v>43166</v>
      </c>
      <c r="C1071" s="121">
        <v>0.41956018518518517</v>
      </c>
      <c r="D1071" s="122">
        <v>35</v>
      </c>
      <c r="E1071" s="122">
        <v>18.454000000000001</v>
      </c>
      <c r="F1071" s="122">
        <v>645.89</v>
      </c>
      <c r="G1071" s="122" t="s">
        <v>23</v>
      </c>
    </row>
    <row r="1072" spans="2:7">
      <c r="B1072" s="116">
        <v>43166</v>
      </c>
      <c r="C1072" s="121">
        <v>0.41956018518518517</v>
      </c>
      <c r="D1072" s="122">
        <v>85</v>
      </c>
      <c r="E1072" s="122">
        <v>18.454000000000001</v>
      </c>
      <c r="F1072" s="122">
        <v>1568.5900000000001</v>
      </c>
      <c r="G1072" s="122" t="s">
        <v>23</v>
      </c>
    </row>
    <row r="1073" spans="2:7">
      <c r="B1073" s="116">
        <v>43166</v>
      </c>
      <c r="C1073" s="121">
        <v>0.42083333333333334</v>
      </c>
      <c r="D1073" s="122">
        <v>615</v>
      </c>
      <c r="E1073" s="122">
        <v>18.45</v>
      </c>
      <c r="F1073" s="122">
        <v>11346.75</v>
      </c>
      <c r="G1073" s="122" t="s">
        <v>23</v>
      </c>
    </row>
    <row r="1074" spans="2:7">
      <c r="B1074" s="116">
        <v>43166</v>
      </c>
      <c r="C1074" s="121">
        <v>0.42097222222222225</v>
      </c>
      <c r="D1074" s="122">
        <v>112</v>
      </c>
      <c r="E1074" s="122">
        <v>18.443999999999999</v>
      </c>
      <c r="F1074" s="122">
        <v>2065.7280000000001</v>
      </c>
      <c r="G1074" s="122" t="s">
        <v>23</v>
      </c>
    </row>
    <row r="1075" spans="2:7">
      <c r="B1075" s="116">
        <v>43166</v>
      </c>
      <c r="C1075" s="121">
        <v>0.42295138888888889</v>
      </c>
      <c r="D1075" s="122">
        <v>609</v>
      </c>
      <c r="E1075" s="122">
        <v>18.463999999999999</v>
      </c>
      <c r="F1075" s="122">
        <v>11244.575999999999</v>
      </c>
      <c r="G1075" s="122" t="s">
        <v>23</v>
      </c>
    </row>
    <row r="1076" spans="2:7">
      <c r="B1076" s="116">
        <v>43166</v>
      </c>
      <c r="C1076" s="121">
        <v>0.42295138888888889</v>
      </c>
      <c r="D1076" s="122">
        <v>209</v>
      </c>
      <c r="E1076" s="122">
        <v>18.463999999999999</v>
      </c>
      <c r="F1076" s="122">
        <v>3858.9759999999997</v>
      </c>
      <c r="G1076" s="122" t="s">
        <v>23</v>
      </c>
    </row>
    <row r="1077" spans="2:7">
      <c r="B1077" s="116">
        <v>43166</v>
      </c>
      <c r="C1077" s="121">
        <v>0.4233912037037037</v>
      </c>
      <c r="D1077" s="122">
        <v>181</v>
      </c>
      <c r="E1077" s="122">
        <v>18.46</v>
      </c>
      <c r="F1077" s="122">
        <v>3341.26</v>
      </c>
      <c r="G1077" s="122" t="s">
        <v>23</v>
      </c>
    </row>
    <row r="1078" spans="2:7">
      <c r="B1078" s="116">
        <v>43166</v>
      </c>
      <c r="C1078" s="121">
        <v>0.42430555555555555</v>
      </c>
      <c r="D1078" s="122">
        <v>405</v>
      </c>
      <c r="E1078" s="122">
        <v>18.478000000000002</v>
      </c>
      <c r="F1078" s="122">
        <v>7483.5900000000011</v>
      </c>
      <c r="G1078" s="122" t="s">
        <v>23</v>
      </c>
    </row>
    <row r="1079" spans="2:7">
      <c r="B1079" s="116">
        <v>43166</v>
      </c>
      <c r="C1079" s="121">
        <v>0.42430555555555555</v>
      </c>
      <c r="D1079" s="122">
        <v>111</v>
      </c>
      <c r="E1079" s="122">
        <v>18.478000000000002</v>
      </c>
      <c r="F1079" s="122">
        <v>2051.058</v>
      </c>
      <c r="G1079" s="122" t="s">
        <v>23</v>
      </c>
    </row>
    <row r="1080" spans="2:7">
      <c r="B1080" s="116">
        <v>43166</v>
      </c>
      <c r="C1080" s="121">
        <v>0.42459490740740741</v>
      </c>
      <c r="D1080" s="122">
        <v>111</v>
      </c>
      <c r="E1080" s="122">
        <v>18.475999999999999</v>
      </c>
      <c r="F1080" s="122">
        <v>2050.8359999999998</v>
      </c>
      <c r="G1080" s="122" t="s">
        <v>23</v>
      </c>
    </row>
    <row r="1081" spans="2:7">
      <c r="B1081" s="116">
        <v>43166</v>
      </c>
      <c r="C1081" s="121">
        <v>0.42482638888888885</v>
      </c>
      <c r="D1081" s="122">
        <v>111</v>
      </c>
      <c r="E1081" s="122">
        <v>18.474</v>
      </c>
      <c r="F1081" s="122">
        <v>2050.614</v>
      </c>
      <c r="G1081" s="122" t="s">
        <v>23</v>
      </c>
    </row>
    <row r="1082" spans="2:7">
      <c r="B1082" s="116">
        <v>43166</v>
      </c>
      <c r="C1082" s="121">
        <v>0.42496527777777776</v>
      </c>
      <c r="D1082" s="122">
        <v>68</v>
      </c>
      <c r="E1082" s="122">
        <v>18.474</v>
      </c>
      <c r="F1082" s="122">
        <v>1256.232</v>
      </c>
      <c r="G1082" s="122" t="s">
        <v>23</v>
      </c>
    </row>
    <row r="1083" spans="2:7">
      <c r="B1083" s="116">
        <v>43166</v>
      </c>
      <c r="C1083" s="121">
        <v>0.42562499999999998</v>
      </c>
      <c r="D1083" s="122">
        <v>376</v>
      </c>
      <c r="E1083" s="122">
        <v>18.474</v>
      </c>
      <c r="F1083" s="122">
        <v>6946.2240000000002</v>
      </c>
      <c r="G1083" s="122" t="s">
        <v>23</v>
      </c>
    </row>
    <row r="1084" spans="2:7">
      <c r="B1084" s="116">
        <v>43166</v>
      </c>
      <c r="C1084" s="121">
        <v>0.42777777777777781</v>
      </c>
      <c r="D1084" s="122">
        <v>69</v>
      </c>
      <c r="E1084" s="122">
        <v>18.484000000000002</v>
      </c>
      <c r="F1084" s="122">
        <v>1275.3960000000002</v>
      </c>
      <c r="G1084" s="122" t="s">
        <v>23</v>
      </c>
    </row>
    <row r="1085" spans="2:7">
      <c r="B1085" s="116">
        <v>43166</v>
      </c>
      <c r="C1085" s="121">
        <v>0.42777777777777781</v>
      </c>
      <c r="D1085" s="122">
        <v>204</v>
      </c>
      <c r="E1085" s="122">
        <v>18.484000000000002</v>
      </c>
      <c r="F1085" s="122">
        <v>3770.7360000000003</v>
      </c>
      <c r="G1085" s="122" t="s">
        <v>23</v>
      </c>
    </row>
    <row r="1086" spans="2:7">
      <c r="B1086" s="116">
        <v>43166</v>
      </c>
      <c r="C1086" s="121">
        <v>0.4287731481481481</v>
      </c>
      <c r="D1086" s="122">
        <v>409</v>
      </c>
      <c r="E1086" s="122">
        <v>18.475999999999999</v>
      </c>
      <c r="F1086" s="122">
        <v>7556.6839999999993</v>
      </c>
      <c r="G1086" s="122" t="s">
        <v>23</v>
      </c>
    </row>
    <row r="1087" spans="2:7">
      <c r="B1087" s="116">
        <v>43166</v>
      </c>
      <c r="C1087" s="121">
        <v>0.42883101851851851</v>
      </c>
      <c r="D1087" s="122">
        <v>114</v>
      </c>
      <c r="E1087" s="122">
        <v>18.474</v>
      </c>
      <c r="F1087" s="122">
        <v>2106.0360000000001</v>
      </c>
      <c r="G1087" s="122" t="s">
        <v>23</v>
      </c>
    </row>
    <row r="1088" spans="2:7">
      <c r="B1088" s="116">
        <v>43166</v>
      </c>
      <c r="C1088" s="121">
        <v>0.4302083333333333</v>
      </c>
      <c r="D1088" s="122">
        <v>19</v>
      </c>
      <c r="E1088" s="122">
        <v>18.475999999999999</v>
      </c>
      <c r="F1088" s="122">
        <v>351.04399999999998</v>
      </c>
      <c r="G1088" s="122" t="s">
        <v>23</v>
      </c>
    </row>
    <row r="1089" spans="2:7">
      <c r="B1089" s="116">
        <v>43166</v>
      </c>
      <c r="C1089" s="121">
        <v>0.4302199074074074</v>
      </c>
      <c r="D1089" s="122">
        <v>19</v>
      </c>
      <c r="E1089" s="122">
        <v>18.475999999999999</v>
      </c>
      <c r="F1089" s="122">
        <v>351.04399999999998</v>
      </c>
      <c r="G1089" s="122" t="s">
        <v>23</v>
      </c>
    </row>
    <row r="1090" spans="2:7">
      <c r="B1090" s="116">
        <v>43166</v>
      </c>
      <c r="C1090" s="121">
        <v>0.43055555555555558</v>
      </c>
      <c r="D1090" s="122">
        <v>176</v>
      </c>
      <c r="E1090" s="122">
        <v>18.474</v>
      </c>
      <c r="F1090" s="122">
        <v>3251.424</v>
      </c>
      <c r="G1090" s="122" t="s">
        <v>23</v>
      </c>
    </row>
    <row r="1091" spans="2:7">
      <c r="B1091" s="116">
        <v>43166</v>
      </c>
      <c r="C1091" s="121">
        <v>0.4309027777777778</v>
      </c>
      <c r="D1091" s="122">
        <v>165</v>
      </c>
      <c r="E1091" s="122">
        <v>18.475999999999999</v>
      </c>
      <c r="F1091" s="122">
        <v>3048.54</v>
      </c>
      <c r="G1091" s="122" t="s">
        <v>23</v>
      </c>
    </row>
    <row r="1092" spans="2:7">
      <c r="B1092" s="116">
        <v>43166</v>
      </c>
      <c r="C1092" s="121">
        <v>0.4309027777777778</v>
      </c>
      <c r="D1092" s="122">
        <v>472</v>
      </c>
      <c r="E1092" s="122">
        <v>18.475999999999999</v>
      </c>
      <c r="F1092" s="122">
        <v>8720.6719999999987</v>
      </c>
      <c r="G1092" s="122" t="s">
        <v>23</v>
      </c>
    </row>
    <row r="1093" spans="2:7">
      <c r="B1093" s="116">
        <v>43166</v>
      </c>
      <c r="C1093" s="121">
        <v>0.4309027777777778</v>
      </c>
      <c r="D1093" s="122">
        <v>89</v>
      </c>
      <c r="E1093" s="122">
        <v>18.475999999999999</v>
      </c>
      <c r="F1093" s="122">
        <v>1644.364</v>
      </c>
      <c r="G1093" s="122" t="s">
        <v>23</v>
      </c>
    </row>
    <row r="1094" spans="2:7">
      <c r="B1094" s="116">
        <v>43166</v>
      </c>
      <c r="C1094" s="121">
        <v>0.4309027777777778</v>
      </c>
      <c r="D1094" s="122">
        <v>73</v>
      </c>
      <c r="E1094" s="122">
        <v>18.475999999999999</v>
      </c>
      <c r="F1094" s="122">
        <v>1348.748</v>
      </c>
      <c r="G1094" s="122" t="s">
        <v>23</v>
      </c>
    </row>
    <row r="1095" spans="2:7">
      <c r="B1095" s="116">
        <v>43166</v>
      </c>
      <c r="C1095" s="121">
        <v>0.43118055555555551</v>
      </c>
      <c r="D1095" s="122">
        <v>108</v>
      </c>
      <c r="E1095" s="122">
        <v>18.474</v>
      </c>
      <c r="F1095" s="122">
        <v>1995.192</v>
      </c>
      <c r="G1095" s="122" t="s">
        <v>23</v>
      </c>
    </row>
    <row r="1096" spans="2:7">
      <c r="B1096" s="116">
        <v>43166</v>
      </c>
      <c r="C1096" s="121">
        <v>0.43135416666666665</v>
      </c>
      <c r="D1096" s="122">
        <v>108</v>
      </c>
      <c r="E1096" s="122">
        <v>18.472000000000001</v>
      </c>
      <c r="F1096" s="122">
        <v>1994.9760000000001</v>
      </c>
      <c r="G1096" s="122" t="s">
        <v>23</v>
      </c>
    </row>
    <row r="1097" spans="2:7">
      <c r="B1097" s="116">
        <v>43166</v>
      </c>
      <c r="C1097" s="121">
        <v>0.43194444444444446</v>
      </c>
      <c r="D1097" s="122">
        <v>267</v>
      </c>
      <c r="E1097" s="122">
        <v>18.481999999999999</v>
      </c>
      <c r="F1097" s="122">
        <v>4934.6939999999995</v>
      </c>
      <c r="G1097" s="122" t="s">
        <v>23</v>
      </c>
    </row>
    <row r="1098" spans="2:7">
      <c r="B1098" s="116">
        <v>43166</v>
      </c>
      <c r="C1098" s="121">
        <v>0.43246527777777777</v>
      </c>
      <c r="D1098" s="122">
        <v>268</v>
      </c>
      <c r="E1098" s="122">
        <v>18.48</v>
      </c>
      <c r="F1098" s="122">
        <v>4952.6400000000003</v>
      </c>
      <c r="G1098" s="122" t="s">
        <v>23</v>
      </c>
    </row>
    <row r="1099" spans="2:7">
      <c r="B1099" s="116">
        <v>43166</v>
      </c>
      <c r="C1099" s="121">
        <v>0.43276620370370367</v>
      </c>
      <c r="D1099" s="122">
        <v>182</v>
      </c>
      <c r="E1099" s="122">
        <v>18.478000000000002</v>
      </c>
      <c r="F1099" s="122">
        <v>3362.9960000000001</v>
      </c>
      <c r="G1099" s="122" t="s">
        <v>23</v>
      </c>
    </row>
    <row r="1100" spans="2:7">
      <c r="B1100" s="116">
        <v>43166</v>
      </c>
      <c r="C1100" s="121">
        <v>0.434537037037037</v>
      </c>
      <c r="D1100" s="122">
        <v>492</v>
      </c>
      <c r="E1100" s="122">
        <v>18.478000000000002</v>
      </c>
      <c r="F1100" s="122">
        <v>9091.1760000000013</v>
      </c>
      <c r="G1100" s="122" t="s">
        <v>23</v>
      </c>
    </row>
    <row r="1101" spans="2:7">
      <c r="B1101" s="116">
        <v>43166</v>
      </c>
      <c r="C1101" s="121">
        <v>0.434537037037037</v>
      </c>
      <c r="D1101" s="122">
        <v>203</v>
      </c>
      <c r="E1101" s="122">
        <v>18.478000000000002</v>
      </c>
      <c r="F1101" s="122">
        <v>3751.0340000000001</v>
      </c>
      <c r="G1101" s="122" t="s">
        <v>23</v>
      </c>
    </row>
    <row r="1102" spans="2:7">
      <c r="B1102" s="116">
        <v>43166</v>
      </c>
      <c r="C1102" s="121">
        <v>0.434537037037037</v>
      </c>
      <c r="D1102" s="122">
        <v>17</v>
      </c>
      <c r="E1102" s="122">
        <v>18.478000000000002</v>
      </c>
      <c r="F1102" s="122">
        <v>314.12600000000003</v>
      </c>
      <c r="G1102" s="122" t="s">
        <v>23</v>
      </c>
    </row>
    <row r="1103" spans="2:7">
      <c r="B1103" s="116">
        <v>43166</v>
      </c>
      <c r="C1103" s="121">
        <v>0.43472222222222223</v>
      </c>
      <c r="D1103" s="122">
        <v>112</v>
      </c>
      <c r="E1103" s="122">
        <v>18.478000000000002</v>
      </c>
      <c r="F1103" s="122">
        <v>2069.5360000000001</v>
      </c>
      <c r="G1103" s="122" t="s">
        <v>23</v>
      </c>
    </row>
    <row r="1104" spans="2:7">
      <c r="B1104" s="116">
        <v>43166</v>
      </c>
      <c r="C1104" s="121">
        <v>0.43568287037037035</v>
      </c>
      <c r="D1104" s="122">
        <v>325</v>
      </c>
      <c r="E1104" s="122">
        <v>18.478000000000002</v>
      </c>
      <c r="F1104" s="122">
        <v>6005.35</v>
      </c>
      <c r="G1104" s="122" t="s">
        <v>23</v>
      </c>
    </row>
    <row r="1105" spans="2:7">
      <c r="B1105" s="116">
        <v>43166</v>
      </c>
      <c r="C1105" s="121">
        <v>0.43612268518518515</v>
      </c>
      <c r="D1105" s="122">
        <v>169</v>
      </c>
      <c r="E1105" s="122">
        <v>18.475999999999999</v>
      </c>
      <c r="F1105" s="122">
        <v>3122.444</v>
      </c>
      <c r="G1105" s="122" t="s">
        <v>23</v>
      </c>
    </row>
    <row r="1106" spans="2:7">
      <c r="B1106" s="116">
        <v>43166</v>
      </c>
      <c r="C1106" s="121">
        <v>0.4368055555555555</v>
      </c>
      <c r="D1106" s="122">
        <v>295</v>
      </c>
      <c r="E1106" s="122">
        <v>18.478000000000002</v>
      </c>
      <c r="F1106" s="122">
        <v>5451.01</v>
      </c>
      <c r="G1106" s="122" t="s">
        <v>23</v>
      </c>
    </row>
    <row r="1107" spans="2:7">
      <c r="B1107" s="116">
        <v>43166</v>
      </c>
      <c r="C1107" s="121">
        <v>0.43767361111111108</v>
      </c>
      <c r="D1107" s="122">
        <v>294</v>
      </c>
      <c r="E1107" s="122">
        <v>18.48</v>
      </c>
      <c r="F1107" s="122">
        <v>5433.12</v>
      </c>
      <c r="G1107" s="122" t="s">
        <v>23</v>
      </c>
    </row>
    <row r="1108" spans="2:7">
      <c r="B1108" s="116">
        <v>43166</v>
      </c>
      <c r="C1108" s="121">
        <v>0.4381944444444445</v>
      </c>
      <c r="D1108" s="122">
        <v>98</v>
      </c>
      <c r="E1108" s="122">
        <v>18.486000000000001</v>
      </c>
      <c r="F1108" s="122">
        <v>1811.6280000000002</v>
      </c>
      <c r="G1108" s="122" t="s">
        <v>23</v>
      </c>
    </row>
    <row r="1109" spans="2:7">
      <c r="B1109" s="116">
        <v>43166</v>
      </c>
      <c r="C1109" s="121">
        <v>0.4381944444444445</v>
      </c>
      <c r="D1109" s="122">
        <v>111</v>
      </c>
      <c r="E1109" s="122">
        <v>18.486000000000001</v>
      </c>
      <c r="F1109" s="122">
        <v>2051.9459999999999</v>
      </c>
      <c r="G1109" s="122" t="s">
        <v>23</v>
      </c>
    </row>
    <row r="1110" spans="2:7">
      <c r="B1110" s="116">
        <v>43166</v>
      </c>
      <c r="C1110" s="121">
        <v>0.44013888888888886</v>
      </c>
      <c r="D1110" s="122">
        <v>634</v>
      </c>
      <c r="E1110" s="122">
        <v>18.498000000000001</v>
      </c>
      <c r="F1110" s="122">
        <v>11727.732</v>
      </c>
      <c r="G1110" s="122" t="s">
        <v>23</v>
      </c>
    </row>
    <row r="1111" spans="2:7">
      <c r="B1111" s="116">
        <v>43166</v>
      </c>
      <c r="C1111" s="121">
        <v>0.4403009259259259</v>
      </c>
      <c r="D1111" s="122">
        <v>109</v>
      </c>
      <c r="E1111" s="122">
        <v>18.495999999999999</v>
      </c>
      <c r="F1111" s="122">
        <v>2016.0639999999999</v>
      </c>
      <c r="G1111" s="122" t="s">
        <v>23</v>
      </c>
    </row>
    <row r="1112" spans="2:7">
      <c r="B1112" s="116">
        <v>43166</v>
      </c>
      <c r="C1112" s="121">
        <v>0.44057870370370367</v>
      </c>
      <c r="D1112" s="122">
        <v>120</v>
      </c>
      <c r="E1112" s="122">
        <v>18.466000000000001</v>
      </c>
      <c r="F1112" s="122">
        <v>2215.92</v>
      </c>
      <c r="G1112" s="122" t="s">
        <v>23</v>
      </c>
    </row>
    <row r="1113" spans="2:7">
      <c r="B1113" s="116">
        <v>43166</v>
      </c>
      <c r="C1113" s="121">
        <v>0.44270833333333331</v>
      </c>
      <c r="D1113" s="122">
        <v>203</v>
      </c>
      <c r="E1113" s="122">
        <v>18.474</v>
      </c>
      <c r="F1113" s="122">
        <v>3750.2220000000002</v>
      </c>
      <c r="G1113" s="122" t="s">
        <v>23</v>
      </c>
    </row>
    <row r="1114" spans="2:7">
      <c r="B1114" s="116">
        <v>43166</v>
      </c>
      <c r="C1114" s="121">
        <v>0.44270833333333331</v>
      </c>
      <c r="D1114" s="122">
        <v>439</v>
      </c>
      <c r="E1114" s="122">
        <v>18.474</v>
      </c>
      <c r="F1114" s="122">
        <v>8110.0860000000002</v>
      </c>
      <c r="G1114" s="122" t="s">
        <v>23</v>
      </c>
    </row>
    <row r="1115" spans="2:7">
      <c r="B1115" s="116">
        <v>43166</v>
      </c>
      <c r="C1115" s="121">
        <v>0.44340277777777781</v>
      </c>
      <c r="D1115" s="122">
        <v>85</v>
      </c>
      <c r="E1115" s="122">
        <v>18.475999999999999</v>
      </c>
      <c r="F1115" s="122">
        <v>1570.46</v>
      </c>
      <c r="G1115" s="122" t="s">
        <v>23</v>
      </c>
    </row>
    <row r="1116" spans="2:7">
      <c r="B1116" s="116">
        <v>43166</v>
      </c>
      <c r="C1116" s="121">
        <v>0.44349537037037035</v>
      </c>
      <c r="D1116" s="122">
        <v>191</v>
      </c>
      <c r="E1116" s="122">
        <v>18.475999999999999</v>
      </c>
      <c r="F1116" s="122">
        <v>3528.9159999999997</v>
      </c>
      <c r="G1116" s="122" t="s">
        <v>23</v>
      </c>
    </row>
    <row r="1117" spans="2:7">
      <c r="B1117" s="116">
        <v>43166</v>
      </c>
      <c r="C1117" s="121">
        <v>0.44444444444444442</v>
      </c>
      <c r="D1117" s="122">
        <v>25</v>
      </c>
      <c r="E1117" s="122">
        <v>18.474</v>
      </c>
      <c r="F1117" s="122">
        <v>461.85</v>
      </c>
      <c r="G1117" s="122" t="s">
        <v>23</v>
      </c>
    </row>
    <row r="1118" spans="2:7">
      <c r="B1118" s="116">
        <v>43166</v>
      </c>
      <c r="C1118" s="121">
        <v>0.44523148148148151</v>
      </c>
      <c r="D1118" s="122">
        <v>470</v>
      </c>
      <c r="E1118" s="122">
        <v>18.478000000000002</v>
      </c>
      <c r="F1118" s="122">
        <v>8684.66</v>
      </c>
      <c r="G1118" s="122" t="s">
        <v>23</v>
      </c>
    </row>
    <row r="1119" spans="2:7">
      <c r="B1119" s="116">
        <v>43166</v>
      </c>
      <c r="C1119" s="121">
        <v>0.44692129629629629</v>
      </c>
      <c r="D1119" s="122">
        <v>523</v>
      </c>
      <c r="E1119" s="122">
        <v>18.472000000000001</v>
      </c>
      <c r="F1119" s="122">
        <v>9660.8560000000016</v>
      </c>
      <c r="G1119" s="122" t="s">
        <v>23</v>
      </c>
    </row>
    <row r="1120" spans="2:7">
      <c r="B1120" s="116">
        <v>43166</v>
      </c>
      <c r="C1120" s="121">
        <v>0.44791666666666669</v>
      </c>
      <c r="D1120" s="122">
        <v>346</v>
      </c>
      <c r="E1120" s="122">
        <v>18.478000000000002</v>
      </c>
      <c r="F1120" s="122">
        <v>6393.3880000000008</v>
      </c>
      <c r="G1120" s="122" t="s">
        <v>23</v>
      </c>
    </row>
    <row r="1121" spans="2:7">
      <c r="B1121" s="116">
        <v>43166</v>
      </c>
      <c r="C1121" s="121">
        <v>0.44930555555555557</v>
      </c>
      <c r="D1121" s="122">
        <v>343</v>
      </c>
      <c r="E1121" s="122">
        <v>18.481999999999999</v>
      </c>
      <c r="F1121" s="122">
        <v>6339.326</v>
      </c>
      <c r="G1121" s="122" t="s">
        <v>23</v>
      </c>
    </row>
    <row r="1122" spans="2:7">
      <c r="B1122" s="116">
        <v>43166</v>
      </c>
      <c r="C1122" s="121">
        <v>0.44983796296296297</v>
      </c>
      <c r="D1122" s="122">
        <v>60</v>
      </c>
      <c r="E1122" s="122">
        <v>18.48</v>
      </c>
      <c r="F1122" s="122">
        <v>1108.8</v>
      </c>
      <c r="G1122" s="122" t="s">
        <v>23</v>
      </c>
    </row>
    <row r="1123" spans="2:7">
      <c r="B1123" s="116">
        <v>43166</v>
      </c>
      <c r="C1123" s="121">
        <v>0.44983796296296297</v>
      </c>
      <c r="D1123" s="122">
        <v>90</v>
      </c>
      <c r="E1123" s="122">
        <v>18.48</v>
      </c>
      <c r="F1123" s="122">
        <v>1663.2</v>
      </c>
      <c r="G1123" s="122" t="s">
        <v>23</v>
      </c>
    </row>
    <row r="1124" spans="2:7">
      <c r="B1124" s="116">
        <v>43166</v>
      </c>
      <c r="C1124" s="121">
        <v>0.45069444444444445</v>
      </c>
      <c r="D1124" s="122">
        <v>230</v>
      </c>
      <c r="E1124" s="122">
        <v>18.481999999999999</v>
      </c>
      <c r="F1124" s="122">
        <v>4250.8599999999997</v>
      </c>
      <c r="G1124" s="122" t="s">
        <v>23</v>
      </c>
    </row>
    <row r="1125" spans="2:7">
      <c r="B1125" s="116">
        <v>43166</v>
      </c>
      <c r="C1125" s="121">
        <v>0.4526041666666667</v>
      </c>
      <c r="D1125" s="122">
        <v>552</v>
      </c>
      <c r="E1125" s="122">
        <v>18.489999999999998</v>
      </c>
      <c r="F1125" s="122">
        <v>10206.48</v>
      </c>
      <c r="G1125" s="122" t="s">
        <v>23</v>
      </c>
    </row>
    <row r="1126" spans="2:7">
      <c r="B1126" s="116">
        <v>43166</v>
      </c>
      <c r="C1126" s="121">
        <v>0.45359953703703698</v>
      </c>
      <c r="D1126" s="122">
        <v>208</v>
      </c>
      <c r="E1126" s="122">
        <v>18.478000000000002</v>
      </c>
      <c r="F1126" s="122">
        <v>3843.4240000000004</v>
      </c>
      <c r="G1126" s="122" t="s">
        <v>23</v>
      </c>
    </row>
    <row r="1127" spans="2:7">
      <c r="B1127" s="116">
        <v>43166</v>
      </c>
      <c r="C1127" s="121">
        <v>0.45436342592592593</v>
      </c>
      <c r="D1127" s="122">
        <v>259</v>
      </c>
      <c r="E1127" s="122">
        <v>18.478000000000002</v>
      </c>
      <c r="F1127" s="122">
        <v>4785.8020000000006</v>
      </c>
      <c r="G1127" s="122" t="s">
        <v>23</v>
      </c>
    </row>
    <row r="1128" spans="2:7">
      <c r="B1128" s="116">
        <v>43166</v>
      </c>
      <c r="C1128" s="121">
        <v>0.45472222222222225</v>
      </c>
      <c r="D1128" s="122">
        <v>149</v>
      </c>
      <c r="E1128" s="122">
        <v>18.474</v>
      </c>
      <c r="F1128" s="122">
        <v>2752.6260000000002</v>
      </c>
      <c r="G1128" s="122" t="s">
        <v>23</v>
      </c>
    </row>
    <row r="1129" spans="2:7">
      <c r="B1129" s="116">
        <v>43166</v>
      </c>
      <c r="C1129" s="121">
        <v>0.45763888888888887</v>
      </c>
      <c r="D1129" s="122">
        <v>555</v>
      </c>
      <c r="E1129" s="122">
        <v>18.481999999999999</v>
      </c>
      <c r="F1129" s="122">
        <v>10257.51</v>
      </c>
      <c r="G1129" s="122" t="s">
        <v>23</v>
      </c>
    </row>
    <row r="1130" spans="2:7">
      <c r="B1130" s="116">
        <v>43166</v>
      </c>
      <c r="C1130" s="121">
        <v>0.45763888888888887</v>
      </c>
      <c r="D1130" s="122">
        <v>254</v>
      </c>
      <c r="E1130" s="122">
        <v>18.481999999999999</v>
      </c>
      <c r="F1130" s="122">
        <v>4694.4279999999999</v>
      </c>
      <c r="G1130" s="122" t="s">
        <v>23</v>
      </c>
    </row>
    <row r="1131" spans="2:7">
      <c r="B1131" s="116">
        <v>43166</v>
      </c>
      <c r="C1131" s="121">
        <v>0.45763888888888887</v>
      </c>
      <c r="D1131" s="122">
        <v>126</v>
      </c>
      <c r="E1131" s="122">
        <v>18.481999999999999</v>
      </c>
      <c r="F1131" s="122">
        <v>2328.732</v>
      </c>
      <c r="G1131" s="122" t="s">
        <v>23</v>
      </c>
    </row>
    <row r="1132" spans="2:7">
      <c r="B1132" s="116">
        <v>43166</v>
      </c>
      <c r="C1132" s="121">
        <v>0.45788194444444441</v>
      </c>
      <c r="D1132" s="122">
        <v>110</v>
      </c>
      <c r="E1132" s="122">
        <v>18.475999999999999</v>
      </c>
      <c r="F1132" s="122">
        <v>2032.36</v>
      </c>
      <c r="G1132" s="122" t="s">
        <v>23</v>
      </c>
    </row>
    <row r="1133" spans="2:7">
      <c r="B1133" s="116">
        <v>43166</v>
      </c>
      <c r="C1133" s="121">
        <v>0.45856481481481487</v>
      </c>
      <c r="D1133" s="122">
        <v>141</v>
      </c>
      <c r="E1133" s="122">
        <v>18.478000000000002</v>
      </c>
      <c r="F1133" s="122">
        <v>2605.3980000000001</v>
      </c>
      <c r="G1133" s="122" t="s">
        <v>23</v>
      </c>
    </row>
    <row r="1134" spans="2:7">
      <c r="B1134" s="116">
        <v>43166</v>
      </c>
      <c r="C1134" s="121">
        <v>0.45946759259259262</v>
      </c>
      <c r="D1134" s="122">
        <v>272</v>
      </c>
      <c r="E1134" s="122">
        <v>18.48</v>
      </c>
      <c r="F1134" s="122">
        <v>5026.5600000000004</v>
      </c>
      <c r="G1134" s="122" t="s">
        <v>23</v>
      </c>
    </row>
    <row r="1135" spans="2:7">
      <c r="B1135" s="116">
        <v>43166</v>
      </c>
      <c r="C1135" s="121">
        <v>0.46017361111111116</v>
      </c>
      <c r="D1135" s="122">
        <v>181</v>
      </c>
      <c r="E1135" s="122">
        <v>18.47</v>
      </c>
      <c r="F1135" s="122">
        <v>3343.0699999999997</v>
      </c>
      <c r="G1135" s="122" t="s">
        <v>23</v>
      </c>
    </row>
    <row r="1136" spans="2:7">
      <c r="B1136" s="116">
        <v>43166</v>
      </c>
      <c r="C1136" s="121">
        <v>0.4607060185185185</v>
      </c>
      <c r="D1136" s="122">
        <v>150</v>
      </c>
      <c r="E1136" s="122">
        <v>18.463999999999999</v>
      </c>
      <c r="F1136" s="122">
        <v>2769.6</v>
      </c>
      <c r="G1136" s="122" t="s">
        <v>23</v>
      </c>
    </row>
    <row r="1137" spans="2:7">
      <c r="B1137" s="116">
        <v>43166</v>
      </c>
      <c r="C1137" s="121">
        <v>0.46121527777777777</v>
      </c>
      <c r="D1137" s="122">
        <v>108</v>
      </c>
      <c r="E1137" s="122">
        <v>18.463999999999999</v>
      </c>
      <c r="F1137" s="122">
        <v>1994.1119999999999</v>
      </c>
      <c r="G1137" s="122" t="s">
        <v>23</v>
      </c>
    </row>
    <row r="1138" spans="2:7">
      <c r="B1138" s="116">
        <v>43166</v>
      </c>
      <c r="C1138" s="121">
        <v>0.46254629629629629</v>
      </c>
      <c r="D1138" s="122">
        <v>372</v>
      </c>
      <c r="E1138" s="122">
        <v>18.463999999999999</v>
      </c>
      <c r="F1138" s="122">
        <v>6868.6079999999993</v>
      </c>
      <c r="G1138" s="122" t="s">
        <v>23</v>
      </c>
    </row>
    <row r="1139" spans="2:7">
      <c r="B1139" s="116">
        <v>43166</v>
      </c>
      <c r="C1139" s="121">
        <v>0.46359953703703699</v>
      </c>
      <c r="D1139" s="122">
        <v>309</v>
      </c>
      <c r="E1139" s="122">
        <v>18.463999999999999</v>
      </c>
      <c r="F1139" s="122">
        <v>5705.3759999999993</v>
      </c>
      <c r="G1139" s="122" t="s">
        <v>23</v>
      </c>
    </row>
    <row r="1140" spans="2:7">
      <c r="B1140" s="116">
        <v>43166</v>
      </c>
      <c r="C1140" s="121">
        <v>0.46449074074074076</v>
      </c>
      <c r="D1140" s="122">
        <v>226</v>
      </c>
      <c r="E1140" s="122">
        <v>18.446000000000002</v>
      </c>
      <c r="F1140" s="122">
        <v>4168.7960000000003</v>
      </c>
      <c r="G1140" s="122" t="s">
        <v>23</v>
      </c>
    </row>
    <row r="1141" spans="2:7">
      <c r="B1141" s="116">
        <v>43166</v>
      </c>
      <c r="C1141" s="121">
        <v>0.46533564814814815</v>
      </c>
      <c r="D1141" s="122">
        <v>203</v>
      </c>
      <c r="E1141" s="122">
        <v>18.437999999999999</v>
      </c>
      <c r="F1141" s="122">
        <v>3742.9139999999998</v>
      </c>
      <c r="G1141" s="122" t="s">
        <v>23</v>
      </c>
    </row>
    <row r="1142" spans="2:7">
      <c r="B1142" s="116">
        <v>43166</v>
      </c>
      <c r="C1142" s="121">
        <v>0.46708333333333335</v>
      </c>
      <c r="D1142" s="122">
        <v>470</v>
      </c>
      <c r="E1142" s="122">
        <v>18.446000000000002</v>
      </c>
      <c r="F1142" s="122">
        <v>8669.6200000000008</v>
      </c>
      <c r="G1142" s="122" t="s">
        <v>23</v>
      </c>
    </row>
    <row r="1143" spans="2:7">
      <c r="B1143" s="116">
        <v>43166</v>
      </c>
      <c r="C1143" s="121">
        <v>0.46755787037037039</v>
      </c>
      <c r="D1143" s="122">
        <v>149</v>
      </c>
      <c r="E1143" s="122">
        <v>18.45</v>
      </c>
      <c r="F1143" s="122">
        <v>2749.0499999999997</v>
      </c>
      <c r="G1143" s="122" t="s">
        <v>23</v>
      </c>
    </row>
    <row r="1144" spans="2:7">
      <c r="B1144" s="116">
        <v>43166</v>
      </c>
      <c r="C1144" s="121">
        <v>0.46812499999999996</v>
      </c>
      <c r="D1144" s="122">
        <v>109</v>
      </c>
      <c r="E1144" s="122">
        <v>18.446000000000002</v>
      </c>
      <c r="F1144" s="122">
        <v>2010.6140000000003</v>
      </c>
      <c r="G1144" s="122" t="s">
        <v>23</v>
      </c>
    </row>
    <row r="1145" spans="2:7">
      <c r="B1145" s="116">
        <v>43166</v>
      </c>
      <c r="C1145" s="121">
        <v>0.46857638888888892</v>
      </c>
      <c r="D1145" s="122">
        <v>149</v>
      </c>
      <c r="E1145" s="122">
        <v>18.446000000000002</v>
      </c>
      <c r="F1145" s="122">
        <v>2748.4540000000002</v>
      </c>
      <c r="G1145" s="122" t="s">
        <v>23</v>
      </c>
    </row>
    <row r="1146" spans="2:7">
      <c r="B1146" s="116">
        <v>43166</v>
      </c>
      <c r="C1146" s="121">
        <v>0.46972222222222221</v>
      </c>
      <c r="D1146" s="122">
        <v>306</v>
      </c>
      <c r="E1146" s="122">
        <v>18.448</v>
      </c>
      <c r="F1146" s="122">
        <v>5645.0879999999997</v>
      </c>
      <c r="G1146" s="122" t="s">
        <v>23</v>
      </c>
    </row>
    <row r="1147" spans="2:7">
      <c r="B1147" s="116">
        <v>43166</v>
      </c>
      <c r="C1147" s="121">
        <v>0.47013888888888888</v>
      </c>
      <c r="D1147" s="122">
        <v>109</v>
      </c>
      <c r="E1147" s="122">
        <v>18.440000000000001</v>
      </c>
      <c r="F1147" s="122">
        <v>2009.96</v>
      </c>
      <c r="G1147" s="122" t="s">
        <v>23</v>
      </c>
    </row>
    <row r="1148" spans="2:7">
      <c r="B1148" s="116">
        <v>43166</v>
      </c>
      <c r="C1148" s="121">
        <v>0.47076388888888893</v>
      </c>
      <c r="D1148" s="122">
        <v>200</v>
      </c>
      <c r="E1148" s="122">
        <v>18.442</v>
      </c>
      <c r="F1148" s="122">
        <v>3688.4</v>
      </c>
      <c r="G1148" s="122" t="s">
        <v>23</v>
      </c>
    </row>
    <row r="1149" spans="2:7">
      <c r="B1149" s="116">
        <v>43166</v>
      </c>
      <c r="C1149" s="121">
        <v>0.47430555555555554</v>
      </c>
      <c r="D1149" s="122">
        <v>52</v>
      </c>
      <c r="E1149" s="122">
        <v>18.466000000000001</v>
      </c>
      <c r="F1149" s="122">
        <v>960.23200000000008</v>
      </c>
      <c r="G1149" s="122" t="s">
        <v>23</v>
      </c>
    </row>
    <row r="1150" spans="2:7">
      <c r="B1150" s="116">
        <v>43166</v>
      </c>
      <c r="C1150" s="121">
        <v>0.47430555555555554</v>
      </c>
      <c r="D1150" s="122">
        <v>429</v>
      </c>
      <c r="E1150" s="122">
        <v>18.466000000000001</v>
      </c>
      <c r="F1150" s="122">
        <v>7921.9140000000007</v>
      </c>
      <c r="G1150" s="122" t="s">
        <v>23</v>
      </c>
    </row>
    <row r="1151" spans="2:7">
      <c r="B1151" s="116">
        <v>43166</v>
      </c>
      <c r="C1151" s="121">
        <v>0.47430555555555554</v>
      </c>
      <c r="D1151" s="122">
        <v>366</v>
      </c>
      <c r="E1151" s="122">
        <v>18.466000000000001</v>
      </c>
      <c r="F1151" s="122">
        <v>6758.5560000000005</v>
      </c>
      <c r="G1151" s="122" t="s">
        <v>23</v>
      </c>
    </row>
    <row r="1152" spans="2:7">
      <c r="B1152" s="116">
        <v>43166</v>
      </c>
      <c r="C1152" s="121">
        <v>0.47474537037037035</v>
      </c>
      <c r="D1152" s="122">
        <v>217</v>
      </c>
      <c r="E1152" s="122">
        <v>18.466000000000001</v>
      </c>
      <c r="F1152" s="122">
        <v>4007.1220000000003</v>
      </c>
      <c r="G1152" s="122" t="s">
        <v>23</v>
      </c>
    </row>
    <row r="1153" spans="2:7">
      <c r="B1153" s="116">
        <v>43166</v>
      </c>
      <c r="C1153" s="121">
        <v>0.47569444444444442</v>
      </c>
      <c r="D1153" s="122">
        <v>248</v>
      </c>
      <c r="E1153" s="122">
        <v>18.462</v>
      </c>
      <c r="F1153" s="122">
        <v>4578.576</v>
      </c>
      <c r="G1153" s="122" t="s">
        <v>23</v>
      </c>
    </row>
    <row r="1154" spans="2:7">
      <c r="B1154" s="116">
        <v>43166</v>
      </c>
      <c r="C1154" s="121">
        <v>0.4770833333333333</v>
      </c>
      <c r="D1154" s="122">
        <v>27</v>
      </c>
      <c r="E1154" s="122">
        <v>18.478000000000002</v>
      </c>
      <c r="F1154" s="122">
        <v>498.90600000000006</v>
      </c>
      <c r="G1154" s="122" t="s">
        <v>23</v>
      </c>
    </row>
    <row r="1155" spans="2:7">
      <c r="B1155" s="116">
        <v>43166</v>
      </c>
      <c r="C1155" s="121">
        <v>0.4770833333333333</v>
      </c>
      <c r="D1155" s="122">
        <v>257</v>
      </c>
      <c r="E1155" s="122">
        <v>18.478000000000002</v>
      </c>
      <c r="F1155" s="122">
        <v>4748.8460000000005</v>
      </c>
      <c r="G1155" s="122" t="s">
        <v>23</v>
      </c>
    </row>
    <row r="1156" spans="2:7">
      <c r="B1156" s="116">
        <v>43166</v>
      </c>
      <c r="C1156" s="121">
        <v>0.47748842592592594</v>
      </c>
      <c r="D1156" s="122">
        <v>108</v>
      </c>
      <c r="E1156" s="122">
        <v>18.474</v>
      </c>
      <c r="F1156" s="122">
        <v>1995.192</v>
      </c>
      <c r="G1156" s="122" t="s">
        <v>23</v>
      </c>
    </row>
    <row r="1157" spans="2:7">
      <c r="B1157" s="116">
        <v>43166</v>
      </c>
      <c r="C1157" s="121">
        <v>0.47855324074074074</v>
      </c>
      <c r="D1157" s="122">
        <v>210</v>
      </c>
      <c r="E1157" s="122">
        <v>18.48</v>
      </c>
      <c r="F1157" s="122">
        <v>3880.8</v>
      </c>
      <c r="G1157" s="122" t="s">
        <v>23</v>
      </c>
    </row>
    <row r="1158" spans="2:7">
      <c r="B1158" s="116">
        <v>43166</v>
      </c>
      <c r="C1158" s="121">
        <v>0.47967592592592595</v>
      </c>
      <c r="D1158" s="122">
        <v>287</v>
      </c>
      <c r="E1158" s="122">
        <v>18.494</v>
      </c>
      <c r="F1158" s="122">
        <v>5307.7780000000002</v>
      </c>
      <c r="G1158" s="122" t="s">
        <v>23</v>
      </c>
    </row>
    <row r="1159" spans="2:7">
      <c r="B1159" s="116">
        <v>43166</v>
      </c>
      <c r="C1159" s="121">
        <v>0.48138888888888887</v>
      </c>
      <c r="D1159" s="122">
        <v>373</v>
      </c>
      <c r="E1159" s="122">
        <v>18.513999999999999</v>
      </c>
      <c r="F1159" s="122">
        <v>6905.7219999999998</v>
      </c>
      <c r="G1159" s="122" t="s">
        <v>23</v>
      </c>
    </row>
    <row r="1160" spans="2:7">
      <c r="B1160" s="116">
        <v>43166</v>
      </c>
      <c r="C1160" s="121">
        <v>0.48228009259259258</v>
      </c>
      <c r="D1160" s="122">
        <v>322</v>
      </c>
      <c r="E1160" s="122">
        <v>18.513999999999999</v>
      </c>
      <c r="F1160" s="122">
        <v>5961.5079999999998</v>
      </c>
      <c r="G1160" s="122" t="s">
        <v>23</v>
      </c>
    </row>
    <row r="1161" spans="2:7">
      <c r="B1161" s="116">
        <v>43166</v>
      </c>
      <c r="C1161" s="121">
        <v>0.48472222222222222</v>
      </c>
      <c r="D1161" s="122">
        <v>279</v>
      </c>
      <c r="E1161" s="122">
        <v>18.510000000000002</v>
      </c>
      <c r="F1161" s="122">
        <v>5164.2900000000009</v>
      </c>
      <c r="G1161" s="122" t="s">
        <v>23</v>
      </c>
    </row>
    <row r="1162" spans="2:7">
      <c r="B1162" s="116">
        <v>43166</v>
      </c>
      <c r="C1162" s="121">
        <v>0.48540509259259257</v>
      </c>
      <c r="D1162" s="122">
        <v>13</v>
      </c>
      <c r="E1162" s="122">
        <v>18.521999999999998</v>
      </c>
      <c r="F1162" s="122">
        <v>240.78599999999997</v>
      </c>
      <c r="G1162" s="122" t="s">
        <v>23</v>
      </c>
    </row>
    <row r="1163" spans="2:7">
      <c r="B1163" s="116">
        <v>43166</v>
      </c>
      <c r="C1163" s="121">
        <v>0.48605324074074074</v>
      </c>
      <c r="D1163" s="122">
        <v>441</v>
      </c>
      <c r="E1163" s="122">
        <v>18.52</v>
      </c>
      <c r="F1163" s="122">
        <v>8167.32</v>
      </c>
      <c r="G1163" s="122" t="s">
        <v>23</v>
      </c>
    </row>
    <row r="1164" spans="2:7">
      <c r="B1164" s="116">
        <v>43166</v>
      </c>
      <c r="C1164" s="121">
        <v>0.48749999999999999</v>
      </c>
      <c r="D1164" s="122">
        <v>356</v>
      </c>
      <c r="E1164" s="122">
        <v>18.527999999999999</v>
      </c>
      <c r="F1164" s="122">
        <v>6595.9679999999998</v>
      </c>
      <c r="G1164" s="122" t="s">
        <v>23</v>
      </c>
    </row>
    <row r="1165" spans="2:7">
      <c r="B1165" s="116">
        <v>43166</v>
      </c>
      <c r="C1165" s="121">
        <v>0.48749999999999999</v>
      </c>
      <c r="D1165" s="122">
        <v>89</v>
      </c>
      <c r="E1165" s="122">
        <v>18.527999999999999</v>
      </c>
      <c r="F1165" s="122">
        <v>1648.992</v>
      </c>
      <c r="G1165" s="122" t="s">
        <v>23</v>
      </c>
    </row>
    <row r="1166" spans="2:7">
      <c r="B1166" s="116">
        <v>43166</v>
      </c>
      <c r="C1166" s="121">
        <v>0.48749999999999999</v>
      </c>
      <c r="D1166" s="122">
        <v>25</v>
      </c>
      <c r="E1166" s="122">
        <v>18.527999999999999</v>
      </c>
      <c r="F1166" s="122">
        <v>463.2</v>
      </c>
      <c r="G1166" s="122" t="s">
        <v>23</v>
      </c>
    </row>
    <row r="1167" spans="2:7">
      <c r="B1167" s="116">
        <v>43166</v>
      </c>
      <c r="C1167" s="121">
        <v>0.48828703703703707</v>
      </c>
      <c r="D1167" s="122">
        <v>202</v>
      </c>
      <c r="E1167" s="122">
        <v>18.527999999999999</v>
      </c>
      <c r="F1167" s="122">
        <v>3742.6559999999999</v>
      </c>
      <c r="G1167" s="122" t="s">
        <v>23</v>
      </c>
    </row>
    <row r="1168" spans="2:7">
      <c r="B1168" s="116">
        <v>43166</v>
      </c>
      <c r="C1168" s="121">
        <v>0.48871527777777773</v>
      </c>
      <c r="D1168" s="122">
        <v>153</v>
      </c>
      <c r="E1168" s="122">
        <v>18.526</v>
      </c>
      <c r="F1168" s="122">
        <v>2834.4780000000001</v>
      </c>
      <c r="G1168" s="122" t="s">
        <v>23</v>
      </c>
    </row>
    <row r="1169" spans="2:7">
      <c r="B1169" s="116">
        <v>43166</v>
      </c>
      <c r="C1169" s="121">
        <v>0.48927083333333332</v>
      </c>
      <c r="D1169" s="122">
        <v>133</v>
      </c>
      <c r="E1169" s="122">
        <v>18.524000000000001</v>
      </c>
      <c r="F1169" s="122">
        <v>2463.692</v>
      </c>
      <c r="G1169" s="122" t="s">
        <v>23</v>
      </c>
    </row>
    <row r="1170" spans="2:7">
      <c r="B1170" s="116">
        <v>43166</v>
      </c>
      <c r="C1170" s="121">
        <v>0.48978009259259259</v>
      </c>
      <c r="D1170" s="122">
        <v>107</v>
      </c>
      <c r="E1170" s="122">
        <v>18.521999999999998</v>
      </c>
      <c r="F1170" s="122">
        <v>1981.8539999999998</v>
      </c>
      <c r="G1170" s="122" t="s">
        <v>23</v>
      </c>
    </row>
    <row r="1171" spans="2:7">
      <c r="B1171" s="116">
        <v>43166</v>
      </c>
      <c r="C1171" s="121">
        <v>0.49069444444444449</v>
      </c>
      <c r="D1171" s="122">
        <v>185</v>
      </c>
      <c r="E1171" s="122">
        <v>18.507999999999999</v>
      </c>
      <c r="F1171" s="122">
        <v>3423.98</v>
      </c>
      <c r="G1171" s="122" t="s">
        <v>23</v>
      </c>
    </row>
    <row r="1172" spans="2:7">
      <c r="B1172" s="116">
        <v>43166</v>
      </c>
      <c r="C1172" s="121">
        <v>0.49328703703703702</v>
      </c>
      <c r="D1172" s="122">
        <v>376</v>
      </c>
      <c r="E1172" s="122">
        <v>18.513999999999999</v>
      </c>
      <c r="F1172" s="122">
        <v>6961.2640000000001</v>
      </c>
      <c r="G1172" s="122" t="s">
        <v>23</v>
      </c>
    </row>
    <row r="1173" spans="2:7">
      <c r="B1173" s="116">
        <v>43166</v>
      </c>
      <c r="C1173" s="121">
        <v>0.49328703703703702</v>
      </c>
      <c r="D1173" s="122">
        <v>116</v>
      </c>
      <c r="E1173" s="122">
        <v>18.513999999999999</v>
      </c>
      <c r="F1173" s="122">
        <v>2147.6239999999998</v>
      </c>
      <c r="G1173" s="122" t="s">
        <v>23</v>
      </c>
    </row>
    <row r="1174" spans="2:7">
      <c r="B1174" s="116">
        <v>43166</v>
      </c>
      <c r="C1174" s="121">
        <v>0.49372685185185183</v>
      </c>
      <c r="D1174" s="122">
        <v>109</v>
      </c>
      <c r="E1174" s="122">
        <v>18.510000000000002</v>
      </c>
      <c r="F1174" s="122">
        <v>2017.5900000000001</v>
      </c>
      <c r="G1174" s="122" t="s">
        <v>23</v>
      </c>
    </row>
    <row r="1175" spans="2:7">
      <c r="B1175" s="116">
        <v>43166</v>
      </c>
      <c r="C1175" s="121">
        <v>0.49464120370370374</v>
      </c>
      <c r="D1175" s="122">
        <v>133</v>
      </c>
      <c r="E1175" s="122">
        <v>18.518000000000001</v>
      </c>
      <c r="F1175" s="122">
        <v>2462.8940000000002</v>
      </c>
      <c r="G1175" s="122" t="s">
        <v>23</v>
      </c>
    </row>
    <row r="1176" spans="2:7">
      <c r="B1176" s="116">
        <v>43166</v>
      </c>
      <c r="C1176" s="121">
        <v>0.49559027777777781</v>
      </c>
      <c r="D1176" s="122">
        <v>165</v>
      </c>
      <c r="E1176" s="122">
        <v>18.504000000000001</v>
      </c>
      <c r="F1176" s="122">
        <v>3053.1600000000003</v>
      </c>
      <c r="G1176" s="122" t="s">
        <v>23</v>
      </c>
    </row>
    <row r="1177" spans="2:7">
      <c r="B1177" s="116">
        <v>43166</v>
      </c>
      <c r="C1177" s="121">
        <v>0.49657407407407406</v>
      </c>
      <c r="D1177" s="122">
        <v>147</v>
      </c>
      <c r="E1177" s="122">
        <v>18.507999999999999</v>
      </c>
      <c r="F1177" s="122">
        <v>2720.6759999999999</v>
      </c>
      <c r="G1177" s="122" t="s">
        <v>23</v>
      </c>
    </row>
    <row r="1178" spans="2:7">
      <c r="B1178" s="116">
        <v>43166</v>
      </c>
      <c r="C1178" s="121">
        <v>0.49765046296296295</v>
      </c>
      <c r="D1178" s="122">
        <v>199</v>
      </c>
      <c r="E1178" s="122">
        <v>18.507999999999999</v>
      </c>
      <c r="F1178" s="122">
        <v>3683.0919999999996</v>
      </c>
      <c r="G1178" s="122" t="s">
        <v>23</v>
      </c>
    </row>
    <row r="1179" spans="2:7">
      <c r="B1179" s="116">
        <v>43166</v>
      </c>
      <c r="C1179" s="121">
        <v>0.4993055555555555</v>
      </c>
      <c r="D1179" s="122">
        <v>301</v>
      </c>
      <c r="E1179" s="122">
        <v>18.515999999999998</v>
      </c>
      <c r="F1179" s="122">
        <v>5573.3159999999998</v>
      </c>
      <c r="G1179" s="122" t="s">
        <v>23</v>
      </c>
    </row>
    <row r="1180" spans="2:7">
      <c r="B1180" s="116">
        <v>43166</v>
      </c>
      <c r="C1180" s="121">
        <v>0.50023148148148155</v>
      </c>
      <c r="D1180" s="122">
        <v>203</v>
      </c>
      <c r="E1180" s="122">
        <v>18.532</v>
      </c>
      <c r="F1180" s="122">
        <v>3761.9960000000001</v>
      </c>
      <c r="G1180" s="122" t="s">
        <v>23</v>
      </c>
    </row>
    <row r="1181" spans="2:7">
      <c r="B1181" s="116">
        <v>43166</v>
      </c>
      <c r="C1181" s="121">
        <v>0.50075231481481486</v>
      </c>
      <c r="D1181" s="122">
        <v>133</v>
      </c>
      <c r="E1181" s="122">
        <v>18.542000000000002</v>
      </c>
      <c r="F1181" s="122">
        <v>2466.0860000000002</v>
      </c>
      <c r="G1181" s="122" t="s">
        <v>23</v>
      </c>
    </row>
    <row r="1182" spans="2:7">
      <c r="B1182" s="116">
        <v>43166</v>
      </c>
      <c r="C1182" s="121">
        <v>0.50138888888888888</v>
      </c>
      <c r="D1182" s="122">
        <v>121</v>
      </c>
      <c r="E1182" s="122">
        <v>18.544</v>
      </c>
      <c r="F1182" s="122">
        <v>2243.8240000000001</v>
      </c>
      <c r="G1182" s="122" t="s">
        <v>23</v>
      </c>
    </row>
    <row r="1183" spans="2:7">
      <c r="B1183" s="116">
        <v>43166</v>
      </c>
      <c r="C1183" s="121">
        <v>0.50163194444444448</v>
      </c>
      <c r="D1183" s="122">
        <v>107</v>
      </c>
      <c r="E1183" s="122">
        <v>18.55</v>
      </c>
      <c r="F1183" s="122">
        <v>1984.8500000000001</v>
      </c>
      <c r="G1183" s="122" t="s">
        <v>23</v>
      </c>
    </row>
    <row r="1184" spans="2:7">
      <c r="B1184" s="116">
        <v>43166</v>
      </c>
      <c r="C1184" s="121">
        <v>0.50259259259259259</v>
      </c>
      <c r="D1184" s="122">
        <v>25</v>
      </c>
      <c r="E1184" s="122">
        <v>18.55</v>
      </c>
      <c r="F1184" s="122">
        <v>463.75</v>
      </c>
      <c r="G1184" s="122" t="s">
        <v>23</v>
      </c>
    </row>
    <row r="1185" spans="2:7">
      <c r="B1185" s="116">
        <v>43166</v>
      </c>
      <c r="C1185" s="121">
        <v>0.50259259259259259</v>
      </c>
      <c r="D1185" s="122">
        <v>23</v>
      </c>
      <c r="E1185" s="122">
        <v>18.55</v>
      </c>
      <c r="F1185" s="122">
        <v>426.65000000000003</v>
      </c>
      <c r="G1185" s="122" t="s">
        <v>23</v>
      </c>
    </row>
    <row r="1186" spans="2:7">
      <c r="B1186" s="116">
        <v>43166</v>
      </c>
      <c r="C1186" s="121">
        <v>0.50268518518518512</v>
      </c>
      <c r="D1186" s="122">
        <v>22</v>
      </c>
      <c r="E1186" s="122">
        <v>18.545999999999999</v>
      </c>
      <c r="F1186" s="122">
        <v>408.012</v>
      </c>
      <c r="G1186" s="122" t="s">
        <v>23</v>
      </c>
    </row>
    <row r="1187" spans="2:7">
      <c r="B1187" s="116">
        <v>43166</v>
      </c>
      <c r="C1187" s="121">
        <v>0.50437500000000002</v>
      </c>
      <c r="D1187" s="122">
        <v>180</v>
      </c>
      <c r="E1187" s="122">
        <v>18.532</v>
      </c>
      <c r="F1187" s="122">
        <v>3335.76</v>
      </c>
      <c r="G1187" s="122" t="s">
        <v>23</v>
      </c>
    </row>
    <row r="1188" spans="2:7">
      <c r="B1188" s="116">
        <v>43166</v>
      </c>
      <c r="C1188" s="121">
        <v>0.50550925925925927</v>
      </c>
      <c r="D1188" s="122">
        <v>120</v>
      </c>
      <c r="E1188" s="122">
        <v>18.53</v>
      </c>
      <c r="F1188" s="122">
        <v>2223.6000000000004</v>
      </c>
      <c r="G1188" s="122" t="s">
        <v>23</v>
      </c>
    </row>
    <row r="1189" spans="2:7">
      <c r="B1189" s="116">
        <v>43166</v>
      </c>
      <c r="C1189" s="121">
        <v>0.50593750000000004</v>
      </c>
      <c r="D1189" s="122">
        <v>107</v>
      </c>
      <c r="E1189" s="122">
        <v>18.526</v>
      </c>
      <c r="F1189" s="122">
        <v>1982.2819999999999</v>
      </c>
      <c r="G1189" s="122" t="s">
        <v>23</v>
      </c>
    </row>
    <row r="1190" spans="2:7">
      <c r="B1190" s="116">
        <v>43166</v>
      </c>
      <c r="C1190" s="121">
        <v>0.50693287037037038</v>
      </c>
      <c r="D1190" s="122">
        <v>24</v>
      </c>
      <c r="E1190" s="122">
        <v>18.527999999999999</v>
      </c>
      <c r="F1190" s="122">
        <v>444.67199999999997</v>
      </c>
      <c r="G1190" s="122" t="s">
        <v>23</v>
      </c>
    </row>
    <row r="1191" spans="2:7">
      <c r="B1191" s="116">
        <v>43166</v>
      </c>
      <c r="C1191" s="121">
        <v>0.50758101851851845</v>
      </c>
      <c r="D1191" s="122">
        <v>260</v>
      </c>
      <c r="E1191" s="122">
        <v>18.54</v>
      </c>
      <c r="F1191" s="122">
        <v>4820.3999999999996</v>
      </c>
      <c r="G1191" s="122" t="s">
        <v>23</v>
      </c>
    </row>
    <row r="1192" spans="2:7">
      <c r="B1192" s="116">
        <v>43166</v>
      </c>
      <c r="C1192" s="121">
        <v>0.50760416666666663</v>
      </c>
      <c r="D1192" s="122">
        <v>107</v>
      </c>
      <c r="E1192" s="122">
        <v>18.54</v>
      </c>
      <c r="F1192" s="122">
        <v>1983.78</v>
      </c>
      <c r="G1192" s="122" t="s">
        <v>23</v>
      </c>
    </row>
    <row r="1193" spans="2:7">
      <c r="B1193" s="116">
        <v>43166</v>
      </c>
      <c r="C1193" s="121">
        <v>0.5090972222222222</v>
      </c>
      <c r="D1193" s="122">
        <v>107</v>
      </c>
      <c r="E1193" s="122">
        <v>18.542000000000002</v>
      </c>
      <c r="F1193" s="122">
        <v>1983.9940000000001</v>
      </c>
      <c r="G1193" s="122" t="s">
        <v>23</v>
      </c>
    </row>
    <row r="1194" spans="2:7">
      <c r="B1194" s="116">
        <v>43166</v>
      </c>
      <c r="C1194" s="121">
        <v>0.51013888888888892</v>
      </c>
      <c r="D1194" s="122">
        <v>132</v>
      </c>
      <c r="E1194" s="122">
        <v>18.542000000000002</v>
      </c>
      <c r="F1194" s="122">
        <v>2447.5440000000003</v>
      </c>
      <c r="G1194" s="122" t="s">
        <v>23</v>
      </c>
    </row>
    <row r="1195" spans="2:7">
      <c r="B1195" s="116">
        <v>43166</v>
      </c>
      <c r="C1195" s="121">
        <v>0.51075231481481487</v>
      </c>
      <c r="D1195" s="122">
        <v>107</v>
      </c>
      <c r="E1195" s="122">
        <v>18.527999999999999</v>
      </c>
      <c r="F1195" s="122">
        <v>1982.4959999999999</v>
      </c>
      <c r="G1195" s="122" t="s">
        <v>23</v>
      </c>
    </row>
    <row r="1196" spans="2:7">
      <c r="B1196" s="116">
        <v>43166</v>
      </c>
      <c r="C1196" s="121">
        <v>0.51180555555555551</v>
      </c>
      <c r="D1196" s="122">
        <v>133</v>
      </c>
      <c r="E1196" s="122">
        <v>18.513999999999999</v>
      </c>
      <c r="F1196" s="122">
        <v>2462.3620000000001</v>
      </c>
      <c r="G1196" s="122" t="s">
        <v>23</v>
      </c>
    </row>
    <row r="1197" spans="2:7">
      <c r="B1197" s="116">
        <v>43166</v>
      </c>
      <c r="C1197" s="121">
        <v>0.51250000000000007</v>
      </c>
      <c r="D1197" s="122">
        <v>108</v>
      </c>
      <c r="E1197" s="122">
        <v>18.521999999999998</v>
      </c>
      <c r="F1197" s="122">
        <v>2000.3759999999997</v>
      </c>
      <c r="G1197" s="122" t="s">
        <v>23</v>
      </c>
    </row>
    <row r="1198" spans="2:7">
      <c r="B1198" s="116">
        <v>43166</v>
      </c>
      <c r="C1198" s="121">
        <v>0.51332175925925927</v>
      </c>
      <c r="D1198" s="122">
        <v>107</v>
      </c>
      <c r="E1198" s="122">
        <v>18.52</v>
      </c>
      <c r="F1198" s="122">
        <v>1981.6399999999999</v>
      </c>
      <c r="G1198" s="122" t="s">
        <v>23</v>
      </c>
    </row>
    <row r="1199" spans="2:7">
      <c r="B1199" s="116">
        <v>43166</v>
      </c>
      <c r="C1199" s="121">
        <v>0.51399305555555552</v>
      </c>
      <c r="D1199" s="122">
        <v>107</v>
      </c>
      <c r="E1199" s="122">
        <v>18.52</v>
      </c>
      <c r="F1199" s="122">
        <v>1981.6399999999999</v>
      </c>
      <c r="G1199" s="122" t="s">
        <v>23</v>
      </c>
    </row>
    <row r="1200" spans="2:7">
      <c r="B1200" s="116">
        <v>43166</v>
      </c>
      <c r="C1200" s="121">
        <v>0.51597222222222217</v>
      </c>
      <c r="D1200" s="122">
        <v>195</v>
      </c>
      <c r="E1200" s="122">
        <v>18.510000000000002</v>
      </c>
      <c r="F1200" s="122">
        <v>3609.4500000000003</v>
      </c>
      <c r="G1200" s="122" t="s">
        <v>23</v>
      </c>
    </row>
    <row r="1201" spans="2:7">
      <c r="B1201" s="116">
        <v>43166</v>
      </c>
      <c r="C1201" s="121">
        <v>0.5180555555555556</v>
      </c>
      <c r="D1201" s="122">
        <v>197</v>
      </c>
      <c r="E1201" s="122">
        <v>18.510000000000002</v>
      </c>
      <c r="F1201" s="122">
        <v>3646.4700000000003</v>
      </c>
      <c r="G1201" s="122" t="s">
        <v>23</v>
      </c>
    </row>
    <row r="1202" spans="2:7">
      <c r="B1202" s="116">
        <v>43166</v>
      </c>
      <c r="C1202" s="121">
        <v>0.52006944444444447</v>
      </c>
      <c r="D1202" s="122">
        <v>160</v>
      </c>
      <c r="E1202" s="122">
        <v>18.524000000000001</v>
      </c>
      <c r="F1202" s="122">
        <v>2963.84</v>
      </c>
      <c r="G1202" s="122" t="s">
        <v>23</v>
      </c>
    </row>
    <row r="1203" spans="2:7">
      <c r="B1203" s="116">
        <v>43166</v>
      </c>
      <c r="C1203" s="121">
        <v>0.5214699074074074</v>
      </c>
      <c r="D1203" s="122">
        <v>144</v>
      </c>
      <c r="E1203" s="122">
        <v>18.527999999999999</v>
      </c>
      <c r="F1203" s="122">
        <v>2668.0319999999997</v>
      </c>
      <c r="G1203" s="122" t="s">
        <v>23</v>
      </c>
    </row>
    <row r="1204" spans="2:7">
      <c r="B1204" s="116">
        <v>43166</v>
      </c>
      <c r="C1204" s="121">
        <v>0.52284722222222224</v>
      </c>
      <c r="D1204" s="122">
        <v>107</v>
      </c>
      <c r="E1204" s="122">
        <v>18.521999999999998</v>
      </c>
      <c r="F1204" s="122">
        <v>1981.8539999999998</v>
      </c>
      <c r="G1204" s="122" t="s">
        <v>23</v>
      </c>
    </row>
    <row r="1205" spans="2:7">
      <c r="B1205" s="116">
        <v>43166</v>
      </c>
      <c r="C1205" s="121">
        <v>0.52532407407407411</v>
      </c>
      <c r="D1205" s="122">
        <v>193</v>
      </c>
      <c r="E1205" s="122">
        <v>18.524000000000001</v>
      </c>
      <c r="F1205" s="122">
        <v>3575.1320000000001</v>
      </c>
      <c r="G1205" s="122" t="s">
        <v>23</v>
      </c>
    </row>
    <row r="1206" spans="2:7">
      <c r="B1206" s="116">
        <v>43166</v>
      </c>
      <c r="C1206" s="121">
        <v>0.52638888888888891</v>
      </c>
      <c r="D1206" s="122">
        <v>119</v>
      </c>
      <c r="E1206" s="122">
        <v>18.52</v>
      </c>
      <c r="F1206" s="122">
        <v>2203.88</v>
      </c>
      <c r="G1206" s="122" t="s">
        <v>23</v>
      </c>
    </row>
    <row r="1207" spans="2:7">
      <c r="B1207" s="116">
        <v>43166</v>
      </c>
      <c r="C1207" s="121">
        <v>0.52747685185185189</v>
      </c>
      <c r="D1207" s="122">
        <v>107</v>
      </c>
      <c r="E1207" s="122">
        <v>18.53</v>
      </c>
      <c r="F1207" s="122">
        <v>1982.71</v>
      </c>
      <c r="G1207" s="122" t="s">
        <v>23</v>
      </c>
    </row>
    <row r="1208" spans="2:7">
      <c r="B1208" s="116">
        <v>43166</v>
      </c>
      <c r="C1208" s="121">
        <v>0.52980324074074081</v>
      </c>
      <c r="D1208" s="122">
        <v>196</v>
      </c>
      <c r="E1208" s="122">
        <v>18.54</v>
      </c>
      <c r="F1208" s="122">
        <v>3633.8399999999997</v>
      </c>
      <c r="G1208" s="122" t="s">
        <v>23</v>
      </c>
    </row>
    <row r="1209" spans="2:7">
      <c r="B1209" s="116">
        <v>43166</v>
      </c>
      <c r="C1209" s="121">
        <v>0.53098379629629633</v>
      </c>
      <c r="D1209" s="122">
        <v>107</v>
      </c>
      <c r="E1209" s="122">
        <v>18.536000000000001</v>
      </c>
      <c r="F1209" s="122">
        <v>1983.3520000000001</v>
      </c>
      <c r="G1209" s="122" t="s">
        <v>23</v>
      </c>
    </row>
    <row r="1210" spans="2:7">
      <c r="B1210" s="116">
        <v>43166</v>
      </c>
      <c r="C1210" s="121">
        <v>0.53194444444444444</v>
      </c>
      <c r="D1210" s="122">
        <v>107</v>
      </c>
      <c r="E1210" s="122">
        <v>18.521999999999998</v>
      </c>
      <c r="F1210" s="122">
        <v>1981.8539999999998</v>
      </c>
      <c r="G1210" s="122" t="s">
        <v>23</v>
      </c>
    </row>
    <row r="1211" spans="2:7">
      <c r="B1211" s="116">
        <v>43166</v>
      </c>
      <c r="C1211" s="121">
        <v>0.53333333333333333</v>
      </c>
      <c r="D1211" s="122">
        <v>131</v>
      </c>
      <c r="E1211" s="122">
        <v>18.524000000000001</v>
      </c>
      <c r="F1211" s="122">
        <v>2426.6440000000002</v>
      </c>
      <c r="G1211" s="122" t="s">
        <v>23</v>
      </c>
    </row>
    <row r="1212" spans="2:7">
      <c r="B1212" s="116">
        <v>43166</v>
      </c>
      <c r="C1212" s="121">
        <v>0.53472222222222221</v>
      </c>
      <c r="D1212" s="122">
        <v>144</v>
      </c>
      <c r="E1212" s="122">
        <v>18.536000000000001</v>
      </c>
      <c r="F1212" s="122">
        <v>2669.1840000000002</v>
      </c>
      <c r="G1212" s="122" t="s">
        <v>23</v>
      </c>
    </row>
    <row r="1213" spans="2:7">
      <c r="B1213" s="116">
        <v>43166</v>
      </c>
      <c r="C1213" s="121">
        <v>0.53758101851851847</v>
      </c>
      <c r="D1213" s="122">
        <v>259</v>
      </c>
      <c r="E1213" s="122">
        <v>18.54</v>
      </c>
      <c r="F1213" s="122">
        <v>4801.8599999999997</v>
      </c>
      <c r="G1213" s="122" t="s">
        <v>23</v>
      </c>
    </row>
    <row r="1214" spans="2:7">
      <c r="B1214" s="116">
        <v>43166</v>
      </c>
      <c r="C1214" s="121">
        <v>0.53888888888888886</v>
      </c>
      <c r="D1214" s="122">
        <v>131</v>
      </c>
      <c r="E1214" s="122">
        <v>18.538</v>
      </c>
      <c r="F1214" s="122">
        <v>2428.4780000000001</v>
      </c>
      <c r="G1214" s="122" t="s">
        <v>23</v>
      </c>
    </row>
    <row r="1215" spans="2:7">
      <c r="B1215" s="116">
        <v>43166</v>
      </c>
      <c r="C1215" s="121">
        <v>0.53997685185185185</v>
      </c>
      <c r="D1215" s="122">
        <v>40</v>
      </c>
      <c r="E1215" s="122">
        <v>18.526</v>
      </c>
      <c r="F1215" s="122">
        <v>741.04</v>
      </c>
      <c r="G1215" s="122" t="s">
        <v>23</v>
      </c>
    </row>
    <row r="1216" spans="2:7">
      <c r="B1216" s="116">
        <v>43166</v>
      </c>
      <c r="C1216" s="121">
        <v>0.53997685185185185</v>
      </c>
      <c r="D1216" s="122">
        <v>91</v>
      </c>
      <c r="E1216" s="122">
        <v>18.526</v>
      </c>
      <c r="F1216" s="122">
        <v>1685.866</v>
      </c>
      <c r="G1216" s="122" t="s">
        <v>23</v>
      </c>
    </row>
    <row r="1217" spans="2:7">
      <c r="B1217" s="116">
        <v>43166</v>
      </c>
      <c r="C1217" s="121">
        <v>0.54166666666666663</v>
      </c>
      <c r="D1217" s="122">
        <v>163</v>
      </c>
      <c r="E1217" s="122">
        <v>18.515999999999998</v>
      </c>
      <c r="F1217" s="122">
        <v>3018.1079999999997</v>
      </c>
      <c r="G1217" s="122" t="s">
        <v>23</v>
      </c>
    </row>
    <row r="1218" spans="2:7">
      <c r="B1218" s="116">
        <v>43166</v>
      </c>
      <c r="C1218" s="121">
        <v>0.54298611111111106</v>
      </c>
      <c r="D1218" s="122">
        <v>131</v>
      </c>
      <c r="E1218" s="122">
        <v>18.506</v>
      </c>
      <c r="F1218" s="122">
        <v>2424.2860000000001</v>
      </c>
      <c r="G1218" s="122" t="s">
        <v>23</v>
      </c>
    </row>
    <row r="1219" spans="2:7">
      <c r="B1219" s="116">
        <v>43166</v>
      </c>
      <c r="C1219" s="121">
        <v>0.54447916666666674</v>
      </c>
      <c r="D1219" s="122">
        <v>64</v>
      </c>
      <c r="E1219" s="122">
        <v>18.506</v>
      </c>
      <c r="F1219" s="122">
        <v>1184.384</v>
      </c>
      <c r="G1219" s="122" t="s">
        <v>23</v>
      </c>
    </row>
    <row r="1220" spans="2:7">
      <c r="B1220" s="116">
        <v>43166</v>
      </c>
      <c r="C1220" s="121">
        <v>0.54447916666666674</v>
      </c>
      <c r="D1220" s="122">
        <v>67</v>
      </c>
      <c r="E1220" s="122">
        <v>18.506</v>
      </c>
      <c r="F1220" s="122">
        <v>1239.902</v>
      </c>
      <c r="G1220" s="122" t="s">
        <v>23</v>
      </c>
    </row>
    <row r="1221" spans="2:7">
      <c r="B1221" s="116">
        <v>43166</v>
      </c>
      <c r="C1221" s="121">
        <v>0.54541666666666666</v>
      </c>
      <c r="D1221" s="122">
        <v>108</v>
      </c>
      <c r="E1221" s="122">
        <v>18.504000000000001</v>
      </c>
      <c r="F1221" s="122">
        <v>1998.4320000000002</v>
      </c>
      <c r="G1221" s="122" t="s">
        <v>23</v>
      </c>
    </row>
    <row r="1222" spans="2:7">
      <c r="B1222" s="116">
        <v>43166</v>
      </c>
      <c r="C1222" s="121">
        <v>0.54722222222222217</v>
      </c>
      <c r="D1222" s="122">
        <v>462</v>
      </c>
      <c r="E1222" s="122">
        <v>18.507999999999999</v>
      </c>
      <c r="F1222" s="122">
        <v>8550.6959999999999</v>
      </c>
      <c r="G1222" s="122" t="s">
        <v>23</v>
      </c>
    </row>
    <row r="1223" spans="2:7">
      <c r="B1223" s="116">
        <v>43166</v>
      </c>
      <c r="C1223" s="121">
        <v>0.54836805555555557</v>
      </c>
      <c r="D1223" s="122">
        <v>289</v>
      </c>
      <c r="E1223" s="122">
        <v>18.501999999999999</v>
      </c>
      <c r="F1223" s="122">
        <v>5347.0779999999995</v>
      </c>
      <c r="G1223" s="122" t="s">
        <v>23</v>
      </c>
    </row>
    <row r="1224" spans="2:7">
      <c r="B1224" s="116">
        <v>43166</v>
      </c>
      <c r="C1224" s="121">
        <v>0.54887731481481483</v>
      </c>
      <c r="D1224" s="122">
        <v>209</v>
      </c>
      <c r="E1224" s="122">
        <v>18.498000000000001</v>
      </c>
      <c r="F1224" s="122">
        <v>3866.0820000000003</v>
      </c>
      <c r="G1224" s="122" t="s">
        <v>23</v>
      </c>
    </row>
    <row r="1225" spans="2:7">
      <c r="B1225" s="116">
        <v>43166</v>
      </c>
      <c r="C1225" s="121">
        <v>0.5493055555555556</v>
      </c>
      <c r="D1225" s="122">
        <v>102</v>
      </c>
      <c r="E1225" s="122">
        <v>18.498000000000001</v>
      </c>
      <c r="F1225" s="122">
        <v>1886.796</v>
      </c>
      <c r="G1225" s="122" t="s">
        <v>23</v>
      </c>
    </row>
    <row r="1226" spans="2:7">
      <c r="B1226" s="116">
        <v>43166</v>
      </c>
      <c r="C1226" s="121">
        <v>0.5493055555555556</v>
      </c>
      <c r="D1226" s="122">
        <v>6</v>
      </c>
      <c r="E1226" s="122">
        <v>18.498000000000001</v>
      </c>
      <c r="F1226" s="122">
        <v>110.988</v>
      </c>
      <c r="G1226" s="122" t="s">
        <v>23</v>
      </c>
    </row>
    <row r="1227" spans="2:7">
      <c r="B1227" s="116">
        <v>43166</v>
      </c>
      <c r="C1227" s="121">
        <v>0.55138888888888882</v>
      </c>
      <c r="D1227" s="122">
        <v>366</v>
      </c>
      <c r="E1227" s="122">
        <v>18.506</v>
      </c>
      <c r="F1227" s="122">
        <v>6773.1959999999999</v>
      </c>
      <c r="G1227" s="122" t="s">
        <v>23</v>
      </c>
    </row>
    <row r="1228" spans="2:7">
      <c r="B1228" s="116">
        <v>43166</v>
      </c>
      <c r="C1228" s="121">
        <v>0.5516550925925926</v>
      </c>
      <c r="D1228" s="122">
        <v>108</v>
      </c>
      <c r="E1228" s="122">
        <v>18.504000000000001</v>
      </c>
      <c r="F1228" s="122">
        <v>1998.4320000000002</v>
      </c>
      <c r="G1228" s="122" t="s">
        <v>23</v>
      </c>
    </row>
    <row r="1229" spans="2:7">
      <c r="B1229" s="116">
        <v>43166</v>
      </c>
      <c r="C1229" s="121">
        <v>0.55269675925925921</v>
      </c>
      <c r="D1229" s="122">
        <v>180</v>
      </c>
      <c r="E1229" s="122">
        <v>18.510000000000002</v>
      </c>
      <c r="F1229" s="122">
        <v>3331.8</v>
      </c>
      <c r="G1229" s="122" t="s">
        <v>23</v>
      </c>
    </row>
    <row r="1230" spans="2:7">
      <c r="B1230" s="116">
        <v>43166</v>
      </c>
      <c r="C1230" s="121">
        <v>0.55444444444444441</v>
      </c>
      <c r="D1230" s="122">
        <v>300</v>
      </c>
      <c r="E1230" s="122">
        <v>18.510000000000002</v>
      </c>
      <c r="F1230" s="122">
        <v>5553.0000000000009</v>
      </c>
      <c r="G1230" s="122" t="s">
        <v>23</v>
      </c>
    </row>
    <row r="1231" spans="2:7">
      <c r="B1231" s="116">
        <v>43166</v>
      </c>
      <c r="C1231" s="121">
        <v>0.55543981481481486</v>
      </c>
      <c r="D1231" s="122">
        <v>222</v>
      </c>
      <c r="E1231" s="122">
        <v>18.507999999999999</v>
      </c>
      <c r="F1231" s="122">
        <v>4108.7759999999998</v>
      </c>
      <c r="G1231" s="122" t="s">
        <v>23</v>
      </c>
    </row>
    <row r="1232" spans="2:7">
      <c r="B1232" s="116">
        <v>43166</v>
      </c>
      <c r="C1232" s="121">
        <v>0.55763888888888891</v>
      </c>
      <c r="D1232" s="122">
        <v>494</v>
      </c>
      <c r="E1232" s="122">
        <v>18.524000000000001</v>
      </c>
      <c r="F1232" s="122">
        <v>9150.8559999999998</v>
      </c>
      <c r="G1232" s="122" t="s">
        <v>23</v>
      </c>
    </row>
    <row r="1233" spans="2:7">
      <c r="B1233" s="116">
        <v>43166</v>
      </c>
      <c r="C1233" s="121">
        <v>0.55809027777777775</v>
      </c>
      <c r="D1233" s="122">
        <v>147</v>
      </c>
      <c r="E1233" s="122">
        <v>18.515999999999998</v>
      </c>
      <c r="F1233" s="122">
        <v>2721.8519999999999</v>
      </c>
      <c r="G1233" s="122" t="s">
        <v>23</v>
      </c>
    </row>
    <row r="1234" spans="2:7">
      <c r="B1234" s="116">
        <v>43166</v>
      </c>
      <c r="C1234" s="121">
        <v>0.55861111111111106</v>
      </c>
      <c r="D1234" s="122">
        <v>56</v>
      </c>
      <c r="E1234" s="122">
        <v>18.507999999999999</v>
      </c>
      <c r="F1234" s="122">
        <v>1036.4479999999999</v>
      </c>
      <c r="G1234" s="122" t="s">
        <v>23</v>
      </c>
    </row>
    <row r="1235" spans="2:7">
      <c r="B1235" s="116">
        <v>43166</v>
      </c>
      <c r="C1235" s="121">
        <v>0.55950231481481483</v>
      </c>
      <c r="D1235" s="122">
        <v>222</v>
      </c>
      <c r="E1235" s="122">
        <v>18.513999999999999</v>
      </c>
      <c r="F1235" s="122">
        <v>4110.1080000000002</v>
      </c>
      <c r="G1235" s="122" t="s">
        <v>23</v>
      </c>
    </row>
    <row r="1236" spans="2:7">
      <c r="B1236" s="116">
        <v>43166</v>
      </c>
      <c r="C1236" s="121">
        <v>0.56024305555555554</v>
      </c>
      <c r="D1236" s="122">
        <v>157</v>
      </c>
      <c r="E1236" s="122">
        <v>18.512</v>
      </c>
      <c r="F1236" s="122">
        <v>2906.384</v>
      </c>
      <c r="G1236" s="122" t="s">
        <v>23</v>
      </c>
    </row>
    <row r="1237" spans="2:7">
      <c r="B1237" s="116">
        <v>43166</v>
      </c>
      <c r="C1237" s="121">
        <v>0.56111111111111112</v>
      </c>
      <c r="D1237" s="122">
        <v>194</v>
      </c>
      <c r="E1237" s="122">
        <v>18.507999999999999</v>
      </c>
      <c r="F1237" s="122">
        <v>3590.5519999999997</v>
      </c>
      <c r="G1237" s="122" t="s">
        <v>23</v>
      </c>
    </row>
    <row r="1238" spans="2:7">
      <c r="B1238" s="116">
        <v>43166</v>
      </c>
      <c r="C1238" s="121">
        <v>0.56180555555555556</v>
      </c>
      <c r="D1238" s="122">
        <v>134</v>
      </c>
      <c r="E1238" s="122">
        <v>18.506</v>
      </c>
      <c r="F1238" s="122">
        <v>2479.8040000000001</v>
      </c>
      <c r="G1238" s="122" t="s">
        <v>23</v>
      </c>
    </row>
    <row r="1239" spans="2:7">
      <c r="B1239" s="116">
        <v>43166</v>
      </c>
      <c r="C1239" s="121">
        <v>0.56226851851851845</v>
      </c>
      <c r="D1239" s="122">
        <v>136</v>
      </c>
      <c r="E1239" s="122">
        <v>18.501999999999999</v>
      </c>
      <c r="F1239" s="122">
        <v>2516.2719999999999</v>
      </c>
      <c r="G1239" s="122" t="s">
        <v>23</v>
      </c>
    </row>
    <row r="1240" spans="2:7">
      <c r="B1240" s="116">
        <v>43166</v>
      </c>
      <c r="C1240" s="121">
        <v>0.56355324074074076</v>
      </c>
      <c r="D1240" s="122">
        <v>279</v>
      </c>
      <c r="E1240" s="122">
        <v>18.506</v>
      </c>
      <c r="F1240" s="122">
        <v>5163.174</v>
      </c>
      <c r="G1240" s="122" t="s">
        <v>23</v>
      </c>
    </row>
    <row r="1241" spans="2:7">
      <c r="B1241" s="116">
        <v>43166</v>
      </c>
      <c r="C1241" s="121">
        <v>0.56451388888888887</v>
      </c>
      <c r="D1241" s="122">
        <v>226</v>
      </c>
      <c r="E1241" s="122">
        <v>18.501999999999999</v>
      </c>
      <c r="F1241" s="122">
        <v>4181.4519999999993</v>
      </c>
      <c r="G1241" s="122" t="s">
        <v>23</v>
      </c>
    </row>
    <row r="1242" spans="2:7">
      <c r="B1242" s="116">
        <v>43166</v>
      </c>
      <c r="C1242" s="121">
        <v>0.56548611111111113</v>
      </c>
      <c r="D1242" s="122">
        <v>224</v>
      </c>
      <c r="E1242" s="122">
        <v>18.501999999999999</v>
      </c>
      <c r="F1242" s="122">
        <v>4144.4479999999994</v>
      </c>
      <c r="G1242" s="122" t="s">
        <v>23</v>
      </c>
    </row>
    <row r="1243" spans="2:7">
      <c r="B1243" s="116">
        <v>43166</v>
      </c>
      <c r="C1243" s="121">
        <v>0.56597222222222221</v>
      </c>
      <c r="D1243" s="122">
        <v>108</v>
      </c>
      <c r="E1243" s="122">
        <v>18.498000000000001</v>
      </c>
      <c r="F1243" s="122">
        <v>1997.7840000000001</v>
      </c>
      <c r="G1243" s="122" t="s">
        <v>23</v>
      </c>
    </row>
    <row r="1244" spans="2:7">
      <c r="B1244" s="116">
        <v>43166</v>
      </c>
      <c r="C1244" s="121">
        <v>0.56736111111111109</v>
      </c>
      <c r="D1244" s="122">
        <v>200</v>
      </c>
      <c r="E1244" s="122">
        <v>18.498000000000001</v>
      </c>
      <c r="F1244" s="122">
        <v>3699.6000000000004</v>
      </c>
      <c r="G1244" s="122" t="s">
        <v>23</v>
      </c>
    </row>
    <row r="1245" spans="2:7">
      <c r="B1245" s="116">
        <v>43166</v>
      </c>
      <c r="C1245" s="121">
        <v>0.56736111111111109</v>
      </c>
      <c r="D1245" s="122">
        <v>82</v>
      </c>
      <c r="E1245" s="122">
        <v>18.498000000000001</v>
      </c>
      <c r="F1245" s="122">
        <v>1516.836</v>
      </c>
      <c r="G1245" s="122" t="s">
        <v>23</v>
      </c>
    </row>
    <row r="1246" spans="2:7">
      <c r="B1246" s="116">
        <v>43166</v>
      </c>
      <c r="C1246" s="121">
        <v>0.56778935185185186</v>
      </c>
      <c r="D1246" s="122">
        <v>149</v>
      </c>
      <c r="E1246" s="122">
        <v>18.494</v>
      </c>
      <c r="F1246" s="122">
        <v>2755.6059999999998</v>
      </c>
      <c r="G1246" s="122" t="s">
        <v>23</v>
      </c>
    </row>
    <row r="1247" spans="2:7">
      <c r="B1247" s="116">
        <v>43166</v>
      </c>
      <c r="C1247" s="121">
        <v>0.56871527777777775</v>
      </c>
      <c r="D1247" s="122">
        <v>168</v>
      </c>
      <c r="E1247" s="122">
        <v>18.506</v>
      </c>
      <c r="F1247" s="122">
        <v>3109.0079999999998</v>
      </c>
      <c r="G1247" s="122" t="s">
        <v>23</v>
      </c>
    </row>
    <row r="1248" spans="2:7">
      <c r="B1248" s="116">
        <v>43166</v>
      </c>
      <c r="C1248" s="121">
        <v>0.56908564814814822</v>
      </c>
      <c r="D1248" s="122">
        <v>109</v>
      </c>
      <c r="E1248" s="122">
        <v>18.504000000000001</v>
      </c>
      <c r="F1248" s="122">
        <v>2016.9360000000001</v>
      </c>
      <c r="G1248" s="122" t="s">
        <v>23</v>
      </c>
    </row>
    <row r="1249" spans="2:7">
      <c r="B1249" s="116">
        <v>43166</v>
      </c>
      <c r="C1249" s="121">
        <v>0.56981481481481489</v>
      </c>
      <c r="D1249" s="122">
        <v>145</v>
      </c>
      <c r="E1249" s="122">
        <v>18.498000000000001</v>
      </c>
      <c r="F1249" s="122">
        <v>2682.21</v>
      </c>
      <c r="G1249" s="122" t="s">
        <v>23</v>
      </c>
    </row>
    <row r="1250" spans="2:7">
      <c r="B1250" s="116">
        <v>43166</v>
      </c>
      <c r="C1250" s="121">
        <v>0.57145833333333329</v>
      </c>
      <c r="D1250" s="122">
        <v>336</v>
      </c>
      <c r="E1250" s="122">
        <v>18.495999999999999</v>
      </c>
      <c r="F1250" s="122">
        <v>6214.6559999999999</v>
      </c>
      <c r="G1250" s="122" t="s">
        <v>23</v>
      </c>
    </row>
    <row r="1251" spans="2:7">
      <c r="B1251" s="116">
        <v>43166</v>
      </c>
      <c r="C1251" s="121">
        <v>0.57194444444444448</v>
      </c>
      <c r="D1251" s="122">
        <v>108</v>
      </c>
      <c r="E1251" s="122">
        <v>18.495999999999999</v>
      </c>
      <c r="F1251" s="122">
        <v>1997.5679999999998</v>
      </c>
      <c r="G1251" s="122" t="s">
        <v>23</v>
      </c>
    </row>
    <row r="1252" spans="2:7">
      <c r="B1252" s="116">
        <v>43166</v>
      </c>
      <c r="C1252" s="121">
        <v>0.57325231481481487</v>
      </c>
      <c r="D1252" s="122">
        <v>250</v>
      </c>
      <c r="E1252" s="122">
        <v>18.495999999999999</v>
      </c>
      <c r="F1252" s="122">
        <v>4624</v>
      </c>
      <c r="G1252" s="122" t="s">
        <v>23</v>
      </c>
    </row>
    <row r="1253" spans="2:7">
      <c r="B1253" s="116">
        <v>43166</v>
      </c>
      <c r="C1253" s="121">
        <v>0.57361111111111118</v>
      </c>
      <c r="D1253" s="122">
        <v>110</v>
      </c>
      <c r="E1253" s="122">
        <v>18.494</v>
      </c>
      <c r="F1253" s="122">
        <v>2034.34</v>
      </c>
      <c r="G1253" s="122" t="s">
        <v>23</v>
      </c>
    </row>
    <row r="1254" spans="2:7">
      <c r="B1254" s="116">
        <v>43166</v>
      </c>
      <c r="C1254" s="121">
        <v>0.57516203703703705</v>
      </c>
      <c r="D1254" s="122">
        <v>337</v>
      </c>
      <c r="E1254" s="122">
        <v>18.504000000000001</v>
      </c>
      <c r="F1254" s="122">
        <v>6235.8480000000009</v>
      </c>
      <c r="G1254" s="122" t="s">
        <v>23</v>
      </c>
    </row>
    <row r="1255" spans="2:7">
      <c r="B1255" s="116">
        <v>43166</v>
      </c>
      <c r="C1255" s="121">
        <v>0.5756944444444444</v>
      </c>
      <c r="D1255" s="122">
        <v>148</v>
      </c>
      <c r="E1255" s="122">
        <v>18.5</v>
      </c>
      <c r="F1255" s="122">
        <v>2738</v>
      </c>
      <c r="G1255" s="122" t="s">
        <v>23</v>
      </c>
    </row>
    <row r="1256" spans="2:7">
      <c r="B1256" s="116">
        <v>43166</v>
      </c>
      <c r="C1256" s="121">
        <v>0.57638888888888895</v>
      </c>
      <c r="D1256" s="122">
        <v>164</v>
      </c>
      <c r="E1256" s="122">
        <v>18.504000000000001</v>
      </c>
      <c r="F1256" s="122">
        <v>3034.6560000000004</v>
      </c>
      <c r="G1256" s="122" t="s">
        <v>23</v>
      </c>
    </row>
    <row r="1257" spans="2:7">
      <c r="B1257" s="116">
        <v>43166</v>
      </c>
      <c r="C1257" s="121">
        <v>0.57708333333333328</v>
      </c>
      <c r="D1257" s="122">
        <v>133</v>
      </c>
      <c r="E1257" s="122">
        <v>18.501999999999999</v>
      </c>
      <c r="F1257" s="122">
        <v>2460.7660000000001</v>
      </c>
      <c r="G1257" s="122" t="s">
        <v>23</v>
      </c>
    </row>
    <row r="1258" spans="2:7">
      <c r="B1258" s="116">
        <v>43166</v>
      </c>
      <c r="C1258" s="121">
        <v>0.57916666666666672</v>
      </c>
      <c r="D1258" s="122">
        <v>364</v>
      </c>
      <c r="E1258" s="122">
        <v>18.501999999999999</v>
      </c>
      <c r="F1258" s="122">
        <v>6734.7279999999992</v>
      </c>
      <c r="G1258" s="122" t="s">
        <v>23</v>
      </c>
    </row>
    <row r="1259" spans="2:7">
      <c r="B1259" s="116">
        <v>43166</v>
      </c>
      <c r="C1259" s="121">
        <v>0.57974537037037044</v>
      </c>
      <c r="D1259" s="122">
        <v>133</v>
      </c>
      <c r="E1259" s="122">
        <v>18.501999999999999</v>
      </c>
      <c r="F1259" s="122">
        <v>2460.7660000000001</v>
      </c>
      <c r="G1259" s="122" t="s">
        <v>23</v>
      </c>
    </row>
    <row r="1260" spans="2:7">
      <c r="B1260" s="116">
        <v>43166</v>
      </c>
      <c r="C1260" s="121">
        <v>0.5809375</v>
      </c>
      <c r="D1260" s="122">
        <v>306</v>
      </c>
      <c r="E1260" s="122">
        <v>18.506</v>
      </c>
      <c r="F1260" s="122">
        <v>5662.8360000000002</v>
      </c>
      <c r="G1260" s="122" t="s">
        <v>23</v>
      </c>
    </row>
    <row r="1261" spans="2:7">
      <c r="B1261" s="116">
        <v>43166</v>
      </c>
      <c r="C1261" s="121">
        <v>0.58173611111111112</v>
      </c>
      <c r="D1261" s="122">
        <v>189</v>
      </c>
      <c r="E1261" s="122">
        <v>18.515999999999998</v>
      </c>
      <c r="F1261" s="122">
        <v>3499.5239999999999</v>
      </c>
      <c r="G1261" s="122" t="s">
        <v>23</v>
      </c>
    </row>
    <row r="1262" spans="2:7">
      <c r="B1262" s="116">
        <v>43166</v>
      </c>
      <c r="C1262" s="121">
        <v>0.58234953703703707</v>
      </c>
      <c r="D1262" s="122">
        <v>206</v>
      </c>
      <c r="E1262" s="122">
        <v>18.510000000000002</v>
      </c>
      <c r="F1262" s="122">
        <v>3813.0600000000004</v>
      </c>
      <c r="G1262" s="122" t="s">
        <v>23</v>
      </c>
    </row>
    <row r="1263" spans="2:7">
      <c r="B1263" s="116">
        <v>43166</v>
      </c>
      <c r="C1263" s="121">
        <v>0.58335648148148145</v>
      </c>
      <c r="D1263" s="122">
        <v>254</v>
      </c>
      <c r="E1263" s="122">
        <v>18.510000000000002</v>
      </c>
      <c r="F1263" s="122">
        <v>4701.54</v>
      </c>
      <c r="G1263" s="122" t="s">
        <v>23</v>
      </c>
    </row>
    <row r="1264" spans="2:7">
      <c r="B1264" s="116">
        <v>43166</v>
      </c>
      <c r="C1264" s="121">
        <v>0.58462962962962961</v>
      </c>
      <c r="D1264" s="122">
        <v>311</v>
      </c>
      <c r="E1264" s="122">
        <v>18.506</v>
      </c>
      <c r="F1264" s="122">
        <v>5755.366</v>
      </c>
      <c r="G1264" s="122" t="s">
        <v>23</v>
      </c>
    </row>
    <row r="1265" spans="2:7">
      <c r="B1265" s="116">
        <v>43166</v>
      </c>
      <c r="C1265" s="121">
        <v>0.58518518518518514</v>
      </c>
      <c r="D1265" s="122">
        <v>151</v>
      </c>
      <c r="E1265" s="122">
        <v>18.506</v>
      </c>
      <c r="F1265" s="122">
        <v>2794.4059999999999</v>
      </c>
      <c r="G1265" s="122" t="s">
        <v>23</v>
      </c>
    </row>
    <row r="1266" spans="2:7">
      <c r="B1266" s="116">
        <v>43166</v>
      </c>
      <c r="C1266" s="121">
        <v>0.58556712962962965</v>
      </c>
      <c r="D1266" s="122">
        <v>109</v>
      </c>
      <c r="E1266" s="122">
        <v>18.512</v>
      </c>
      <c r="F1266" s="122">
        <v>2017.808</v>
      </c>
      <c r="G1266" s="122" t="s">
        <v>23</v>
      </c>
    </row>
    <row r="1267" spans="2:7">
      <c r="B1267" s="116">
        <v>43166</v>
      </c>
      <c r="C1267" s="121">
        <v>0.5864583333333333</v>
      </c>
      <c r="D1267" s="122">
        <v>119</v>
      </c>
      <c r="E1267" s="122">
        <v>18.512</v>
      </c>
      <c r="F1267" s="122">
        <v>2202.9279999999999</v>
      </c>
      <c r="G1267" s="122" t="s">
        <v>23</v>
      </c>
    </row>
    <row r="1268" spans="2:7">
      <c r="B1268" s="116">
        <v>43166</v>
      </c>
      <c r="C1268" s="121">
        <v>0.5864583333333333</v>
      </c>
      <c r="D1268" s="122">
        <v>110</v>
      </c>
      <c r="E1268" s="122">
        <v>18.512</v>
      </c>
      <c r="F1268" s="122">
        <v>2036.3200000000002</v>
      </c>
      <c r="G1268" s="122" t="s">
        <v>23</v>
      </c>
    </row>
    <row r="1269" spans="2:7">
      <c r="B1269" s="116">
        <v>43166</v>
      </c>
      <c r="C1269" s="121">
        <v>0.58680555555555558</v>
      </c>
      <c r="D1269" s="122">
        <v>109</v>
      </c>
      <c r="E1269" s="122">
        <v>18.510000000000002</v>
      </c>
      <c r="F1269" s="122">
        <v>2017.5900000000001</v>
      </c>
      <c r="G1269" s="122" t="s">
        <v>23</v>
      </c>
    </row>
    <row r="1270" spans="2:7">
      <c r="B1270" s="116">
        <v>43166</v>
      </c>
      <c r="C1270" s="121">
        <v>0.58736111111111111</v>
      </c>
      <c r="D1270" s="122">
        <v>110</v>
      </c>
      <c r="E1270" s="122">
        <v>18.513999999999999</v>
      </c>
      <c r="F1270" s="122">
        <v>2036.54</v>
      </c>
      <c r="G1270" s="122" t="s">
        <v>23</v>
      </c>
    </row>
    <row r="1271" spans="2:7">
      <c r="B1271" s="116">
        <v>43166</v>
      </c>
      <c r="C1271" s="121">
        <v>0.58819444444444446</v>
      </c>
      <c r="D1271" s="122">
        <v>251</v>
      </c>
      <c r="E1271" s="122">
        <v>18.510000000000002</v>
      </c>
      <c r="F1271" s="122">
        <v>4646.01</v>
      </c>
      <c r="G1271" s="122" t="s">
        <v>23</v>
      </c>
    </row>
    <row r="1272" spans="2:7">
      <c r="B1272" s="116">
        <v>43166</v>
      </c>
      <c r="C1272" s="121">
        <v>0.58890046296296295</v>
      </c>
      <c r="D1272" s="122">
        <v>184</v>
      </c>
      <c r="E1272" s="122">
        <v>18.512</v>
      </c>
      <c r="F1272" s="122">
        <v>3406.2080000000001</v>
      </c>
      <c r="G1272" s="122" t="s">
        <v>23</v>
      </c>
    </row>
    <row r="1273" spans="2:7">
      <c r="B1273" s="116">
        <v>43166</v>
      </c>
      <c r="C1273" s="121">
        <v>0.58958333333333335</v>
      </c>
      <c r="D1273" s="122">
        <v>153</v>
      </c>
      <c r="E1273" s="122">
        <v>18.507999999999999</v>
      </c>
      <c r="F1273" s="122">
        <v>2831.7239999999997</v>
      </c>
      <c r="G1273" s="122" t="s">
        <v>23</v>
      </c>
    </row>
    <row r="1274" spans="2:7">
      <c r="B1274" s="116">
        <v>43166</v>
      </c>
      <c r="C1274" s="121">
        <v>0.59053240740740742</v>
      </c>
      <c r="D1274" s="122">
        <v>255</v>
      </c>
      <c r="E1274" s="122">
        <v>18.507999999999999</v>
      </c>
      <c r="F1274" s="122">
        <v>4719.54</v>
      </c>
      <c r="G1274" s="122" t="s">
        <v>23</v>
      </c>
    </row>
    <row r="1275" spans="2:7">
      <c r="B1275" s="116">
        <v>43166</v>
      </c>
      <c r="C1275" s="121">
        <v>0.59146990740740735</v>
      </c>
      <c r="D1275" s="122">
        <v>185</v>
      </c>
      <c r="E1275" s="122">
        <v>18.513999999999999</v>
      </c>
      <c r="F1275" s="122">
        <v>3425.0899999999997</v>
      </c>
      <c r="G1275" s="122" t="s">
        <v>23</v>
      </c>
    </row>
    <row r="1276" spans="2:7">
      <c r="B1276" s="116">
        <v>43166</v>
      </c>
      <c r="C1276" s="121">
        <v>0.59202546296296299</v>
      </c>
      <c r="D1276" s="122">
        <v>150</v>
      </c>
      <c r="E1276" s="122">
        <v>18.513999999999999</v>
      </c>
      <c r="F1276" s="122">
        <v>2777.1</v>
      </c>
      <c r="G1276" s="122" t="s">
        <v>23</v>
      </c>
    </row>
    <row r="1277" spans="2:7">
      <c r="B1277" s="116">
        <v>43166</v>
      </c>
      <c r="C1277" s="121">
        <v>0.59305555555555556</v>
      </c>
      <c r="D1277" s="122">
        <v>229</v>
      </c>
      <c r="E1277" s="122">
        <v>18.512</v>
      </c>
      <c r="F1277" s="122">
        <v>4239.2480000000005</v>
      </c>
      <c r="G1277" s="122" t="s">
        <v>23</v>
      </c>
    </row>
    <row r="1278" spans="2:7">
      <c r="B1278" s="116">
        <v>43166</v>
      </c>
      <c r="C1278" s="121">
        <v>0.59444444444444444</v>
      </c>
      <c r="D1278" s="122">
        <v>300</v>
      </c>
      <c r="E1278" s="122">
        <v>18.515999999999998</v>
      </c>
      <c r="F1278" s="122">
        <v>5554.7999999999993</v>
      </c>
      <c r="G1278" s="122" t="s">
        <v>23</v>
      </c>
    </row>
    <row r="1279" spans="2:7">
      <c r="B1279" s="116">
        <v>43166</v>
      </c>
      <c r="C1279" s="121">
        <v>0.59506944444444443</v>
      </c>
      <c r="D1279" s="122">
        <v>79</v>
      </c>
      <c r="E1279" s="122">
        <v>18.510000000000002</v>
      </c>
      <c r="F1279" s="122">
        <v>1462.2900000000002</v>
      </c>
      <c r="G1279" s="122" t="s">
        <v>23</v>
      </c>
    </row>
    <row r="1280" spans="2:7">
      <c r="B1280" s="116">
        <v>43166</v>
      </c>
      <c r="C1280" s="121">
        <v>0.59506944444444443</v>
      </c>
      <c r="D1280" s="122">
        <v>70</v>
      </c>
      <c r="E1280" s="122">
        <v>18.510000000000002</v>
      </c>
      <c r="F1280" s="122">
        <v>1295.7</v>
      </c>
      <c r="G1280" s="122" t="s">
        <v>23</v>
      </c>
    </row>
    <row r="1281" spans="2:7">
      <c r="B1281" s="116">
        <v>43166</v>
      </c>
      <c r="C1281" s="121">
        <v>0.59561342592592592</v>
      </c>
      <c r="D1281" s="122">
        <v>149</v>
      </c>
      <c r="E1281" s="122">
        <v>18.510000000000002</v>
      </c>
      <c r="F1281" s="122">
        <v>2757.9900000000002</v>
      </c>
      <c r="G1281" s="122" t="s">
        <v>23</v>
      </c>
    </row>
    <row r="1282" spans="2:7">
      <c r="B1282" s="116">
        <v>43166</v>
      </c>
      <c r="C1282" s="121">
        <v>0.59631944444444451</v>
      </c>
      <c r="D1282" s="122">
        <v>149</v>
      </c>
      <c r="E1282" s="122">
        <v>18.501999999999999</v>
      </c>
      <c r="F1282" s="122">
        <v>2756.7979999999998</v>
      </c>
      <c r="G1282" s="122" t="s">
        <v>23</v>
      </c>
    </row>
    <row r="1283" spans="2:7">
      <c r="B1283" s="116">
        <v>43166</v>
      </c>
      <c r="C1283" s="121">
        <v>0.59665509259259253</v>
      </c>
      <c r="D1283" s="122">
        <v>108</v>
      </c>
      <c r="E1283" s="122">
        <v>18.5</v>
      </c>
      <c r="F1283" s="122">
        <v>1998</v>
      </c>
      <c r="G1283" s="122" t="s">
        <v>23</v>
      </c>
    </row>
    <row r="1284" spans="2:7">
      <c r="B1284" s="116">
        <v>43166</v>
      </c>
      <c r="C1284" s="121">
        <v>0.59765046296296298</v>
      </c>
      <c r="D1284" s="122">
        <v>181</v>
      </c>
      <c r="E1284" s="122">
        <v>18.494</v>
      </c>
      <c r="F1284" s="122">
        <v>3347.4139999999998</v>
      </c>
      <c r="G1284" s="122" t="s">
        <v>23</v>
      </c>
    </row>
    <row r="1285" spans="2:7">
      <c r="B1285" s="116">
        <v>43166</v>
      </c>
      <c r="C1285" s="121">
        <v>0.5980092592592593</v>
      </c>
      <c r="D1285" s="122">
        <v>78</v>
      </c>
      <c r="E1285" s="122">
        <v>18.486000000000001</v>
      </c>
      <c r="F1285" s="122">
        <v>1441.9080000000001</v>
      </c>
      <c r="G1285" s="122" t="s">
        <v>23</v>
      </c>
    </row>
    <row r="1286" spans="2:7">
      <c r="B1286" s="116">
        <v>43166</v>
      </c>
      <c r="C1286" s="121">
        <v>0.59818287037037032</v>
      </c>
      <c r="D1286" s="122">
        <v>112</v>
      </c>
      <c r="E1286" s="122">
        <v>18.486000000000001</v>
      </c>
      <c r="F1286" s="122">
        <v>2070.4320000000002</v>
      </c>
      <c r="G1286" s="122" t="s">
        <v>23</v>
      </c>
    </row>
    <row r="1287" spans="2:7">
      <c r="B1287" s="116">
        <v>43166</v>
      </c>
      <c r="C1287" s="121">
        <v>0.59840277777777773</v>
      </c>
      <c r="D1287" s="122">
        <v>112</v>
      </c>
      <c r="E1287" s="122">
        <v>18.488</v>
      </c>
      <c r="F1287" s="122">
        <v>2070.6559999999999</v>
      </c>
      <c r="G1287" s="122" t="s">
        <v>23</v>
      </c>
    </row>
    <row r="1288" spans="2:7">
      <c r="B1288" s="116">
        <v>43166</v>
      </c>
      <c r="C1288" s="121">
        <v>0.5988310185185185</v>
      </c>
      <c r="D1288" s="122">
        <v>112</v>
      </c>
      <c r="E1288" s="122">
        <v>18.48</v>
      </c>
      <c r="F1288" s="122">
        <v>2069.7600000000002</v>
      </c>
      <c r="G1288" s="122" t="s">
        <v>23</v>
      </c>
    </row>
    <row r="1289" spans="2:7">
      <c r="B1289" s="116">
        <v>43166</v>
      </c>
      <c r="C1289" s="121">
        <v>0.5988310185185185</v>
      </c>
      <c r="D1289" s="122">
        <v>63</v>
      </c>
      <c r="E1289" s="122">
        <v>18.48</v>
      </c>
      <c r="F1289" s="122">
        <v>1164.24</v>
      </c>
      <c r="G1289" s="122" t="s">
        <v>23</v>
      </c>
    </row>
    <row r="1290" spans="2:7">
      <c r="B1290" s="116">
        <v>43166</v>
      </c>
      <c r="C1290" s="121">
        <v>0.6</v>
      </c>
      <c r="D1290" s="122">
        <v>310</v>
      </c>
      <c r="E1290" s="122">
        <v>18.472000000000001</v>
      </c>
      <c r="F1290" s="122">
        <v>5726.3200000000006</v>
      </c>
      <c r="G1290" s="122" t="s">
        <v>23</v>
      </c>
    </row>
    <row r="1291" spans="2:7">
      <c r="B1291" s="116">
        <v>43166</v>
      </c>
      <c r="C1291" s="121">
        <v>0.6</v>
      </c>
      <c r="D1291" s="122">
        <v>160</v>
      </c>
      <c r="E1291" s="122">
        <v>18.472000000000001</v>
      </c>
      <c r="F1291" s="122">
        <v>2955.5200000000004</v>
      </c>
      <c r="G1291" s="122" t="s">
        <v>23</v>
      </c>
    </row>
    <row r="1292" spans="2:7">
      <c r="B1292" s="116">
        <v>43166</v>
      </c>
      <c r="C1292" s="121">
        <v>0.60061342592592593</v>
      </c>
      <c r="D1292" s="122">
        <v>151</v>
      </c>
      <c r="E1292" s="122">
        <v>18.468</v>
      </c>
      <c r="F1292" s="122">
        <v>2788.6680000000001</v>
      </c>
      <c r="G1292" s="122" t="s">
        <v>23</v>
      </c>
    </row>
    <row r="1293" spans="2:7">
      <c r="B1293" s="116">
        <v>43166</v>
      </c>
      <c r="C1293" s="121">
        <v>0.60111111111111104</v>
      </c>
      <c r="D1293" s="122">
        <v>111</v>
      </c>
      <c r="E1293" s="122">
        <v>18.462</v>
      </c>
      <c r="F1293" s="122">
        <v>2049.2820000000002</v>
      </c>
      <c r="G1293" s="122" t="s">
        <v>23</v>
      </c>
    </row>
    <row r="1294" spans="2:7">
      <c r="B1294" s="116">
        <v>43166</v>
      </c>
      <c r="C1294" s="121">
        <v>0.60217592592592595</v>
      </c>
      <c r="D1294" s="122">
        <v>316</v>
      </c>
      <c r="E1294" s="122">
        <v>18.462</v>
      </c>
      <c r="F1294" s="122">
        <v>5833.9920000000002</v>
      </c>
      <c r="G1294" s="122" t="s">
        <v>23</v>
      </c>
    </row>
    <row r="1295" spans="2:7">
      <c r="B1295" s="116">
        <v>43166</v>
      </c>
      <c r="C1295" s="121">
        <v>0.60256944444444438</v>
      </c>
      <c r="D1295" s="122">
        <v>111</v>
      </c>
      <c r="E1295" s="122">
        <v>18.46</v>
      </c>
      <c r="F1295" s="122">
        <v>2049.06</v>
      </c>
      <c r="G1295" s="122" t="s">
        <v>23</v>
      </c>
    </row>
    <row r="1296" spans="2:7">
      <c r="B1296" s="116">
        <v>43166</v>
      </c>
      <c r="C1296" s="121">
        <v>0.60347222222222219</v>
      </c>
      <c r="D1296" s="122">
        <v>117</v>
      </c>
      <c r="E1296" s="122">
        <v>18.47</v>
      </c>
      <c r="F1296" s="122">
        <v>2160.9899999999998</v>
      </c>
      <c r="G1296" s="122" t="s">
        <v>23</v>
      </c>
    </row>
    <row r="1297" spans="2:7">
      <c r="B1297" s="116">
        <v>43166</v>
      </c>
      <c r="C1297" s="121">
        <v>0.60347222222222219</v>
      </c>
      <c r="D1297" s="122">
        <v>56</v>
      </c>
      <c r="E1297" s="122">
        <v>18.468</v>
      </c>
      <c r="F1297" s="122">
        <v>1034.2080000000001</v>
      </c>
      <c r="G1297" s="122" t="s">
        <v>23</v>
      </c>
    </row>
    <row r="1298" spans="2:7">
      <c r="B1298" s="116">
        <v>43166</v>
      </c>
      <c r="C1298" s="121">
        <v>0.60347222222222219</v>
      </c>
      <c r="D1298" s="122">
        <v>52</v>
      </c>
      <c r="E1298" s="122">
        <v>18.468</v>
      </c>
      <c r="F1298" s="122">
        <v>960.33600000000001</v>
      </c>
      <c r="G1298" s="122" t="s">
        <v>23</v>
      </c>
    </row>
    <row r="1299" spans="2:7">
      <c r="B1299" s="116">
        <v>43166</v>
      </c>
      <c r="C1299" s="121">
        <v>0.60423611111111108</v>
      </c>
      <c r="D1299" s="122">
        <v>265</v>
      </c>
      <c r="E1299" s="122">
        <v>18.457999999999998</v>
      </c>
      <c r="F1299" s="122">
        <v>4891.37</v>
      </c>
      <c r="G1299" s="122" t="s">
        <v>23</v>
      </c>
    </row>
    <row r="1300" spans="2:7">
      <c r="B1300" s="116">
        <v>43166</v>
      </c>
      <c r="C1300" s="121">
        <v>0.60484953703703703</v>
      </c>
      <c r="D1300" s="122">
        <v>194</v>
      </c>
      <c r="E1300" s="122">
        <v>18.475999999999999</v>
      </c>
      <c r="F1300" s="122">
        <v>3584.3440000000001</v>
      </c>
      <c r="G1300" s="122" t="s">
        <v>23</v>
      </c>
    </row>
    <row r="1301" spans="2:7">
      <c r="B1301" s="116">
        <v>43166</v>
      </c>
      <c r="C1301" s="121">
        <v>0.60498842592592594</v>
      </c>
      <c r="D1301" s="122">
        <v>101</v>
      </c>
      <c r="E1301" s="122">
        <v>18.48</v>
      </c>
      <c r="F1301" s="122">
        <v>1866.48</v>
      </c>
      <c r="G1301" s="122" t="s">
        <v>23</v>
      </c>
    </row>
    <row r="1302" spans="2:7">
      <c r="B1302" s="116">
        <v>43166</v>
      </c>
      <c r="C1302" s="121">
        <v>0.60525462962962961</v>
      </c>
      <c r="D1302" s="122">
        <v>97</v>
      </c>
      <c r="E1302" s="122">
        <v>18.484000000000002</v>
      </c>
      <c r="F1302" s="122">
        <v>1792.9480000000001</v>
      </c>
      <c r="G1302" s="122" t="s">
        <v>23</v>
      </c>
    </row>
    <row r="1303" spans="2:7">
      <c r="B1303" s="116">
        <v>43166</v>
      </c>
      <c r="C1303" s="121">
        <v>0.60525462962962961</v>
      </c>
      <c r="D1303" s="122">
        <v>6</v>
      </c>
      <c r="E1303" s="122">
        <v>18.484000000000002</v>
      </c>
      <c r="F1303" s="122">
        <v>110.90400000000001</v>
      </c>
      <c r="G1303" s="122" t="s">
        <v>23</v>
      </c>
    </row>
    <row r="1304" spans="2:7">
      <c r="B1304" s="116">
        <v>43166</v>
      </c>
      <c r="C1304" s="121">
        <v>0.60546296296296298</v>
      </c>
      <c r="D1304" s="122">
        <v>455</v>
      </c>
      <c r="E1304" s="122">
        <v>18.484000000000002</v>
      </c>
      <c r="F1304" s="122">
        <v>8410.2200000000012</v>
      </c>
      <c r="G1304" s="122" t="s">
        <v>23</v>
      </c>
    </row>
    <row r="1305" spans="2:7">
      <c r="B1305" s="116">
        <v>43166</v>
      </c>
      <c r="C1305" s="121">
        <v>0.60546296296296298</v>
      </c>
      <c r="D1305" s="122">
        <v>305</v>
      </c>
      <c r="E1305" s="122">
        <v>18.484000000000002</v>
      </c>
      <c r="F1305" s="122">
        <v>5637.6200000000008</v>
      </c>
      <c r="G1305" s="122" t="s">
        <v>23</v>
      </c>
    </row>
    <row r="1306" spans="2:7">
      <c r="B1306" s="116">
        <v>43166</v>
      </c>
      <c r="C1306" s="121">
        <v>0.60619212962962965</v>
      </c>
      <c r="D1306" s="122">
        <v>325</v>
      </c>
      <c r="E1306" s="122">
        <v>18.495999999999999</v>
      </c>
      <c r="F1306" s="122">
        <v>6011.2</v>
      </c>
      <c r="G1306" s="122" t="s">
        <v>23</v>
      </c>
    </row>
    <row r="1307" spans="2:7">
      <c r="B1307" s="116">
        <v>43166</v>
      </c>
      <c r="C1307" s="121">
        <v>0.60692129629629632</v>
      </c>
      <c r="D1307" s="122">
        <v>13</v>
      </c>
      <c r="E1307" s="122">
        <v>18.507999999999999</v>
      </c>
      <c r="F1307" s="122">
        <v>240.60399999999998</v>
      </c>
      <c r="G1307" s="122" t="s">
        <v>23</v>
      </c>
    </row>
    <row r="1308" spans="2:7">
      <c r="B1308" s="116">
        <v>43166</v>
      </c>
      <c r="C1308" s="121">
        <v>0.60706018518518523</v>
      </c>
      <c r="D1308" s="122">
        <v>329</v>
      </c>
      <c r="E1308" s="122">
        <v>18.512</v>
      </c>
      <c r="F1308" s="122">
        <v>6090.4480000000003</v>
      </c>
      <c r="G1308" s="122" t="s">
        <v>23</v>
      </c>
    </row>
    <row r="1309" spans="2:7">
      <c r="B1309" s="116">
        <v>43166</v>
      </c>
      <c r="C1309" s="121">
        <v>0.60711805555555554</v>
      </c>
      <c r="D1309" s="122">
        <v>322</v>
      </c>
      <c r="E1309" s="122">
        <v>18.507999999999999</v>
      </c>
      <c r="F1309" s="122">
        <v>5959.576</v>
      </c>
      <c r="G1309" s="122" t="s">
        <v>23</v>
      </c>
    </row>
    <row r="1310" spans="2:7">
      <c r="B1310" s="116">
        <v>43166</v>
      </c>
      <c r="C1310" s="121">
        <v>0.60726851851851849</v>
      </c>
      <c r="D1310" s="122">
        <v>108</v>
      </c>
      <c r="E1310" s="122">
        <v>18.501999999999999</v>
      </c>
      <c r="F1310" s="122">
        <v>1998.2159999999999</v>
      </c>
      <c r="G1310" s="122" t="s">
        <v>23</v>
      </c>
    </row>
    <row r="1311" spans="2:7">
      <c r="B1311" s="116">
        <v>43166</v>
      </c>
      <c r="C1311" s="121">
        <v>0.60802083333333334</v>
      </c>
      <c r="D1311" s="122">
        <v>198</v>
      </c>
      <c r="E1311" s="122">
        <v>18.498000000000001</v>
      </c>
      <c r="F1311" s="122">
        <v>3662.6040000000003</v>
      </c>
      <c r="G1311" s="122" t="s">
        <v>23</v>
      </c>
    </row>
    <row r="1312" spans="2:7">
      <c r="B1312" s="116">
        <v>43166</v>
      </c>
      <c r="C1312" s="121">
        <v>0.60802083333333334</v>
      </c>
      <c r="D1312" s="122">
        <v>177</v>
      </c>
      <c r="E1312" s="122">
        <v>18.498000000000001</v>
      </c>
      <c r="F1312" s="122">
        <v>3274.1460000000002</v>
      </c>
      <c r="G1312" s="122" t="s">
        <v>23</v>
      </c>
    </row>
    <row r="1313" spans="2:7">
      <c r="B1313" s="116">
        <v>43166</v>
      </c>
      <c r="C1313" s="121">
        <v>0.60818287037037033</v>
      </c>
      <c r="D1313" s="122">
        <v>139</v>
      </c>
      <c r="E1313" s="122">
        <v>18.495999999999999</v>
      </c>
      <c r="F1313" s="122">
        <v>2570.944</v>
      </c>
      <c r="G1313" s="122" t="s">
        <v>23</v>
      </c>
    </row>
    <row r="1314" spans="2:7">
      <c r="B1314" s="116">
        <v>43166</v>
      </c>
      <c r="C1314" s="121">
        <v>0.60843749999999996</v>
      </c>
      <c r="D1314" s="122">
        <v>176</v>
      </c>
      <c r="E1314" s="122">
        <v>18.486000000000001</v>
      </c>
      <c r="F1314" s="122">
        <v>3253.5360000000001</v>
      </c>
      <c r="G1314" s="122" t="s">
        <v>23</v>
      </c>
    </row>
    <row r="1315" spans="2:7">
      <c r="B1315" s="116">
        <v>43166</v>
      </c>
      <c r="C1315" s="121">
        <v>0.60855324074074069</v>
      </c>
      <c r="D1315" s="122">
        <v>109</v>
      </c>
      <c r="E1315" s="122">
        <v>18.48</v>
      </c>
      <c r="F1315" s="122">
        <v>2014.32</v>
      </c>
      <c r="G1315" s="122" t="s">
        <v>23</v>
      </c>
    </row>
    <row r="1316" spans="2:7">
      <c r="B1316" s="116">
        <v>43166</v>
      </c>
      <c r="C1316" s="121">
        <v>0.60876157407407405</v>
      </c>
      <c r="D1316" s="122">
        <v>139</v>
      </c>
      <c r="E1316" s="122">
        <v>18.468</v>
      </c>
      <c r="F1316" s="122">
        <v>2567.0520000000001</v>
      </c>
      <c r="G1316" s="122" t="s">
        <v>23</v>
      </c>
    </row>
    <row r="1317" spans="2:7">
      <c r="B1317" s="116">
        <v>43166</v>
      </c>
      <c r="C1317" s="121">
        <v>0.60936342592592596</v>
      </c>
      <c r="D1317" s="122">
        <v>117</v>
      </c>
      <c r="E1317" s="122">
        <v>18.463999999999999</v>
      </c>
      <c r="F1317" s="122">
        <v>2160.288</v>
      </c>
      <c r="G1317" s="122" t="s">
        <v>23</v>
      </c>
    </row>
    <row r="1318" spans="2:7">
      <c r="B1318" s="116">
        <v>43166</v>
      </c>
      <c r="C1318" s="121">
        <v>0.60940972222222223</v>
      </c>
      <c r="D1318" s="122">
        <v>256</v>
      </c>
      <c r="E1318" s="122">
        <v>18.462</v>
      </c>
      <c r="F1318" s="122">
        <v>4726.2719999999999</v>
      </c>
      <c r="G1318" s="122" t="s">
        <v>23</v>
      </c>
    </row>
    <row r="1319" spans="2:7">
      <c r="B1319" s="116">
        <v>43166</v>
      </c>
      <c r="C1319" s="121">
        <v>0.60971064814814813</v>
      </c>
      <c r="D1319" s="122">
        <v>219</v>
      </c>
      <c r="E1319" s="122">
        <v>18.456</v>
      </c>
      <c r="F1319" s="122">
        <v>4041.864</v>
      </c>
      <c r="G1319" s="122" t="s">
        <v>23</v>
      </c>
    </row>
    <row r="1320" spans="2:7">
      <c r="B1320" s="116">
        <v>43166</v>
      </c>
      <c r="C1320" s="121">
        <v>0.60996527777777776</v>
      </c>
      <c r="D1320" s="122">
        <v>109</v>
      </c>
      <c r="E1320" s="122">
        <v>18.448</v>
      </c>
      <c r="F1320" s="122">
        <v>2010.8320000000001</v>
      </c>
      <c r="G1320" s="122" t="s">
        <v>23</v>
      </c>
    </row>
    <row r="1321" spans="2:7">
      <c r="B1321" s="116">
        <v>43166</v>
      </c>
      <c r="C1321" s="121">
        <v>0.61009259259259252</v>
      </c>
      <c r="D1321" s="122">
        <v>110</v>
      </c>
      <c r="E1321" s="122">
        <v>18.446000000000002</v>
      </c>
      <c r="F1321" s="122">
        <v>2029.0600000000002</v>
      </c>
      <c r="G1321" s="122" t="s">
        <v>23</v>
      </c>
    </row>
    <row r="1322" spans="2:7">
      <c r="B1322" s="116">
        <v>43166</v>
      </c>
      <c r="C1322" s="121">
        <v>0.61041666666666672</v>
      </c>
      <c r="D1322" s="122">
        <v>197</v>
      </c>
      <c r="E1322" s="122">
        <v>18.448</v>
      </c>
      <c r="F1322" s="122">
        <v>3634.2559999999999</v>
      </c>
      <c r="G1322" s="122" t="s">
        <v>23</v>
      </c>
    </row>
    <row r="1323" spans="2:7">
      <c r="B1323" s="116">
        <v>43166</v>
      </c>
      <c r="C1323" s="121">
        <v>0.61059027777777775</v>
      </c>
      <c r="D1323" s="122">
        <v>110</v>
      </c>
      <c r="E1323" s="122">
        <v>18.442</v>
      </c>
      <c r="F1323" s="122">
        <v>2028.6200000000001</v>
      </c>
      <c r="G1323" s="122" t="s">
        <v>23</v>
      </c>
    </row>
    <row r="1324" spans="2:7">
      <c r="B1324" s="116">
        <v>43166</v>
      </c>
      <c r="C1324" s="121">
        <v>0.61085648148148153</v>
      </c>
      <c r="D1324" s="122">
        <v>197</v>
      </c>
      <c r="E1324" s="122">
        <v>18.436</v>
      </c>
      <c r="F1324" s="122">
        <v>3631.8919999999998</v>
      </c>
      <c r="G1324" s="122" t="s">
        <v>23</v>
      </c>
    </row>
    <row r="1325" spans="2:7">
      <c r="B1325" s="116">
        <v>43166</v>
      </c>
      <c r="C1325" s="121">
        <v>0.61111111111111105</v>
      </c>
      <c r="D1325" s="122">
        <v>110</v>
      </c>
      <c r="E1325" s="122">
        <v>18.436</v>
      </c>
      <c r="F1325" s="122">
        <v>2027.96</v>
      </c>
      <c r="G1325" s="122" t="s">
        <v>23</v>
      </c>
    </row>
    <row r="1326" spans="2:7">
      <c r="B1326" s="116">
        <v>43166</v>
      </c>
      <c r="C1326" s="121">
        <v>0.6118055555555556</v>
      </c>
      <c r="D1326" s="122">
        <v>113</v>
      </c>
      <c r="E1326" s="122">
        <v>18.442</v>
      </c>
      <c r="F1326" s="122">
        <v>2083.9459999999999</v>
      </c>
      <c r="G1326" s="122" t="s">
        <v>23</v>
      </c>
    </row>
    <row r="1327" spans="2:7">
      <c r="B1327" s="116">
        <v>43166</v>
      </c>
      <c r="C1327" s="121">
        <v>0.61195601851851855</v>
      </c>
      <c r="D1327" s="122">
        <v>47</v>
      </c>
      <c r="E1327" s="122">
        <v>18.45</v>
      </c>
      <c r="F1327" s="122">
        <v>867.15</v>
      </c>
      <c r="G1327" s="122" t="s">
        <v>23</v>
      </c>
    </row>
    <row r="1328" spans="2:7">
      <c r="B1328" s="116">
        <v>43166</v>
      </c>
      <c r="C1328" s="121">
        <v>0.61195601851851855</v>
      </c>
      <c r="D1328" s="122">
        <v>335</v>
      </c>
      <c r="E1328" s="122">
        <v>18.45</v>
      </c>
      <c r="F1328" s="122">
        <v>6180.75</v>
      </c>
      <c r="G1328" s="122" t="s">
        <v>23</v>
      </c>
    </row>
    <row r="1329" spans="2:7">
      <c r="B1329" s="116">
        <v>43166</v>
      </c>
      <c r="C1329" s="121">
        <v>0.6121875</v>
      </c>
      <c r="D1329" s="122">
        <v>225</v>
      </c>
      <c r="E1329" s="122">
        <v>18.443999999999999</v>
      </c>
      <c r="F1329" s="122">
        <v>4149.8999999999996</v>
      </c>
      <c r="G1329" s="122" t="s">
        <v>23</v>
      </c>
    </row>
    <row r="1330" spans="2:7">
      <c r="B1330" s="116">
        <v>43166</v>
      </c>
      <c r="C1330" s="121">
        <v>0.61273148148148149</v>
      </c>
      <c r="D1330" s="122">
        <v>212</v>
      </c>
      <c r="E1330" s="122">
        <v>18.437999999999999</v>
      </c>
      <c r="F1330" s="122">
        <v>3908.8559999999998</v>
      </c>
      <c r="G1330" s="122" t="s">
        <v>23</v>
      </c>
    </row>
    <row r="1331" spans="2:7">
      <c r="B1331" s="116">
        <v>43166</v>
      </c>
      <c r="C1331" s="121">
        <v>0.61273148148148149</v>
      </c>
      <c r="D1331" s="122">
        <v>112</v>
      </c>
      <c r="E1331" s="122">
        <v>18.437999999999999</v>
      </c>
      <c r="F1331" s="122">
        <v>2065.056</v>
      </c>
      <c r="G1331" s="122" t="s">
        <v>23</v>
      </c>
    </row>
    <row r="1332" spans="2:7">
      <c r="B1332" s="116">
        <v>43166</v>
      </c>
      <c r="C1332" s="121">
        <v>0.61291666666666667</v>
      </c>
      <c r="D1332" s="122">
        <v>114</v>
      </c>
      <c r="E1332" s="122">
        <v>18.437999999999999</v>
      </c>
      <c r="F1332" s="122">
        <v>2101.9319999999998</v>
      </c>
      <c r="G1332" s="122" t="s">
        <v>23</v>
      </c>
    </row>
    <row r="1333" spans="2:7">
      <c r="B1333" s="116">
        <v>43166</v>
      </c>
      <c r="C1333" s="121">
        <v>0.61291666666666667</v>
      </c>
      <c r="D1333" s="122">
        <v>141</v>
      </c>
      <c r="E1333" s="122">
        <v>18.436</v>
      </c>
      <c r="F1333" s="122">
        <v>2599.4760000000001</v>
      </c>
      <c r="G1333" s="122" t="s">
        <v>23</v>
      </c>
    </row>
    <row r="1334" spans="2:7">
      <c r="B1334" s="116">
        <v>43166</v>
      </c>
      <c r="C1334" s="121">
        <v>0.61319444444444449</v>
      </c>
      <c r="D1334" s="122">
        <v>282</v>
      </c>
      <c r="E1334" s="122">
        <v>18.440000000000001</v>
      </c>
      <c r="F1334" s="122">
        <v>5200.08</v>
      </c>
      <c r="G1334" s="122" t="s">
        <v>23</v>
      </c>
    </row>
    <row r="1335" spans="2:7">
      <c r="B1335" s="116">
        <v>43166</v>
      </c>
      <c r="C1335" s="121">
        <v>0.61399305555555561</v>
      </c>
      <c r="D1335" s="122">
        <v>698</v>
      </c>
      <c r="E1335" s="122">
        <v>18.442</v>
      </c>
      <c r="F1335" s="122">
        <v>12872.516</v>
      </c>
      <c r="G1335" s="122" t="s">
        <v>23</v>
      </c>
    </row>
    <row r="1336" spans="2:7">
      <c r="B1336" s="116">
        <v>43166</v>
      </c>
      <c r="C1336" s="121">
        <v>0.61399305555555561</v>
      </c>
      <c r="D1336" s="122">
        <v>168</v>
      </c>
      <c r="E1336" s="122">
        <v>18.442</v>
      </c>
      <c r="F1336" s="122">
        <v>3098.2559999999999</v>
      </c>
      <c r="G1336" s="122" t="s">
        <v>23</v>
      </c>
    </row>
    <row r="1337" spans="2:7">
      <c r="B1337" s="116">
        <v>43166</v>
      </c>
      <c r="C1337" s="121">
        <v>0.61399305555555561</v>
      </c>
      <c r="D1337" s="122">
        <v>110</v>
      </c>
      <c r="E1337" s="122">
        <v>18.442</v>
      </c>
      <c r="F1337" s="122">
        <v>2028.6200000000001</v>
      </c>
      <c r="G1337" s="122" t="s">
        <v>23</v>
      </c>
    </row>
    <row r="1338" spans="2:7">
      <c r="B1338" s="116">
        <v>43166</v>
      </c>
      <c r="C1338" s="121">
        <v>0.61429398148148151</v>
      </c>
      <c r="D1338" s="122">
        <v>204</v>
      </c>
      <c r="E1338" s="122">
        <v>18.425999999999998</v>
      </c>
      <c r="F1338" s="122">
        <v>3758.9039999999995</v>
      </c>
      <c r="G1338" s="122" t="s">
        <v>23</v>
      </c>
    </row>
    <row r="1339" spans="2:7">
      <c r="B1339" s="116">
        <v>43166</v>
      </c>
      <c r="C1339" s="121">
        <v>0.61452546296296295</v>
      </c>
      <c r="D1339" s="122">
        <v>60</v>
      </c>
      <c r="E1339" s="122">
        <v>18.423999999999999</v>
      </c>
      <c r="F1339" s="122">
        <v>1105.44</v>
      </c>
      <c r="G1339" s="122" t="s">
        <v>23</v>
      </c>
    </row>
    <row r="1340" spans="2:7">
      <c r="B1340" s="116">
        <v>43166</v>
      </c>
      <c r="C1340" s="121">
        <v>0.61452546296296295</v>
      </c>
      <c r="D1340" s="122">
        <v>190</v>
      </c>
      <c r="E1340" s="122">
        <v>18.423999999999999</v>
      </c>
      <c r="F1340" s="122">
        <v>3500.56</v>
      </c>
      <c r="G1340" s="122" t="s">
        <v>23</v>
      </c>
    </row>
    <row r="1341" spans="2:7">
      <c r="B1341" s="116">
        <v>43166</v>
      </c>
      <c r="C1341" s="121">
        <v>0.61510416666666667</v>
      </c>
      <c r="D1341" s="122">
        <v>404</v>
      </c>
      <c r="E1341" s="122">
        <v>18.434000000000001</v>
      </c>
      <c r="F1341" s="122">
        <v>7447.3360000000002</v>
      </c>
      <c r="G1341" s="122" t="s">
        <v>23</v>
      </c>
    </row>
    <row r="1342" spans="2:7">
      <c r="B1342" s="116">
        <v>43166</v>
      </c>
      <c r="C1342" s="121">
        <v>0.61510416666666667</v>
      </c>
      <c r="D1342" s="122">
        <v>122</v>
      </c>
      <c r="E1342" s="122">
        <v>18.434000000000001</v>
      </c>
      <c r="F1342" s="122">
        <v>2248.9480000000003</v>
      </c>
      <c r="G1342" s="122" t="s">
        <v>23</v>
      </c>
    </row>
    <row r="1343" spans="2:7">
      <c r="B1343" s="116">
        <v>43166</v>
      </c>
      <c r="C1343" s="121">
        <v>0.61526620370370366</v>
      </c>
      <c r="D1343" s="122">
        <v>111</v>
      </c>
      <c r="E1343" s="122">
        <v>18.431999999999999</v>
      </c>
      <c r="F1343" s="122">
        <v>2045.9519999999998</v>
      </c>
      <c r="G1343" s="122" t="s">
        <v>23</v>
      </c>
    </row>
    <row r="1344" spans="2:7">
      <c r="B1344" s="116">
        <v>43166</v>
      </c>
      <c r="C1344" s="121">
        <v>0.61528935185185185</v>
      </c>
      <c r="D1344" s="122">
        <v>111</v>
      </c>
      <c r="E1344" s="122">
        <v>18.43</v>
      </c>
      <c r="F1344" s="122">
        <v>2045.73</v>
      </c>
      <c r="G1344" s="122" t="s">
        <v>23</v>
      </c>
    </row>
    <row r="1345" spans="2:7">
      <c r="B1345" s="116">
        <v>43166</v>
      </c>
      <c r="C1345" s="121">
        <v>0.61549768518518522</v>
      </c>
      <c r="D1345" s="122">
        <v>111</v>
      </c>
      <c r="E1345" s="122">
        <v>18.43</v>
      </c>
      <c r="F1345" s="122">
        <v>2045.73</v>
      </c>
      <c r="G1345" s="122" t="s">
        <v>23</v>
      </c>
    </row>
    <row r="1346" spans="2:7">
      <c r="B1346" s="116">
        <v>43166</v>
      </c>
      <c r="C1346" s="121">
        <v>0.61567129629629636</v>
      </c>
      <c r="D1346" s="122">
        <v>111</v>
      </c>
      <c r="E1346" s="122">
        <v>18.425999999999998</v>
      </c>
      <c r="F1346" s="122">
        <v>2045.2859999999998</v>
      </c>
      <c r="G1346" s="122" t="s">
        <v>23</v>
      </c>
    </row>
    <row r="1347" spans="2:7">
      <c r="B1347" s="116">
        <v>43166</v>
      </c>
      <c r="C1347" s="121">
        <v>0.61630787037037038</v>
      </c>
      <c r="D1347" s="122">
        <v>34</v>
      </c>
      <c r="E1347" s="122">
        <v>18.428000000000001</v>
      </c>
      <c r="F1347" s="122">
        <v>626.55200000000002</v>
      </c>
      <c r="G1347" s="122" t="s">
        <v>23</v>
      </c>
    </row>
    <row r="1348" spans="2:7">
      <c r="B1348" s="116">
        <v>43166</v>
      </c>
      <c r="C1348" s="121">
        <v>0.61631944444444442</v>
      </c>
      <c r="D1348" s="122">
        <v>32</v>
      </c>
      <c r="E1348" s="122">
        <v>18.428000000000001</v>
      </c>
      <c r="F1348" s="122">
        <v>589.69600000000003</v>
      </c>
      <c r="G1348" s="122" t="s">
        <v>23</v>
      </c>
    </row>
    <row r="1349" spans="2:7">
      <c r="B1349" s="116">
        <v>43166</v>
      </c>
      <c r="C1349" s="121">
        <v>0.61631944444444442</v>
      </c>
      <c r="D1349" s="122">
        <v>43</v>
      </c>
      <c r="E1349" s="122">
        <v>18.428000000000001</v>
      </c>
      <c r="F1349" s="122">
        <v>792.404</v>
      </c>
      <c r="G1349" s="122" t="s">
        <v>23</v>
      </c>
    </row>
    <row r="1350" spans="2:7">
      <c r="B1350" s="116">
        <v>43166</v>
      </c>
      <c r="C1350" s="121">
        <v>0.61641203703703706</v>
      </c>
      <c r="D1350" s="122">
        <v>626</v>
      </c>
      <c r="E1350" s="122">
        <v>18.425999999999998</v>
      </c>
      <c r="F1350" s="122">
        <v>11534.675999999999</v>
      </c>
      <c r="G1350" s="122" t="s">
        <v>23</v>
      </c>
    </row>
    <row r="1351" spans="2:7">
      <c r="B1351" s="116">
        <v>43166</v>
      </c>
      <c r="C1351" s="121">
        <v>0.61643518518518514</v>
      </c>
      <c r="D1351" s="122">
        <v>121</v>
      </c>
      <c r="E1351" s="122">
        <v>18.423999999999999</v>
      </c>
      <c r="F1351" s="122">
        <v>2229.3040000000001</v>
      </c>
      <c r="G1351" s="122" t="s">
        <v>23</v>
      </c>
    </row>
    <row r="1352" spans="2:7">
      <c r="B1352" s="116">
        <v>43166</v>
      </c>
      <c r="C1352" s="121">
        <v>0.61684027777777783</v>
      </c>
      <c r="D1352" s="122">
        <v>289</v>
      </c>
      <c r="E1352" s="122">
        <v>18.43</v>
      </c>
      <c r="F1352" s="122">
        <v>5326.2699999999995</v>
      </c>
      <c r="G1352" s="122" t="s">
        <v>23</v>
      </c>
    </row>
    <row r="1353" spans="2:7">
      <c r="B1353" s="116">
        <v>43166</v>
      </c>
      <c r="C1353" s="121">
        <v>0.61685185185185187</v>
      </c>
      <c r="D1353" s="122">
        <v>111</v>
      </c>
      <c r="E1353" s="122">
        <v>18.43</v>
      </c>
      <c r="F1353" s="122">
        <v>2045.73</v>
      </c>
      <c r="G1353" s="122" t="s">
        <v>23</v>
      </c>
    </row>
    <row r="1354" spans="2:7">
      <c r="B1354" s="116">
        <v>43166</v>
      </c>
      <c r="C1354" s="121">
        <v>0.61746527777777771</v>
      </c>
      <c r="D1354" s="122">
        <v>389</v>
      </c>
      <c r="E1354" s="122">
        <v>18.420000000000002</v>
      </c>
      <c r="F1354" s="122">
        <v>7165.380000000001</v>
      </c>
      <c r="G1354" s="122" t="s">
        <v>23</v>
      </c>
    </row>
    <row r="1355" spans="2:7">
      <c r="B1355" s="116">
        <v>43166</v>
      </c>
      <c r="C1355" s="121">
        <v>0.61746527777777771</v>
      </c>
      <c r="D1355" s="122">
        <v>200</v>
      </c>
      <c r="E1355" s="122">
        <v>18.420000000000002</v>
      </c>
      <c r="F1355" s="122">
        <v>3684.0000000000005</v>
      </c>
      <c r="G1355" s="122" t="s">
        <v>23</v>
      </c>
    </row>
    <row r="1356" spans="2:7">
      <c r="B1356" s="116">
        <v>43166</v>
      </c>
      <c r="C1356" s="121">
        <v>0.61815972222222226</v>
      </c>
      <c r="D1356" s="122">
        <v>534</v>
      </c>
      <c r="E1356" s="122">
        <v>18.41</v>
      </c>
      <c r="F1356" s="122">
        <v>9830.94</v>
      </c>
      <c r="G1356" s="122" t="s">
        <v>23</v>
      </c>
    </row>
    <row r="1357" spans="2:7">
      <c r="B1357" s="116">
        <v>43166</v>
      </c>
      <c r="C1357" s="121">
        <v>0.61842592592592593</v>
      </c>
      <c r="D1357" s="122">
        <v>57</v>
      </c>
      <c r="E1357" s="122">
        <v>18.416</v>
      </c>
      <c r="F1357" s="122">
        <v>1049.712</v>
      </c>
      <c r="G1357" s="122" t="s">
        <v>23</v>
      </c>
    </row>
    <row r="1358" spans="2:7">
      <c r="B1358" s="116">
        <v>43166</v>
      </c>
      <c r="C1358" s="121">
        <v>0.61875000000000002</v>
      </c>
      <c r="D1358" s="122">
        <v>354</v>
      </c>
      <c r="E1358" s="122">
        <v>18.414000000000001</v>
      </c>
      <c r="F1358" s="122">
        <v>6518.5560000000005</v>
      </c>
      <c r="G1358" s="122" t="s">
        <v>23</v>
      </c>
    </row>
    <row r="1359" spans="2:7">
      <c r="B1359" s="116">
        <v>43166</v>
      </c>
      <c r="C1359" s="121">
        <v>0.61875000000000002</v>
      </c>
      <c r="D1359" s="122">
        <v>42</v>
      </c>
      <c r="E1359" s="122">
        <v>18.414000000000001</v>
      </c>
      <c r="F1359" s="122">
        <v>773.38800000000003</v>
      </c>
      <c r="G1359" s="122" t="s">
        <v>23</v>
      </c>
    </row>
    <row r="1360" spans="2:7">
      <c r="B1360" s="116">
        <v>43166</v>
      </c>
      <c r="C1360" s="121">
        <v>0.61875000000000002</v>
      </c>
      <c r="D1360" s="122">
        <v>148</v>
      </c>
      <c r="E1360" s="122">
        <v>18.414000000000001</v>
      </c>
      <c r="F1360" s="122">
        <v>2725.2720000000004</v>
      </c>
      <c r="G1360" s="122" t="s">
        <v>23</v>
      </c>
    </row>
    <row r="1361" spans="2:7">
      <c r="B1361" s="116">
        <v>43166</v>
      </c>
      <c r="C1361" s="121">
        <v>0.61917824074074079</v>
      </c>
      <c r="D1361" s="122">
        <v>17</v>
      </c>
      <c r="E1361" s="122">
        <v>18.422000000000001</v>
      </c>
      <c r="F1361" s="122">
        <v>313.17400000000004</v>
      </c>
      <c r="G1361" s="122" t="s">
        <v>23</v>
      </c>
    </row>
    <row r="1362" spans="2:7">
      <c r="B1362" s="116">
        <v>43166</v>
      </c>
      <c r="C1362" s="121">
        <v>0.61917824074074079</v>
      </c>
      <c r="D1362" s="122">
        <v>31</v>
      </c>
      <c r="E1362" s="122">
        <v>18.422000000000001</v>
      </c>
      <c r="F1362" s="122">
        <v>571.08199999999999</v>
      </c>
      <c r="G1362" s="122" t="s">
        <v>23</v>
      </c>
    </row>
    <row r="1363" spans="2:7">
      <c r="B1363" s="116">
        <v>43166</v>
      </c>
      <c r="C1363" s="121">
        <v>0.61966435185185187</v>
      </c>
      <c r="D1363" s="122">
        <v>466</v>
      </c>
      <c r="E1363" s="122">
        <v>18.420000000000002</v>
      </c>
      <c r="F1363" s="122">
        <v>8583.7200000000012</v>
      </c>
      <c r="G1363" s="122" t="s">
        <v>23</v>
      </c>
    </row>
    <row r="1364" spans="2:7">
      <c r="B1364" s="116">
        <v>43166</v>
      </c>
      <c r="C1364" s="121">
        <v>0.61967592592592591</v>
      </c>
      <c r="D1364" s="122">
        <v>225</v>
      </c>
      <c r="E1364" s="122">
        <v>18.417999999999999</v>
      </c>
      <c r="F1364" s="122">
        <v>4144.05</v>
      </c>
      <c r="G1364" s="122" t="s">
        <v>23</v>
      </c>
    </row>
    <row r="1365" spans="2:7">
      <c r="B1365" s="116">
        <v>43166</v>
      </c>
      <c r="C1365" s="121">
        <v>0.62030092592592589</v>
      </c>
      <c r="D1365" s="122">
        <v>444</v>
      </c>
      <c r="E1365" s="122">
        <v>18.425999999999998</v>
      </c>
      <c r="F1365" s="122">
        <v>8181.1439999999993</v>
      </c>
      <c r="G1365" s="122" t="s">
        <v>23</v>
      </c>
    </row>
    <row r="1366" spans="2:7">
      <c r="B1366" s="116">
        <v>43166</v>
      </c>
      <c r="C1366" s="121">
        <v>0.62065972222222221</v>
      </c>
      <c r="D1366" s="122">
        <v>148</v>
      </c>
      <c r="E1366" s="122">
        <v>18.423999999999999</v>
      </c>
      <c r="F1366" s="122">
        <v>2726.752</v>
      </c>
      <c r="G1366" s="122" t="s">
        <v>23</v>
      </c>
    </row>
    <row r="1367" spans="2:7">
      <c r="B1367" s="116">
        <v>43166</v>
      </c>
      <c r="C1367" s="121">
        <v>0.62065972222222221</v>
      </c>
      <c r="D1367" s="122">
        <v>176</v>
      </c>
      <c r="E1367" s="122">
        <v>18.423999999999999</v>
      </c>
      <c r="F1367" s="122">
        <v>3242.6239999999998</v>
      </c>
      <c r="G1367" s="122" t="s">
        <v>23</v>
      </c>
    </row>
    <row r="1368" spans="2:7">
      <c r="B1368" s="116">
        <v>43166</v>
      </c>
      <c r="C1368" s="121">
        <v>0.62124999999999997</v>
      </c>
      <c r="D1368" s="122">
        <v>287</v>
      </c>
      <c r="E1368" s="122">
        <v>18.423999999999999</v>
      </c>
      <c r="F1368" s="122">
        <v>5287.6880000000001</v>
      </c>
      <c r="G1368" s="122" t="s">
        <v>23</v>
      </c>
    </row>
    <row r="1369" spans="2:7">
      <c r="B1369" s="116">
        <v>43166</v>
      </c>
      <c r="C1369" s="121">
        <v>0.62124999999999997</v>
      </c>
      <c r="D1369" s="122">
        <v>175</v>
      </c>
      <c r="E1369" s="122">
        <v>18.423999999999999</v>
      </c>
      <c r="F1369" s="122">
        <v>3224.2</v>
      </c>
      <c r="G1369" s="122" t="s">
        <v>23</v>
      </c>
    </row>
    <row r="1370" spans="2:7">
      <c r="B1370" s="116">
        <v>43166</v>
      </c>
      <c r="C1370" s="121">
        <v>0.62146990740740737</v>
      </c>
      <c r="D1370" s="122">
        <v>167</v>
      </c>
      <c r="E1370" s="122">
        <v>18.411999999999999</v>
      </c>
      <c r="F1370" s="122">
        <v>3074.8039999999996</v>
      </c>
      <c r="G1370" s="122" t="s">
        <v>23</v>
      </c>
    </row>
    <row r="1371" spans="2:7">
      <c r="B1371" s="116">
        <v>43166</v>
      </c>
      <c r="C1371" s="121">
        <v>0.62164351851851851</v>
      </c>
      <c r="D1371" s="122">
        <v>183</v>
      </c>
      <c r="E1371" s="122">
        <v>18.41</v>
      </c>
      <c r="F1371" s="122">
        <v>3369.03</v>
      </c>
      <c r="G1371" s="122" t="s">
        <v>23</v>
      </c>
    </row>
    <row r="1372" spans="2:7">
      <c r="B1372" s="116">
        <v>43166</v>
      </c>
      <c r="C1372" s="121">
        <v>0.62192129629629633</v>
      </c>
      <c r="D1372" s="122">
        <v>251</v>
      </c>
      <c r="E1372" s="122">
        <v>18.411999999999999</v>
      </c>
      <c r="F1372" s="122">
        <v>4621.4119999999994</v>
      </c>
      <c r="G1372" s="122" t="s">
        <v>23</v>
      </c>
    </row>
    <row r="1373" spans="2:7">
      <c r="B1373" s="116">
        <v>43166</v>
      </c>
      <c r="C1373" s="121">
        <v>0.62222222222222223</v>
      </c>
      <c r="D1373" s="122">
        <v>160</v>
      </c>
      <c r="E1373" s="122">
        <v>18.414000000000001</v>
      </c>
      <c r="F1373" s="122">
        <v>2946.2400000000002</v>
      </c>
      <c r="G1373" s="122" t="s">
        <v>23</v>
      </c>
    </row>
    <row r="1374" spans="2:7">
      <c r="B1374" s="116">
        <v>43166</v>
      </c>
      <c r="C1374" s="121">
        <v>0.62228009259259254</v>
      </c>
      <c r="D1374" s="122">
        <v>147</v>
      </c>
      <c r="E1374" s="122">
        <v>18.41</v>
      </c>
      <c r="F1374" s="122">
        <v>2706.27</v>
      </c>
      <c r="G1374" s="122" t="s">
        <v>23</v>
      </c>
    </row>
    <row r="1375" spans="2:7">
      <c r="B1375" s="116">
        <v>43166</v>
      </c>
      <c r="C1375" s="121">
        <v>0.62252314814814813</v>
      </c>
      <c r="D1375" s="122">
        <v>60</v>
      </c>
      <c r="E1375" s="122">
        <v>18.414000000000001</v>
      </c>
      <c r="F1375" s="122">
        <v>1104.8400000000001</v>
      </c>
      <c r="G1375" s="122" t="s">
        <v>23</v>
      </c>
    </row>
    <row r="1376" spans="2:7">
      <c r="B1376" s="116">
        <v>43166</v>
      </c>
      <c r="C1376" s="121">
        <v>0.62252314814814813</v>
      </c>
      <c r="D1376" s="122">
        <v>224</v>
      </c>
      <c r="E1376" s="122">
        <v>18.414000000000001</v>
      </c>
      <c r="F1376" s="122">
        <v>4124.7360000000008</v>
      </c>
      <c r="G1376" s="122" t="s">
        <v>23</v>
      </c>
    </row>
    <row r="1377" spans="2:7">
      <c r="B1377" s="116">
        <v>43166</v>
      </c>
      <c r="C1377" s="121">
        <v>0.62311342592592589</v>
      </c>
      <c r="D1377" s="122">
        <v>288</v>
      </c>
      <c r="E1377" s="122">
        <v>18.420000000000002</v>
      </c>
      <c r="F1377" s="122">
        <v>5304.9600000000009</v>
      </c>
      <c r="G1377" s="122" t="s">
        <v>23</v>
      </c>
    </row>
    <row r="1378" spans="2:7">
      <c r="B1378" s="116">
        <v>43166</v>
      </c>
      <c r="C1378" s="121">
        <v>0.62311342592592589</v>
      </c>
      <c r="D1378" s="122">
        <v>304</v>
      </c>
      <c r="E1378" s="122">
        <v>18.420000000000002</v>
      </c>
      <c r="F1378" s="122">
        <v>5599.68</v>
      </c>
      <c r="G1378" s="122" t="s">
        <v>23</v>
      </c>
    </row>
    <row r="1379" spans="2:7">
      <c r="B1379" s="116">
        <v>43166</v>
      </c>
      <c r="C1379" s="121">
        <v>0.6232523148148148</v>
      </c>
      <c r="D1379" s="122">
        <v>67</v>
      </c>
      <c r="E1379" s="122">
        <v>18.416</v>
      </c>
      <c r="F1379" s="122">
        <v>1233.8720000000001</v>
      </c>
      <c r="G1379" s="122" t="s">
        <v>23</v>
      </c>
    </row>
    <row r="1380" spans="2:7">
      <c r="B1380" s="116">
        <v>43166</v>
      </c>
      <c r="C1380" s="121">
        <v>0.6232523148148148</v>
      </c>
      <c r="D1380" s="122">
        <v>47</v>
      </c>
      <c r="E1380" s="122">
        <v>18.416</v>
      </c>
      <c r="F1380" s="122">
        <v>865.55200000000002</v>
      </c>
      <c r="G1380" s="122" t="s">
        <v>23</v>
      </c>
    </row>
    <row r="1381" spans="2:7">
      <c r="B1381" s="116">
        <v>43166</v>
      </c>
      <c r="C1381" s="121">
        <v>0.62355324074074081</v>
      </c>
      <c r="D1381" s="122">
        <v>128</v>
      </c>
      <c r="E1381" s="122">
        <v>18.411999999999999</v>
      </c>
      <c r="F1381" s="122">
        <v>2356.7359999999999</v>
      </c>
      <c r="G1381" s="122" t="s">
        <v>23</v>
      </c>
    </row>
    <row r="1382" spans="2:7">
      <c r="B1382" s="116">
        <v>43166</v>
      </c>
      <c r="C1382" s="121">
        <v>0.62355324074074081</v>
      </c>
      <c r="D1382" s="122">
        <v>20</v>
      </c>
      <c r="E1382" s="122">
        <v>18.411999999999999</v>
      </c>
      <c r="F1382" s="122">
        <v>368.24</v>
      </c>
      <c r="G1382" s="122" t="s">
        <v>23</v>
      </c>
    </row>
    <row r="1383" spans="2:7">
      <c r="B1383" s="116">
        <v>43166</v>
      </c>
      <c r="C1383" s="121">
        <v>0.62355324074074081</v>
      </c>
      <c r="D1383" s="122">
        <v>182</v>
      </c>
      <c r="E1383" s="122">
        <v>18.411999999999999</v>
      </c>
      <c r="F1383" s="122">
        <v>3350.9839999999999</v>
      </c>
      <c r="G1383" s="122" t="s">
        <v>23</v>
      </c>
    </row>
    <row r="1384" spans="2:7">
      <c r="B1384" s="116">
        <v>43166</v>
      </c>
      <c r="C1384" s="121">
        <v>0.62420138888888888</v>
      </c>
      <c r="D1384" s="122">
        <v>159</v>
      </c>
      <c r="E1384" s="122">
        <v>18.405999999999999</v>
      </c>
      <c r="F1384" s="122">
        <v>2926.5539999999996</v>
      </c>
      <c r="G1384" s="122" t="s">
        <v>23</v>
      </c>
    </row>
    <row r="1385" spans="2:7">
      <c r="B1385" s="116">
        <v>43166</v>
      </c>
      <c r="C1385" s="121">
        <v>0.62430555555555556</v>
      </c>
      <c r="D1385" s="122">
        <v>299</v>
      </c>
      <c r="E1385" s="122">
        <v>18.402000000000001</v>
      </c>
      <c r="F1385" s="122">
        <v>5502.1980000000003</v>
      </c>
      <c r="G1385" s="122" t="s">
        <v>23</v>
      </c>
    </row>
    <row r="1386" spans="2:7">
      <c r="B1386" s="116">
        <v>43166</v>
      </c>
      <c r="C1386" s="121">
        <v>0.62430555555555556</v>
      </c>
      <c r="D1386" s="122">
        <v>202</v>
      </c>
      <c r="E1386" s="122">
        <v>18.402000000000001</v>
      </c>
      <c r="F1386" s="122">
        <v>3717.2040000000002</v>
      </c>
      <c r="G1386" s="122" t="s">
        <v>23</v>
      </c>
    </row>
    <row r="1387" spans="2:7">
      <c r="B1387" s="116">
        <v>43166</v>
      </c>
      <c r="C1387" s="121">
        <v>0.62456018518518519</v>
      </c>
      <c r="D1387" s="122">
        <v>262</v>
      </c>
      <c r="E1387" s="122">
        <v>18.404</v>
      </c>
      <c r="F1387" s="122">
        <v>4821.848</v>
      </c>
      <c r="G1387" s="122" t="s">
        <v>23</v>
      </c>
    </row>
    <row r="1388" spans="2:7">
      <c r="B1388" s="116">
        <v>43166</v>
      </c>
      <c r="C1388" s="121">
        <v>0.62497685185185181</v>
      </c>
      <c r="D1388" s="122">
        <v>160</v>
      </c>
      <c r="E1388" s="122">
        <v>18.399999999999999</v>
      </c>
      <c r="F1388" s="122">
        <v>2944</v>
      </c>
      <c r="G1388" s="122" t="s">
        <v>23</v>
      </c>
    </row>
    <row r="1389" spans="2:7">
      <c r="B1389" s="116">
        <v>43166</v>
      </c>
      <c r="C1389" s="121">
        <v>0.62497685185185181</v>
      </c>
      <c r="D1389" s="122">
        <v>329</v>
      </c>
      <c r="E1389" s="122">
        <v>18.399999999999999</v>
      </c>
      <c r="F1389" s="122">
        <v>6053.5999999999995</v>
      </c>
      <c r="G1389" s="122" t="s">
        <v>23</v>
      </c>
    </row>
    <row r="1390" spans="2:7">
      <c r="B1390" s="116">
        <v>43166</v>
      </c>
      <c r="C1390" s="121">
        <v>0.62572916666666667</v>
      </c>
      <c r="D1390" s="122">
        <v>567</v>
      </c>
      <c r="E1390" s="122">
        <v>18.405999999999999</v>
      </c>
      <c r="F1390" s="122">
        <v>10436.201999999999</v>
      </c>
      <c r="G1390" s="122" t="s">
        <v>23</v>
      </c>
    </row>
    <row r="1391" spans="2:7">
      <c r="B1391" s="116">
        <v>43166</v>
      </c>
      <c r="C1391" s="121">
        <v>0.62577546296296294</v>
      </c>
      <c r="D1391" s="122">
        <v>117</v>
      </c>
      <c r="E1391" s="122">
        <v>18.404</v>
      </c>
      <c r="F1391" s="122">
        <v>2153.268</v>
      </c>
      <c r="G1391" s="122" t="s">
        <v>23</v>
      </c>
    </row>
    <row r="1392" spans="2:7">
      <c r="B1392" s="116">
        <v>43166</v>
      </c>
      <c r="C1392" s="121">
        <v>0.62594907407407407</v>
      </c>
      <c r="D1392" s="122">
        <v>135</v>
      </c>
      <c r="E1392" s="122">
        <v>18.408000000000001</v>
      </c>
      <c r="F1392" s="122">
        <v>2485.0800000000004</v>
      </c>
      <c r="G1392" s="122" t="s">
        <v>23</v>
      </c>
    </row>
    <row r="1393" spans="2:7">
      <c r="B1393" s="116">
        <v>43166</v>
      </c>
      <c r="C1393" s="121">
        <v>0.62701388888888887</v>
      </c>
      <c r="D1393" s="122">
        <v>795</v>
      </c>
      <c r="E1393" s="122">
        <v>18.411999999999999</v>
      </c>
      <c r="F1393" s="122">
        <v>14637.539999999999</v>
      </c>
      <c r="G1393" s="122" t="s">
        <v>23</v>
      </c>
    </row>
    <row r="1394" spans="2:7">
      <c r="B1394" s="116">
        <v>43166</v>
      </c>
      <c r="C1394" s="121">
        <v>0.62708333333333333</v>
      </c>
      <c r="D1394" s="122">
        <v>116</v>
      </c>
      <c r="E1394" s="122">
        <v>18.408000000000001</v>
      </c>
      <c r="F1394" s="122">
        <v>2135.328</v>
      </c>
      <c r="G1394" s="122" t="s">
        <v>23</v>
      </c>
    </row>
    <row r="1395" spans="2:7">
      <c r="B1395" s="116">
        <v>43166</v>
      </c>
      <c r="C1395" s="121">
        <v>0.62748842592592591</v>
      </c>
      <c r="D1395" s="122">
        <v>146</v>
      </c>
      <c r="E1395" s="122">
        <v>18.396000000000001</v>
      </c>
      <c r="F1395" s="122">
        <v>2685.8160000000003</v>
      </c>
      <c r="G1395" s="122" t="s">
        <v>23</v>
      </c>
    </row>
    <row r="1396" spans="2:7">
      <c r="B1396" s="116">
        <v>43166</v>
      </c>
      <c r="C1396" s="121">
        <v>0.62750000000000006</v>
      </c>
      <c r="D1396" s="122">
        <v>111</v>
      </c>
      <c r="E1396" s="122">
        <v>18.396000000000001</v>
      </c>
      <c r="F1396" s="122">
        <v>2041.9560000000001</v>
      </c>
      <c r="G1396" s="122" t="s">
        <v>23</v>
      </c>
    </row>
    <row r="1397" spans="2:7">
      <c r="B1397" s="116">
        <v>43166</v>
      </c>
      <c r="C1397" s="121">
        <v>0.62750000000000006</v>
      </c>
      <c r="D1397" s="122">
        <v>131</v>
      </c>
      <c r="E1397" s="122">
        <v>18.396000000000001</v>
      </c>
      <c r="F1397" s="122">
        <v>2409.8760000000002</v>
      </c>
      <c r="G1397" s="122" t="s">
        <v>23</v>
      </c>
    </row>
    <row r="1398" spans="2:7">
      <c r="B1398" s="116">
        <v>43166</v>
      </c>
      <c r="C1398" s="121">
        <v>0.62763888888888886</v>
      </c>
      <c r="D1398" s="122">
        <v>75</v>
      </c>
      <c r="E1398" s="122">
        <v>18.393999999999998</v>
      </c>
      <c r="F1398" s="122">
        <v>1379.55</v>
      </c>
      <c r="G1398" s="122" t="s">
        <v>23</v>
      </c>
    </row>
    <row r="1399" spans="2:7">
      <c r="B1399" s="116">
        <v>43166</v>
      </c>
      <c r="C1399" s="121">
        <v>0.62763888888888886</v>
      </c>
      <c r="D1399" s="122">
        <v>41</v>
      </c>
      <c r="E1399" s="122">
        <v>18.393999999999998</v>
      </c>
      <c r="F1399" s="122">
        <v>754.15399999999988</v>
      </c>
      <c r="G1399" s="122" t="s">
        <v>23</v>
      </c>
    </row>
    <row r="1400" spans="2:7">
      <c r="B1400" s="116">
        <v>43166</v>
      </c>
      <c r="C1400" s="121">
        <v>0.62784722222222222</v>
      </c>
      <c r="D1400" s="122">
        <v>116</v>
      </c>
      <c r="E1400" s="122">
        <v>18.385999999999999</v>
      </c>
      <c r="F1400" s="122">
        <v>2132.7759999999998</v>
      </c>
      <c r="G1400" s="122" t="s">
        <v>23</v>
      </c>
    </row>
    <row r="1401" spans="2:7">
      <c r="B1401" s="116">
        <v>43166</v>
      </c>
      <c r="C1401" s="121">
        <v>0.62836805555555553</v>
      </c>
      <c r="D1401" s="122">
        <v>128</v>
      </c>
      <c r="E1401" s="122">
        <v>18.396000000000001</v>
      </c>
      <c r="F1401" s="122">
        <v>2354.6880000000001</v>
      </c>
      <c r="G1401" s="122" t="s">
        <v>23</v>
      </c>
    </row>
    <row r="1402" spans="2:7">
      <c r="B1402" s="116">
        <v>43166</v>
      </c>
      <c r="C1402" s="121">
        <v>0.62865740740740739</v>
      </c>
      <c r="D1402" s="122">
        <v>518</v>
      </c>
      <c r="E1402" s="122">
        <v>18.391999999999999</v>
      </c>
      <c r="F1402" s="122">
        <v>9527.0560000000005</v>
      </c>
      <c r="G1402" s="122" t="s">
        <v>23</v>
      </c>
    </row>
    <row r="1403" spans="2:7">
      <c r="B1403" s="116">
        <v>43166</v>
      </c>
      <c r="C1403" s="121">
        <v>0.62914351851851846</v>
      </c>
      <c r="D1403" s="122">
        <v>28</v>
      </c>
      <c r="E1403" s="122">
        <v>18.399999999999999</v>
      </c>
      <c r="F1403" s="122">
        <v>515.19999999999993</v>
      </c>
      <c r="G1403" s="122" t="s">
        <v>23</v>
      </c>
    </row>
    <row r="1404" spans="2:7">
      <c r="B1404" s="116">
        <v>43166</v>
      </c>
      <c r="C1404" s="121">
        <v>0.62915509259259261</v>
      </c>
      <c r="D1404" s="122">
        <v>32</v>
      </c>
      <c r="E1404" s="122">
        <v>18.399999999999999</v>
      </c>
      <c r="F1404" s="122">
        <v>588.79999999999995</v>
      </c>
      <c r="G1404" s="122" t="s">
        <v>23</v>
      </c>
    </row>
    <row r="1405" spans="2:7">
      <c r="B1405" s="116">
        <v>43166</v>
      </c>
      <c r="C1405" s="121">
        <v>0.62915509259259261</v>
      </c>
      <c r="D1405" s="122">
        <v>184</v>
      </c>
      <c r="E1405" s="122">
        <v>18.399999999999999</v>
      </c>
      <c r="F1405" s="122">
        <v>3385.6</v>
      </c>
      <c r="G1405" s="122" t="s">
        <v>23</v>
      </c>
    </row>
    <row r="1406" spans="2:7">
      <c r="B1406" s="116">
        <v>43166</v>
      </c>
      <c r="C1406" s="121">
        <v>0.62916666666666665</v>
      </c>
      <c r="D1406" s="122">
        <v>109</v>
      </c>
      <c r="E1406" s="122">
        <v>18.398</v>
      </c>
      <c r="F1406" s="122">
        <v>2005.3820000000001</v>
      </c>
      <c r="G1406" s="122" t="s">
        <v>23</v>
      </c>
    </row>
    <row r="1407" spans="2:7">
      <c r="B1407" s="116">
        <v>43166</v>
      </c>
      <c r="C1407" s="121">
        <v>0.62922453703703707</v>
      </c>
      <c r="D1407" s="122">
        <v>901</v>
      </c>
      <c r="E1407" s="122">
        <v>18.396000000000001</v>
      </c>
      <c r="F1407" s="122">
        <v>16574.796000000002</v>
      </c>
      <c r="G1407" s="122" t="s">
        <v>23</v>
      </c>
    </row>
    <row r="1408" spans="2:7">
      <c r="B1408" s="116">
        <v>43166</v>
      </c>
      <c r="C1408" s="121">
        <v>0.62957175925925923</v>
      </c>
      <c r="D1408" s="122">
        <v>273</v>
      </c>
      <c r="E1408" s="122">
        <v>18.393999999999998</v>
      </c>
      <c r="F1408" s="122">
        <v>5021.5619999999999</v>
      </c>
      <c r="G1408" s="122" t="s">
        <v>23</v>
      </c>
    </row>
    <row r="1409" spans="2:7">
      <c r="B1409" s="116">
        <v>43166</v>
      </c>
      <c r="C1409" s="121">
        <v>0.62965277777777773</v>
      </c>
      <c r="D1409" s="122">
        <v>187</v>
      </c>
      <c r="E1409" s="122">
        <v>18.391999999999999</v>
      </c>
      <c r="F1409" s="122">
        <v>3439.3040000000001</v>
      </c>
      <c r="G1409" s="122" t="s">
        <v>23</v>
      </c>
    </row>
    <row r="1410" spans="2:7">
      <c r="B1410" s="116">
        <v>43166</v>
      </c>
      <c r="C1410" s="121">
        <v>0.62986111111111109</v>
      </c>
      <c r="D1410" s="122">
        <v>151</v>
      </c>
      <c r="E1410" s="122">
        <v>18.39</v>
      </c>
      <c r="F1410" s="122">
        <v>2776.89</v>
      </c>
      <c r="G1410" s="122" t="s">
        <v>23</v>
      </c>
    </row>
    <row r="1411" spans="2:7">
      <c r="B1411" s="116">
        <v>43166</v>
      </c>
      <c r="C1411" s="121">
        <v>0.63018518518518518</v>
      </c>
      <c r="D1411" s="122">
        <v>262</v>
      </c>
      <c r="E1411" s="122">
        <v>18.391999999999999</v>
      </c>
      <c r="F1411" s="122">
        <v>4818.7039999999997</v>
      </c>
      <c r="G1411" s="122" t="s">
        <v>23</v>
      </c>
    </row>
    <row r="1412" spans="2:7">
      <c r="B1412" s="116">
        <v>43166</v>
      </c>
      <c r="C1412" s="121">
        <v>0.63018518518518518</v>
      </c>
      <c r="D1412" s="122">
        <v>165</v>
      </c>
      <c r="E1412" s="122">
        <v>18.391999999999999</v>
      </c>
      <c r="F1412" s="122">
        <v>3034.68</v>
      </c>
      <c r="G1412" s="122" t="s">
        <v>23</v>
      </c>
    </row>
    <row r="1413" spans="2:7">
      <c r="B1413" s="116">
        <v>43166</v>
      </c>
      <c r="C1413" s="121">
        <v>0.63018518518518518</v>
      </c>
      <c r="D1413" s="122">
        <v>48</v>
      </c>
      <c r="E1413" s="122">
        <v>18.391999999999999</v>
      </c>
      <c r="F1413" s="122">
        <v>882.81600000000003</v>
      </c>
      <c r="G1413" s="122" t="s">
        <v>23</v>
      </c>
    </row>
    <row r="1414" spans="2:7">
      <c r="B1414" s="116">
        <v>43166</v>
      </c>
      <c r="C1414" s="121">
        <v>0.63055555555555554</v>
      </c>
      <c r="D1414" s="122">
        <v>413</v>
      </c>
      <c r="E1414" s="122">
        <v>18.398</v>
      </c>
      <c r="F1414" s="122">
        <v>7598.3739999999998</v>
      </c>
      <c r="G1414" s="122" t="s">
        <v>23</v>
      </c>
    </row>
    <row r="1415" spans="2:7">
      <c r="B1415" s="116">
        <v>43166</v>
      </c>
      <c r="C1415" s="121">
        <v>0.63083333333333336</v>
      </c>
      <c r="D1415" s="122">
        <v>300</v>
      </c>
      <c r="E1415" s="122">
        <v>18.391999999999999</v>
      </c>
      <c r="F1415" s="122">
        <v>5517.5999999999995</v>
      </c>
      <c r="G1415" s="122" t="s">
        <v>23</v>
      </c>
    </row>
    <row r="1416" spans="2:7">
      <c r="B1416" s="116">
        <v>43166</v>
      </c>
      <c r="C1416" s="121">
        <v>0.6310069444444445</v>
      </c>
      <c r="D1416" s="122">
        <v>113</v>
      </c>
      <c r="E1416" s="122">
        <v>18.39</v>
      </c>
      <c r="F1416" s="122">
        <v>2078.0700000000002</v>
      </c>
      <c r="G1416" s="122" t="s">
        <v>23</v>
      </c>
    </row>
    <row r="1417" spans="2:7">
      <c r="B1417" s="116">
        <v>43166</v>
      </c>
      <c r="C1417" s="121">
        <v>0.6310648148148148</v>
      </c>
      <c r="D1417" s="122">
        <v>112</v>
      </c>
      <c r="E1417" s="122">
        <v>18.385999999999999</v>
      </c>
      <c r="F1417" s="122">
        <v>2059.232</v>
      </c>
      <c r="G1417" s="122" t="s">
        <v>23</v>
      </c>
    </row>
    <row r="1418" spans="2:7">
      <c r="B1418" s="116">
        <v>43166</v>
      </c>
      <c r="C1418" s="121">
        <v>0.63130787037037039</v>
      </c>
      <c r="D1418" s="122">
        <v>288</v>
      </c>
      <c r="E1418" s="122">
        <v>18.384</v>
      </c>
      <c r="F1418" s="122">
        <v>5294.5920000000006</v>
      </c>
      <c r="G1418" s="122" t="s">
        <v>23</v>
      </c>
    </row>
    <row r="1419" spans="2:7">
      <c r="B1419" s="116">
        <v>43166</v>
      </c>
      <c r="C1419" s="121">
        <v>0.63140046296296293</v>
      </c>
      <c r="D1419" s="122">
        <v>113</v>
      </c>
      <c r="E1419" s="122">
        <v>18.382000000000001</v>
      </c>
      <c r="F1419" s="122">
        <v>2077.1660000000002</v>
      </c>
      <c r="G1419" s="122" t="s">
        <v>23</v>
      </c>
    </row>
    <row r="1420" spans="2:7">
      <c r="B1420" s="116">
        <v>43166</v>
      </c>
      <c r="C1420" s="121">
        <v>0.63246527777777783</v>
      </c>
      <c r="D1420" s="122">
        <v>221</v>
      </c>
      <c r="E1420" s="122">
        <v>18.396000000000001</v>
      </c>
      <c r="F1420" s="122">
        <v>4065.5160000000001</v>
      </c>
      <c r="G1420" s="122" t="s">
        <v>23</v>
      </c>
    </row>
    <row r="1421" spans="2:7">
      <c r="B1421" s="116">
        <v>43166</v>
      </c>
      <c r="C1421" s="121">
        <v>0.63263888888888886</v>
      </c>
      <c r="D1421" s="122">
        <v>390</v>
      </c>
      <c r="E1421" s="122">
        <v>18.393999999999998</v>
      </c>
      <c r="F1421" s="122">
        <v>7173.6599999999989</v>
      </c>
      <c r="G1421" s="122" t="s">
        <v>23</v>
      </c>
    </row>
    <row r="1422" spans="2:7">
      <c r="B1422" s="116">
        <v>43166</v>
      </c>
      <c r="C1422" s="121">
        <v>0.63263888888888886</v>
      </c>
      <c r="D1422" s="122">
        <v>134</v>
      </c>
      <c r="E1422" s="122">
        <v>18.393999999999998</v>
      </c>
      <c r="F1422" s="122">
        <v>2464.7959999999998</v>
      </c>
      <c r="G1422" s="122" t="s">
        <v>23</v>
      </c>
    </row>
    <row r="1423" spans="2:7">
      <c r="B1423" s="116">
        <v>43166</v>
      </c>
      <c r="C1423" s="121">
        <v>0.63263888888888886</v>
      </c>
      <c r="D1423" s="122">
        <v>610</v>
      </c>
      <c r="E1423" s="122">
        <v>18.393999999999998</v>
      </c>
      <c r="F1423" s="122">
        <v>11220.339999999998</v>
      </c>
      <c r="G1423" s="122" t="s">
        <v>23</v>
      </c>
    </row>
    <row r="1424" spans="2:7">
      <c r="B1424" s="116">
        <v>43166</v>
      </c>
      <c r="C1424" s="121">
        <v>0.6331134259259259</v>
      </c>
      <c r="D1424" s="122">
        <v>278</v>
      </c>
      <c r="E1424" s="122">
        <v>18.388000000000002</v>
      </c>
      <c r="F1424" s="122">
        <v>5111.8640000000005</v>
      </c>
      <c r="G1424" s="122" t="s">
        <v>23</v>
      </c>
    </row>
    <row r="1425" spans="2:7">
      <c r="B1425" s="116">
        <v>43166</v>
      </c>
      <c r="C1425" s="121">
        <v>0.6334953703703704</v>
      </c>
      <c r="D1425" s="122">
        <v>373</v>
      </c>
      <c r="E1425" s="122">
        <v>18.391999999999999</v>
      </c>
      <c r="F1425" s="122">
        <v>6860.2159999999994</v>
      </c>
      <c r="G1425" s="122" t="s">
        <v>23</v>
      </c>
    </row>
    <row r="1426" spans="2:7">
      <c r="B1426" s="116">
        <v>43166</v>
      </c>
      <c r="C1426" s="121">
        <v>0.6334953703703704</v>
      </c>
      <c r="D1426" s="122">
        <v>289</v>
      </c>
      <c r="E1426" s="122">
        <v>18.391999999999999</v>
      </c>
      <c r="F1426" s="122">
        <v>5315.2879999999996</v>
      </c>
      <c r="G1426" s="122" t="s">
        <v>23</v>
      </c>
    </row>
    <row r="1427" spans="2:7">
      <c r="B1427" s="116">
        <v>43166</v>
      </c>
      <c r="C1427" s="121">
        <v>0.63390046296296299</v>
      </c>
      <c r="D1427" s="122">
        <v>222</v>
      </c>
      <c r="E1427" s="122">
        <v>18.391999999999999</v>
      </c>
      <c r="F1427" s="122">
        <v>4083.0239999999999</v>
      </c>
      <c r="G1427" s="122" t="s">
        <v>23</v>
      </c>
    </row>
    <row r="1428" spans="2:7">
      <c r="B1428" s="116">
        <v>43166</v>
      </c>
      <c r="C1428" s="121">
        <v>0.63390046296296299</v>
      </c>
      <c r="D1428" s="122">
        <v>69</v>
      </c>
      <c r="E1428" s="122">
        <v>18.391999999999999</v>
      </c>
      <c r="F1428" s="122">
        <v>1269.048</v>
      </c>
      <c r="G1428" s="122" t="s">
        <v>23</v>
      </c>
    </row>
    <row r="1429" spans="2:7">
      <c r="B1429" s="116">
        <v>43166</v>
      </c>
      <c r="C1429" s="121">
        <v>0.63415509259259262</v>
      </c>
      <c r="D1429" s="122">
        <v>451</v>
      </c>
      <c r="E1429" s="122">
        <v>18.388000000000002</v>
      </c>
      <c r="F1429" s="122">
        <v>8292.9880000000012</v>
      </c>
      <c r="G1429" s="122" t="s">
        <v>23</v>
      </c>
    </row>
    <row r="1430" spans="2:7">
      <c r="B1430" s="116">
        <v>43166</v>
      </c>
      <c r="C1430" s="121">
        <v>0.6353240740740741</v>
      </c>
      <c r="D1430" s="122">
        <v>888</v>
      </c>
      <c r="E1430" s="122">
        <v>18.39</v>
      </c>
      <c r="F1430" s="122">
        <v>16330.32</v>
      </c>
      <c r="G1430" s="122" t="s">
        <v>23</v>
      </c>
    </row>
    <row r="1431" spans="2:7">
      <c r="B1431" s="116">
        <v>43166</v>
      </c>
      <c r="C1431" s="121">
        <v>0.6353240740740741</v>
      </c>
      <c r="D1431" s="122">
        <v>413</v>
      </c>
      <c r="E1431" s="122">
        <v>18.39</v>
      </c>
      <c r="F1431" s="122">
        <v>7595.0700000000006</v>
      </c>
      <c r="G1431" s="122" t="s">
        <v>23</v>
      </c>
    </row>
    <row r="1432" spans="2:7">
      <c r="B1432" s="116">
        <v>43166</v>
      </c>
      <c r="C1432" s="121">
        <v>0.63533564814814814</v>
      </c>
      <c r="D1432" s="122">
        <v>115</v>
      </c>
      <c r="E1432" s="122">
        <v>18.39</v>
      </c>
      <c r="F1432" s="122">
        <v>2114.85</v>
      </c>
      <c r="G1432" s="122" t="s">
        <v>23</v>
      </c>
    </row>
    <row r="1433" spans="2:7">
      <c r="B1433" s="116">
        <v>43166</v>
      </c>
      <c r="C1433" s="121">
        <v>0.63611111111111118</v>
      </c>
      <c r="D1433" s="122">
        <v>143</v>
      </c>
      <c r="E1433" s="122">
        <v>18.408000000000001</v>
      </c>
      <c r="F1433" s="122">
        <v>2632.3440000000001</v>
      </c>
      <c r="G1433" s="122" t="s">
        <v>23</v>
      </c>
    </row>
    <row r="1434" spans="2:7">
      <c r="B1434" s="116">
        <v>43166</v>
      </c>
      <c r="C1434" s="121">
        <v>0.63611111111111118</v>
      </c>
      <c r="D1434" s="122">
        <v>66</v>
      </c>
      <c r="E1434" s="122">
        <v>18.408000000000001</v>
      </c>
      <c r="F1434" s="122">
        <v>1214.9280000000001</v>
      </c>
      <c r="G1434" s="122" t="s">
        <v>23</v>
      </c>
    </row>
    <row r="1435" spans="2:7">
      <c r="B1435" s="116">
        <v>43166</v>
      </c>
      <c r="C1435" s="121">
        <v>0.63623842592592594</v>
      </c>
      <c r="D1435" s="122">
        <v>31</v>
      </c>
      <c r="E1435" s="122">
        <v>18.41</v>
      </c>
      <c r="F1435" s="122">
        <v>570.71</v>
      </c>
      <c r="G1435" s="122" t="s">
        <v>23</v>
      </c>
    </row>
    <row r="1436" spans="2:7">
      <c r="B1436" s="116">
        <v>43166</v>
      </c>
      <c r="C1436" s="121">
        <v>0.63624999999999998</v>
      </c>
      <c r="D1436" s="122">
        <v>31</v>
      </c>
      <c r="E1436" s="122">
        <v>18.41</v>
      </c>
      <c r="F1436" s="122">
        <v>570.71</v>
      </c>
      <c r="G1436" s="122" t="s">
        <v>23</v>
      </c>
    </row>
    <row r="1437" spans="2:7">
      <c r="B1437" s="116">
        <v>43166</v>
      </c>
      <c r="C1437" s="121">
        <v>0.63631944444444444</v>
      </c>
      <c r="D1437" s="122">
        <v>31</v>
      </c>
      <c r="E1437" s="122">
        <v>18.411999999999999</v>
      </c>
      <c r="F1437" s="122">
        <v>570.77199999999993</v>
      </c>
      <c r="G1437" s="122" t="s">
        <v>23</v>
      </c>
    </row>
    <row r="1438" spans="2:7">
      <c r="B1438" s="116">
        <v>43166</v>
      </c>
      <c r="C1438" s="121">
        <v>0.63633101851851859</v>
      </c>
      <c r="D1438" s="122">
        <v>31</v>
      </c>
      <c r="E1438" s="122">
        <v>18.411999999999999</v>
      </c>
      <c r="F1438" s="122">
        <v>570.77199999999993</v>
      </c>
      <c r="G1438" s="122" t="s">
        <v>23</v>
      </c>
    </row>
    <row r="1439" spans="2:7">
      <c r="B1439" s="116">
        <v>43166</v>
      </c>
      <c r="C1439" s="121">
        <v>0.63634259259259263</v>
      </c>
      <c r="D1439" s="122">
        <v>9</v>
      </c>
      <c r="E1439" s="122">
        <v>18.411999999999999</v>
      </c>
      <c r="F1439" s="122">
        <v>165.708</v>
      </c>
      <c r="G1439" s="122" t="s">
        <v>23</v>
      </c>
    </row>
    <row r="1440" spans="2:7">
      <c r="B1440" s="116">
        <v>43166</v>
      </c>
      <c r="C1440" s="121">
        <v>0.63635416666666667</v>
      </c>
      <c r="D1440" s="122">
        <v>22</v>
      </c>
      <c r="E1440" s="122">
        <v>18.411999999999999</v>
      </c>
      <c r="F1440" s="122">
        <v>405.06399999999996</v>
      </c>
      <c r="G1440" s="122" t="s">
        <v>23</v>
      </c>
    </row>
    <row r="1441" spans="2:7">
      <c r="B1441" s="116">
        <v>43166</v>
      </c>
      <c r="C1441" s="121">
        <v>0.63635416666666667</v>
      </c>
      <c r="D1441" s="122">
        <v>31</v>
      </c>
      <c r="E1441" s="122">
        <v>18.411999999999999</v>
      </c>
      <c r="F1441" s="122">
        <v>570.77199999999993</v>
      </c>
      <c r="G1441" s="122" t="s">
        <v>23</v>
      </c>
    </row>
    <row r="1442" spans="2:7">
      <c r="B1442" s="116">
        <v>43166</v>
      </c>
      <c r="C1442" s="121">
        <v>0.6363657407407407</v>
      </c>
      <c r="D1442" s="122">
        <v>10</v>
      </c>
      <c r="E1442" s="122">
        <v>18.411999999999999</v>
      </c>
      <c r="F1442" s="122">
        <v>184.12</v>
      </c>
      <c r="G1442" s="122" t="s">
        <v>23</v>
      </c>
    </row>
    <row r="1443" spans="2:7">
      <c r="B1443" s="116">
        <v>43166</v>
      </c>
      <c r="C1443" s="121">
        <v>0.63641203703703708</v>
      </c>
      <c r="D1443" s="122">
        <v>21</v>
      </c>
      <c r="E1443" s="122">
        <v>18.411999999999999</v>
      </c>
      <c r="F1443" s="122">
        <v>386.65199999999999</v>
      </c>
      <c r="G1443" s="122" t="s">
        <v>23</v>
      </c>
    </row>
    <row r="1444" spans="2:7">
      <c r="B1444" s="116">
        <v>43166</v>
      </c>
      <c r="C1444" s="121">
        <v>0.63642361111111112</v>
      </c>
      <c r="D1444" s="122">
        <v>31</v>
      </c>
      <c r="E1444" s="122">
        <v>18.411999999999999</v>
      </c>
      <c r="F1444" s="122">
        <v>570.77199999999993</v>
      </c>
      <c r="G1444" s="122" t="s">
        <v>23</v>
      </c>
    </row>
    <row r="1445" spans="2:7">
      <c r="B1445" s="116">
        <v>43166</v>
      </c>
      <c r="C1445" s="121">
        <v>0.63642361111111112</v>
      </c>
      <c r="D1445" s="122">
        <v>12</v>
      </c>
      <c r="E1445" s="122">
        <v>18.411999999999999</v>
      </c>
      <c r="F1445" s="122">
        <v>220.94399999999999</v>
      </c>
      <c r="G1445" s="122" t="s">
        <v>23</v>
      </c>
    </row>
    <row r="1446" spans="2:7">
      <c r="B1446" s="116">
        <v>43166</v>
      </c>
      <c r="C1446" s="121">
        <v>0.63649305555555558</v>
      </c>
      <c r="D1446" s="122">
        <v>31</v>
      </c>
      <c r="E1446" s="122">
        <v>18.411999999999999</v>
      </c>
      <c r="F1446" s="122">
        <v>570.77199999999993</v>
      </c>
      <c r="G1446" s="122" t="s">
        <v>23</v>
      </c>
    </row>
    <row r="1447" spans="2:7">
      <c r="B1447" s="116">
        <v>43166</v>
      </c>
      <c r="C1447" s="121">
        <v>0.63649305555555558</v>
      </c>
      <c r="D1447" s="122">
        <v>31</v>
      </c>
      <c r="E1447" s="122">
        <v>18.411999999999999</v>
      </c>
      <c r="F1447" s="122">
        <v>570.77199999999993</v>
      </c>
      <c r="G1447" s="122" t="s">
        <v>23</v>
      </c>
    </row>
    <row r="1448" spans="2:7">
      <c r="B1448" s="116">
        <v>43166</v>
      </c>
      <c r="C1448" s="121">
        <v>0.63649305555555558</v>
      </c>
      <c r="D1448" s="122">
        <v>10</v>
      </c>
      <c r="E1448" s="122">
        <v>18.411999999999999</v>
      </c>
      <c r="F1448" s="122">
        <v>184.12</v>
      </c>
      <c r="G1448" s="122" t="s">
        <v>23</v>
      </c>
    </row>
    <row r="1449" spans="2:7">
      <c r="B1449" s="116">
        <v>43166</v>
      </c>
      <c r="C1449" s="121">
        <v>0.63662037037037034</v>
      </c>
      <c r="D1449" s="122">
        <v>115</v>
      </c>
      <c r="E1449" s="122">
        <v>18.41</v>
      </c>
      <c r="F1449" s="122">
        <v>2117.15</v>
      </c>
      <c r="G1449" s="122" t="s">
        <v>23</v>
      </c>
    </row>
    <row r="1450" spans="2:7">
      <c r="B1450" s="116">
        <v>43166</v>
      </c>
      <c r="C1450" s="121">
        <v>0.63662037037037034</v>
      </c>
      <c r="D1450" s="122">
        <v>129</v>
      </c>
      <c r="E1450" s="122">
        <v>18.41</v>
      </c>
      <c r="F1450" s="122">
        <v>2374.89</v>
      </c>
      <c r="G1450" s="122" t="s">
        <v>23</v>
      </c>
    </row>
    <row r="1451" spans="2:7">
      <c r="B1451" s="116">
        <v>43166</v>
      </c>
      <c r="C1451" s="121">
        <v>0.63693287037037039</v>
      </c>
      <c r="D1451" s="122">
        <v>356</v>
      </c>
      <c r="E1451" s="122">
        <v>18.408000000000001</v>
      </c>
      <c r="F1451" s="122">
        <v>6553.2480000000005</v>
      </c>
      <c r="G1451" s="122" t="s">
        <v>23</v>
      </c>
    </row>
    <row r="1452" spans="2:7">
      <c r="B1452" s="116">
        <v>43166</v>
      </c>
      <c r="C1452" s="121">
        <v>0.63733796296296297</v>
      </c>
      <c r="D1452" s="122">
        <v>322</v>
      </c>
      <c r="E1452" s="122">
        <v>18.414000000000001</v>
      </c>
      <c r="F1452" s="122">
        <v>5929.3080000000009</v>
      </c>
      <c r="G1452" s="122" t="s">
        <v>23</v>
      </c>
    </row>
    <row r="1453" spans="2:7">
      <c r="B1453" s="116">
        <v>43166</v>
      </c>
      <c r="C1453" s="121">
        <v>0.63733796296296297</v>
      </c>
      <c r="D1453" s="122">
        <v>58</v>
      </c>
      <c r="E1453" s="122">
        <v>18.414000000000001</v>
      </c>
      <c r="F1453" s="122">
        <v>1068.0120000000002</v>
      </c>
      <c r="G1453" s="122" t="s">
        <v>23</v>
      </c>
    </row>
    <row r="1454" spans="2:7">
      <c r="B1454" s="116">
        <v>43166</v>
      </c>
      <c r="C1454" s="121">
        <v>0.63737268518518519</v>
      </c>
      <c r="D1454" s="122">
        <v>257</v>
      </c>
      <c r="E1454" s="122">
        <v>18.41</v>
      </c>
      <c r="F1454" s="122">
        <v>4731.37</v>
      </c>
      <c r="G1454" s="122" t="s">
        <v>23</v>
      </c>
    </row>
    <row r="1455" spans="2:7">
      <c r="B1455" s="116">
        <v>43166</v>
      </c>
      <c r="C1455" s="121">
        <v>0.63750000000000007</v>
      </c>
      <c r="D1455" s="122">
        <v>108</v>
      </c>
      <c r="E1455" s="122">
        <v>18.41</v>
      </c>
      <c r="F1455" s="122">
        <v>1988.28</v>
      </c>
      <c r="G1455" s="122" t="s">
        <v>23</v>
      </c>
    </row>
    <row r="1456" spans="2:7">
      <c r="B1456" s="116">
        <v>43166</v>
      </c>
      <c r="C1456" s="121">
        <v>0.63750000000000007</v>
      </c>
      <c r="D1456" s="122">
        <v>6</v>
      </c>
      <c r="E1456" s="122">
        <v>18.41</v>
      </c>
      <c r="F1456" s="122">
        <v>110.46000000000001</v>
      </c>
      <c r="G1456" s="122" t="s">
        <v>23</v>
      </c>
    </row>
    <row r="1457" spans="2:7">
      <c r="B1457" s="116">
        <v>43166</v>
      </c>
      <c r="C1457" s="121">
        <v>0.63755787037037037</v>
      </c>
      <c r="D1457" s="122">
        <v>108</v>
      </c>
      <c r="E1457" s="122">
        <v>18.405999999999999</v>
      </c>
      <c r="F1457" s="122">
        <v>1987.848</v>
      </c>
      <c r="G1457" s="122" t="s">
        <v>23</v>
      </c>
    </row>
    <row r="1458" spans="2:7">
      <c r="B1458" s="116">
        <v>43166</v>
      </c>
      <c r="C1458" s="121">
        <v>0.63788194444444446</v>
      </c>
      <c r="D1458" s="122">
        <v>257</v>
      </c>
      <c r="E1458" s="122">
        <v>18.405999999999999</v>
      </c>
      <c r="F1458" s="122">
        <v>4730.3419999999996</v>
      </c>
      <c r="G1458" s="122" t="s">
        <v>23</v>
      </c>
    </row>
    <row r="1459" spans="2:7">
      <c r="B1459" s="116">
        <v>43166</v>
      </c>
      <c r="C1459" s="121">
        <v>0.63803240740740741</v>
      </c>
      <c r="D1459" s="122">
        <v>162</v>
      </c>
      <c r="E1459" s="122">
        <v>18.41</v>
      </c>
      <c r="F1459" s="122">
        <v>2982.42</v>
      </c>
      <c r="G1459" s="122" t="s">
        <v>23</v>
      </c>
    </row>
    <row r="1460" spans="2:7">
      <c r="B1460" s="116">
        <v>43166</v>
      </c>
      <c r="C1460" s="121">
        <v>0.63947916666666671</v>
      </c>
      <c r="D1460" s="122">
        <v>359</v>
      </c>
      <c r="E1460" s="122">
        <v>18.422000000000001</v>
      </c>
      <c r="F1460" s="122">
        <v>6613.4980000000005</v>
      </c>
      <c r="G1460" s="122" t="s">
        <v>23</v>
      </c>
    </row>
    <row r="1461" spans="2:7">
      <c r="B1461" s="116">
        <v>43166</v>
      </c>
      <c r="C1461" s="121">
        <v>0.63947916666666671</v>
      </c>
      <c r="D1461" s="122">
        <v>749</v>
      </c>
      <c r="E1461" s="122">
        <v>18.422000000000001</v>
      </c>
      <c r="F1461" s="122">
        <v>13798.078000000001</v>
      </c>
      <c r="G1461" s="122" t="s">
        <v>23</v>
      </c>
    </row>
    <row r="1462" spans="2:7">
      <c r="B1462" s="116">
        <v>43166</v>
      </c>
      <c r="C1462" s="121">
        <v>0.6399421296296296</v>
      </c>
      <c r="D1462" s="122">
        <v>500</v>
      </c>
      <c r="E1462" s="122">
        <v>18.437999999999999</v>
      </c>
      <c r="F1462" s="122">
        <v>9219</v>
      </c>
      <c r="G1462" s="122" t="s">
        <v>23</v>
      </c>
    </row>
    <row r="1463" spans="2:7">
      <c r="B1463" s="116">
        <v>43166</v>
      </c>
      <c r="C1463" s="121">
        <v>0.6399421296296296</v>
      </c>
      <c r="D1463" s="122">
        <v>16</v>
      </c>
      <c r="E1463" s="122">
        <v>18.437999999999999</v>
      </c>
      <c r="F1463" s="122">
        <v>295.00799999999998</v>
      </c>
      <c r="G1463" s="122" t="s">
        <v>23</v>
      </c>
    </row>
    <row r="1464" spans="2:7">
      <c r="B1464" s="116">
        <v>43166</v>
      </c>
      <c r="C1464" s="121">
        <v>0.6399421296296296</v>
      </c>
      <c r="D1464" s="122">
        <v>130</v>
      </c>
      <c r="E1464" s="122">
        <v>18.437999999999999</v>
      </c>
      <c r="F1464" s="122">
        <v>2396.94</v>
      </c>
      <c r="G1464" s="122" t="s">
        <v>23</v>
      </c>
    </row>
    <row r="1465" spans="2:7">
      <c r="B1465" s="116">
        <v>43166</v>
      </c>
      <c r="C1465" s="121">
        <v>0.64047453703703705</v>
      </c>
      <c r="D1465" s="122">
        <v>40</v>
      </c>
      <c r="E1465" s="122">
        <v>18.440000000000001</v>
      </c>
      <c r="F1465" s="122">
        <v>737.6</v>
      </c>
      <c r="G1465" s="122" t="s">
        <v>23</v>
      </c>
    </row>
    <row r="1466" spans="2:7">
      <c r="B1466" s="116">
        <v>43166</v>
      </c>
      <c r="C1466" s="121">
        <v>0.64047453703703705</v>
      </c>
      <c r="D1466" s="122">
        <v>34</v>
      </c>
      <c r="E1466" s="122">
        <v>18.440000000000001</v>
      </c>
      <c r="F1466" s="122">
        <v>626.96</v>
      </c>
      <c r="G1466" s="122" t="s">
        <v>23</v>
      </c>
    </row>
    <row r="1467" spans="2:7">
      <c r="B1467" s="116">
        <v>43166</v>
      </c>
      <c r="C1467" s="121">
        <v>0.64052083333333332</v>
      </c>
      <c r="D1467" s="122">
        <v>31</v>
      </c>
      <c r="E1467" s="122">
        <v>18.442</v>
      </c>
      <c r="F1467" s="122">
        <v>571.702</v>
      </c>
      <c r="G1467" s="122" t="s">
        <v>23</v>
      </c>
    </row>
    <row r="1468" spans="2:7">
      <c r="B1468" s="116">
        <v>43166</v>
      </c>
      <c r="C1468" s="121">
        <v>0.64077546296296295</v>
      </c>
      <c r="D1468" s="122">
        <v>40</v>
      </c>
      <c r="E1468" s="122">
        <v>18.443999999999999</v>
      </c>
      <c r="F1468" s="122">
        <v>737.76</v>
      </c>
      <c r="G1468" s="122" t="s">
        <v>23</v>
      </c>
    </row>
    <row r="1469" spans="2:7">
      <c r="B1469" s="116">
        <v>43166</v>
      </c>
      <c r="C1469" s="121">
        <v>0.64077546296296295</v>
      </c>
      <c r="D1469" s="122">
        <v>70</v>
      </c>
      <c r="E1469" s="122">
        <v>18.443999999999999</v>
      </c>
      <c r="F1469" s="122">
        <v>1291.08</v>
      </c>
      <c r="G1469" s="122" t="s">
        <v>23</v>
      </c>
    </row>
    <row r="1470" spans="2:7">
      <c r="B1470" s="116">
        <v>43166</v>
      </c>
      <c r="C1470" s="121">
        <v>0.64094907407407409</v>
      </c>
      <c r="D1470" s="122">
        <v>77</v>
      </c>
      <c r="E1470" s="122">
        <v>18.446000000000002</v>
      </c>
      <c r="F1470" s="122">
        <v>1420.3420000000001</v>
      </c>
      <c r="G1470" s="122" t="s">
        <v>23</v>
      </c>
    </row>
    <row r="1471" spans="2:7">
      <c r="B1471" s="116">
        <v>43166</v>
      </c>
      <c r="C1471" s="121">
        <v>0.64094907407407409</v>
      </c>
      <c r="D1471" s="122">
        <v>40</v>
      </c>
      <c r="E1471" s="122">
        <v>18.446000000000002</v>
      </c>
      <c r="F1471" s="122">
        <v>737.84</v>
      </c>
      <c r="G1471" s="122" t="s">
        <v>23</v>
      </c>
    </row>
    <row r="1472" spans="2:7">
      <c r="B1472" s="116">
        <v>43166</v>
      </c>
      <c r="C1472" s="121">
        <v>0.64123842592592595</v>
      </c>
      <c r="D1472" s="122">
        <v>132</v>
      </c>
      <c r="E1472" s="122">
        <v>18.443999999999999</v>
      </c>
      <c r="F1472" s="122">
        <v>2434.6079999999997</v>
      </c>
      <c r="G1472" s="122" t="s">
        <v>23</v>
      </c>
    </row>
    <row r="1473" spans="2:7">
      <c r="B1473" s="116">
        <v>43166</v>
      </c>
      <c r="C1473" s="121">
        <v>0.64123842592592595</v>
      </c>
      <c r="D1473" s="122">
        <v>113</v>
      </c>
      <c r="E1473" s="122">
        <v>18.443999999999999</v>
      </c>
      <c r="F1473" s="122">
        <v>2084.172</v>
      </c>
      <c r="G1473" s="122" t="s">
        <v>23</v>
      </c>
    </row>
    <row r="1474" spans="2:7">
      <c r="B1474" s="116">
        <v>43166</v>
      </c>
      <c r="C1474" s="121">
        <v>0.64123842592592595</v>
      </c>
      <c r="D1474" s="122">
        <v>300</v>
      </c>
      <c r="E1474" s="122">
        <v>18.443999999999999</v>
      </c>
      <c r="F1474" s="122">
        <v>5533.2</v>
      </c>
      <c r="G1474" s="122" t="s">
        <v>23</v>
      </c>
    </row>
    <row r="1475" spans="2:7">
      <c r="B1475" s="116">
        <v>43166</v>
      </c>
      <c r="C1475" s="121">
        <v>0.64123842592592595</v>
      </c>
      <c r="D1475" s="122">
        <v>57</v>
      </c>
      <c r="E1475" s="122">
        <v>18.443999999999999</v>
      </c>
      <c r="F1475" s="122">
        <v>1051.308</v>
      </c>
      <c r="G1475" s="122" t="s">
        <v>23</v>
      </c>
    </row>
    <row r="1476" spans="2:7">
      <c r="B1476" s="116">
        <v>43166</v>
      </c>
      <c r="C1476" s="121">
        <v>0.64123842592592595</v>
      </c>
      <c r="D1476" s="122">
        <v>143</v>
      </c>
      <c r="E1476" s="122">
        <v>18.443999999999999</v>
      </c>
      <c r="F1476" s="122">
        <v>2637.4919999999997</v>
      </c>
      <c r="G1476" s="122" t="s">
        <v>23</v>
      </c>
    </row>
    <row r="1477" spans="2:7">
      <c r="B1477" s="116">
        <v>43166</v>
      </c>
      <c r="C1477" s="121">
        <v>0.64208333333333334</v>
      </c>
      <c r="D1477" s="122">
        <v>202</v>
      </c>
      <c r="E1477" s="122">
        <v>18.443999999999999</v>
      </c>
      <c r="F1477" s="122">
        <v>3725.6879999999996</v>
      </c>
      <c r="G1477" s="122" t="s">
        <v>23</v>
      </c>
    </row>
    <row r="1478" spans="2:7">
      <c r="B1478" s="116">
        <v>43166</v>
      </c>
      <c r="C1478" s="121">
        <v>0.64219907407407406</v>
      </c>
      <c r="D1478" s="122">
        <v>45</v>
      </c>
      <c r="E1478" s="122">
        <v>18.443999999999999</v>
      </c>
      <c r="F1478" s="122">
        <v>829.9799999999999</v>
      </c>
      <c r="G1478" s="122" t="s">
        <v>23</v>
      </c>
    </row>
    <row r="1479" spans="2:7">
      <c r="B1479" s="116">
        <v>43166</v>
      </c>
      <c r="C1479" s="121">
        <v>0.64224537037037044</v>
      </c>
      <c r="D1479" s="122">
        <v>300</v>
      </c>
      <c r="E1479" s="122">
        <v>18.442</v>
      </c>
      <c r="F1479" s="122">
        <v>5532.6</v>
      </c>
      <c r="G1479" s="122" t="s">
        <v>23</v>
      </c>
    </row>
    <row r="1480" spans="2:7">
      <c r="B1480" s="116">
        <v>43166</v>
      </c>
      <c r="C1480" s="121">
        <v>0.64224537037037044</v>
      </c>
      <c r="D1480" s="122">
        <v>215</v>
      </c>
      <c r="E1480" s="122">
        <v>18.442</v>
      </c>
      <c r="F1480" s="122">
        <v>3965.03</v>
      </c>
      <c r="G1480" s="122" t="s">
        <v>23</v>
      </c>
    </row>
    <row r="1481" spans="2:7">
      <c r="B1481" s="116">
        <v>43166</v>
      </c>
      <c r="C1481" s="121">
        <v>0.64234953703703701</v>
      </c>
      <c r="D1481" s="122">
        <v>110</v>
      </c>
      <c r="E1481" s="122">
        <v>18.440000000000001</v>
      </c>
      <c r="F1481" s="122">
        <v>2028.4</v>
      </c>
      <c r="G1481" s="122" t="s">
        <v>23</v>
      </c>
    </row>
    <row r="1482" spans="2:7">
      <c r="B1482" s="116">
        <v>43166</v>
      </c>
      <c r="C1482" s="121">
        <v>0.64302083333333326</v>
      </c>
      <c r="D1482" s="122">
        <v>33</v>
      </c>
      <c r="E1482" s="122">
        <v>18.446000000000002</v>
      </c>
      <c r="F1482" s="122">
        <v>608.71800000000007</v>
      </c>
      <c r="G1482" s="122" t="s">
        <v>23</v>
      </c>
    </row>
    <row r="1483" spans="2:7">
      <c r="B1483" s="116">
        <v>43166</v>
      </c>
      <c r="C1483" s="121">
        <v>0.6430555555555556</v>
      </c>
      <c r="D1483" s="122">
        <v>509</v>
      </c>
      <c r="E1483" s="122">
        <v>18.443999999999999</v>
      </c>
      <c r="F1483" s="122">
        <v>9387.9959999999992</v>
      </c>
      <c r="G1483" s="122" t="s">
        <v>23</v>
      </c>
    </row>
    <row r="1484" spans="2:7">
      <c r="B1484" s="116">
        <v>43166</v>
      </c>
      <c r="C1484" s="121">
        <v>0.6431365740740741</v>
      </c>
      <c r="D1484" s="122">
        <v>113</v>
      </c>
      <c r="E1484" s="122">
        <v>18.437999999999999</v>
      </c>
      <c r="F1484" s="122">
        <v>2083.4939999999997</v>
      </c>
      <c r="G1484" s="122" t="s">
        <v>23</v>
      </c>
    </row>
    <row r="1485" spans="2:7">
      <c r="B1485" s="116">
        <v>43166</v>
      </c>
      <c r="C1485" s="121">
        <v>0.64318287037037036</v>
      </c>
      <c r="D1485" s="122">
        <v>108</v>
      </c>
      <c r="E1485" s="122">
        <v>18.437999999999999</v>
      </c>
      <c r="F1485" s="122">
        <v>1991.3039999999999</v>
      </c>
      <c r="G1485" s="122" t="s">
        <v>23</v>
      </c>
    </row>
    <row r="1486" spans="2:7">
      <c r="B1486" s="116">
        <v>43166</v>
      </c>
      <c r="C1486" s="121">
        <v>0.64372685185185186</v>
      </c>
      <c r="D1486" s="122">
        <v>98</v>
      </c>
      <c r="E1486" s="122">
        <v>18.446000000000002</v>
      </c>
      <c r="F1486" s="122">
        <v>1807.7080000000001</v>
      </c>
      <c r="G1486" s="122" t="s">
        <v>23</v>
      </c>
    </row>
    <row r="1487" spans="2:7">
      <c r="B1487" s="116">
        <v>43166</v>
      </c>
      <c r="C1487" s="121">
        <v>0.64373842592592589</v>
      </c>
      <c r="D1487" s="122">
        <v>13</v>
      </c>
      <c r="E1487" s="122">
        <v>18.446000000000002</v>
      </c>
      <c r="F1487" s="122">
        <v>239.79800000000003</v>
      </c>
      <c r="G1487" s="122" t="s">
        <v>23</v>
      </c>
    </row>
    <row r="1488" spans="2:7">
      <c r="B1488" s="116">
        <v>43166</v>
      </c>
      <c r="C1488" s="121">
        <v>0.64374999999999993</v>
      </c>
      <c r="D1488" s="122">
        <v>381</v>
      </c>
      <c r="E1488" s="122">
        <v>18.442</v>
      </c>
      <c r="F1488" s="122">
        <v>7026.402</v>
      </c>
      <c r="G1488" s="122" t="s">
        <v>23</v>
      </c>
    </row>
    <row r="1489" spans="2:7">
      <c r="B1489" s="116">
        <v>43166</v>
      </c>
      <c r="C1489" s="121">
        <v>0.64421296296296293</v>
      </c>
      <c r="D1489" s="122">
        <v>156</v>
      </c>
      <c r="E1489" s="122">
        <v>18.446000000000002</v>
      </c>
      <c r="F1489" s="122">
        <v>2877.576</v>
      </c>
      <c r="G1489" s="122" t="s">
        <v>23</v>
      </c>
    </row>
    <row r="1490" spans="2:7">
      <c r="B1490" s="116">
        <v>43166</v>
      </c>
      <c r="C1490" s="121">
        <v>0.64421296296296293</v>
      </c>
      <c r="D1490" s="122">
        <v>300</v>
      </c>
      <c r="E1490" s="122">
        <v>18.446000000000002</v>
      </c>
      <c r="F1490" s="122">
        <v>5533.8</v>
      </c>
      <c r="G1490" s="122" t="s">
        <v>23</v>
      </c>
    </row>
    <row r="1491" spans="2:7">
      <c r="B1491" s="116">
        <v>43166</v>
      </c>
      <c r="C1491" s="121">
        <v>0.64436342592592599</v>
      </c>
      <c r="D1491" s="122">
        <v>108</v>
      </c>
      <c r="E1491" s="122">
        <v>18.442</v>
      </c>
      <c r="F1491" s="122">
        <v>1991.7360000000001</v>
      </c>
      <c r="G1491" s="122" t="s">
        <v>23</v>
      </c>
    </row>
    <row r="1492" spans="2:7">
      <c r="B1492" s="116">
        <v>43166</v>
      </c>
      <c r="C1492" s="121">
        <v>0.64445601851851853</v>
      </c>
      <c r="D1492" s="122">
        <v>113</v>
      </c>
      <c r="E1492" s="122">
        <v>18.442</v>
      </c>
      <c r="F1492" s="122">
        <v>2083.9459999999999</v>
      </c>
      <c r="G1492" s="122" t="s">
        <v>23</v>
      </c>
    </row>
    <row r="1493" spans="2:7">
      <c r="B1493" s="116">
        <v>43166</v>
      </c>
      <c r="C1493" s="121">
        <v>0.64474537037037039</v>
      </c>
      <c r="D1493" s="122">
        <v>113</v>
      </c>
      <c r="E1493" s="122">
        <v>18.431999999999999</v>
      </c>
      <c r="F1493" s="122">
        <v>2082.8159999999998</v>
      </c>
      <c r="G1493" s="122" t="s">
        <v>23</v>
      </c>
    </row>
    <row r="1494" spans="2:7">
      <c r="B1494" s="116">
        <v>43166</v>
      </c>
      <c r="C1494" s="121">
        <v>0.64500000000000002</v>
      </c>
      <c r="D1494" s="122">
        <v>114</v>
      </c>
      <c r="E1494" s="122">
        <v>18.431999999999999</v>
      </c>
      <c r="F1494" s="122">
        <v>2101.248</v>
      </c>
      <c r="G1494" s="122" t="s">
        <v>23</v>
      </c>
    </row>
    <row r="1495" spans="2:7">
      <c r="B1495" s="116">
        <v>43166</v>
      </c>
      <c r="C1495" s="121">
        <v>0.64500000000000002</v>
      </c>
      <c r="D1495" s="122">
        <v>217</v>
      </c>
      <c r="E1495" s="122">
        <v>18.43</v>
      </c>
      <c r="F1495" s="122">
        <v>3999.31</v>
      </c>
      <c r="G1495" s="122" t="s">
        <v>23</v>
      </c>
    </row>
    <row r="1496" spans="2:7">
      <c r="B1496" s="116">
        <v>43166</v>
      </c>
      <c r="C1496" s="121">
        <v>0.64513888888888882</v>
      </c>
      <c r="D1496" s="122">
        <v>114</v>
      </c>
      <c r="E1496" s="122">
        <v>18.423999999999999</v>
      </c>
      <c r="F1496" s="122">
        <v>2100.3359999999998</v>
      </c>
      <c r="G1496" s="122" t="s">
        <v>23</v>
      </c>
    </row>
    <row r="1497" spans="2:7">
      <c r="B1497" s="116">
        <v>43166</v>
      </c>
      <c r="C1497" s="121">
        <v>0.64574074074074073</v>
      </c>
      <c r="D1497" s="122">
        <v>409</v>
      </c>
      <c r="E1497" s="122">
        <v>18.434000000000001</v>
      </c>
      <c r="F1497" s="122">
        <v>7539.5060000000003</v>
      </c>
      <c r="G1497" s="122" t="s">
        <v>23</v>
      </c>
    </row>
    <row r="1498" spans="2:7">
      <c r="B1498" s="116">
        <v>43166</v>
      </c>
      <c r="C1498" s="121">
        <v>0.64629629629629626</v>
      </c>
      <c r="D1498" s="122">
        <v>128</v>
      </c>
      <c r="E1498" s="122">
        <v>18.434000000000001</v>
      </c>
      <c r="F1498" s="122">
        <v>2359.5520000000001</v>
      </c>
      <c r="G1498" s="122" t="s">
        <v>23</v>
      </c>
    </row>
    <row r="1499" spans="2:7">
      <c r="B1499" s="116">
        <v>43166</v>
      </c>
      <c r="C1499" s="121">
        <v>0.64629629629629626</v>
      </c>
      <c r="D1499" s="122">
        <v>323</v>
      </c>
      <c r="E1499" s="122">
        <v>18.434000000000001</v>
      </c>
      <c r="F1499" s="122">
        <v>5954.1820000000007</v>
      </c>
      <c r="G1499" s="122" t="s">
        <v>23</v>
      </c>
    </row>
    <row r="1500" spans="2:7">
      <c r="B1500" s="116">
        <v>43166</v>
      </c>
      <c r="C1500" s="121">
        <v>0.64650462962962962</v>
      </c>
      <c r="D1500" s="122">
        <v>109</v>
      </c>
      <c r="E1500" s="122">
        <v>18.428000000000001</v>
      </c>
      <c r="F1500" s="122">
        <v>2008.652</v>
      </c>
      <c r="G1500" s="122" t="s">
        <v>23</v>
      </c>
    </row>
    <row r="1501" spans="2:7">
      <c r="B1501" s="116">
        <v>43166</v>
      </c>
      <c r="C1501" s="121">
        <v>0.64702546296296293</v>
      </c>
      <c r="D1501" s="122">
        <v>366</v>
      </c>
      <c r="E1501" s="122">
        <v>18.431999999999999</v>
      </c>
      <c r="F1501" s="122">
        <v>6746.1119999999992</v>
      </c>
      <c r="G1501" s="122" t="s">
        <v>23</v>
      </c>
    </row>
    <row r="1502" spans="2:7">
      <c r="B1502" s="116">
        <v>43166</v>
      </c>
      <c r="C1502" s="121">
        <v>0.64702546296296293</v>
      </c>
      <c r="D1502" s="122">
        <v>137</v>
      </c>
      <c r="E1502" s="122">
        <v>18.431999999999999</v>
      </c>
      <c r="F1502" s="122">
        <v>2525.1839999999997</v>
      </c>
      <c r="G1502" s="122" t="s">
        <v>23</v>
      </c>
    </row>
    <row r="1503" spans="2:7">
      <c r="B1503" s="116">
        <v>43166</v>
      </c>
      <c r="C1503" s="121">
        <v>0.64722222222222225</v>
      </c>
      <c r="D1503" s="122">
        <v>109</v>
      </c>
      <c r="E1503" s="122">
        <v>18.436</v>
      </c>
      <c r="F1503" s="122">
        <v>2009.5239999999999</v>
      </c>
      <c r="G1503" s="122" t="s">
        <v>23</v>
      </c>
    </row>
    <row r="1504" spans="2:7">
      <c r="B1504" s="116">
        <v>43166</v>
      </c>
      <c r="C1504" s="121">
        <v>0.64835648148148151</v>
      </c>
      <c r="D1504" s="122">
        <v>190</v>
      </c>
      <c r="E1504" s="122">
        <v>18.448</v>
      </c>
      <c r="F1504" s="122">
        <v>3505.12</v>
      </c>
      <c r="G1504" s="122" t="s">
        <v>23</v>
      </c>
    </row>
    <row r="1505" spans="2:7">
      <c r="B1505" s="116">
        <v>43166</v>
      </c>
      <c r="C1505" s="121">
        <v>0.64835648148148151</v>
      </c>
      <c r="D1505" s="122">
        <v>233</v>
      </c>
      <c r="E1505" s="122">
        <v>18.448</v>
      </c>
      <c r="F1505" s="122">
        <v>4298.384</v>
      </c>
      <c r="G1505" s="122" t="s">
        <v>23</v>
      </c>
    </row>
    <row r="1506" spans="2:7">
      <c r="B1506" s="116">
        <v>43166</v>
      </c>
      <c r="C1506" s="121">
        <v>0.64848379629629627</v>
      </c>
      <c r="D1506" s="122">
        <v>103</v>
      </c>
      <c r="E1506" s="122">
        <v>18.454000000000001</v>
      </c>
      <c r="F1506" s="122">
        <v>1900.7620000000002</v>
      </c>
      <c r="G1506" s="122" t="s">
        <v>23</v>
      </c>
    </row>
    <row r="1507" spans="2:7">
      <c r="B1507" s="116">
        <v>43166</v>
      </c>
      <c r="C1507" s="121">
        <v>0.64871527777777771</v>
      </c>
      <c r="D1507" s="122">
        <v>180</v>
      </c>
      <c r="E1507" s="122">
        <v>18.452000000000002</v>
      </c>
      <c r="F1507" s="122">
        <v>3321.36</v>
      </c>
      <c r="G1507" s="122" t="s">
        <v>23</v>
      </c>
    </row>
    <row r="1508" spans="2:7">
      <c r="B1508" s="116">
        <v>43166</v>
      </c>
      <c r="C1508" s="121">
        <v>0.64894675925925926</v>
      </c>
      <c r="D1508" s="122">
        <v>89</v>
      </c>
      <c r="E1508" s="122">
        <v>18.45</v>
      </c>
      <c r="F1508" s="122">
        <v>1642.05</v>
      </c>
      <c r="G1508" s="122" t="s">
        <v>23</v>
      </c>
    </row>
    <row r="1509" spans="2:7">
      <c r="B1509" s="116">
        <v>43166</v>
      </c>
      <c r="C1509" s="121">
        <v>0.64894675925925926</v>
      </c>
      <c r="D1509" s="122">
        <v>38</v>
      </c>
      <c r="E1509" s="122">
        <v>18.448</v>
      </c>
      <c r="F1509" s="122">
        <v>701.024</v>
      </c>
      <c r="G1509" s="122" t="s">
        <v>23</v>
      </c>
    </row>
    <row r="1510" spans="2:7">
      <c r="B1510" s="116">
        <v>43166</v>
      </c>
      <c r="C1510" s="121">
        <v>0.64894675925925926</v>
      </c>
      <c r="D1510" s="122">
        <v>261</v>
      </c>
      <c r="E1510" s="122">
        <v>18.448</v>
      </c>
      <c r="F1510" s="122">
        <v>4814.9279999999999</v>
      </c>
      <c r="G1510" s="122" t="s">
        <v>23</v>
      </c>
    </row>
    <row r="1511" spans="2:7">
      <c r="B1511" s="116">
        <v>43166</v>
      </c>
      <c r="C1511" s="121">
        <v>0.6489583333333333</v>
      </c>
      <c r="D1511" s="122">
        <v>12</v>
      </c>
      <c r="E1511" s="122">
        <v>18.45</v>
      </c>
      <c r="F1511" s="122">
        <v>221.39999999999998</v>
      </c>
      <c r="G1511" s="122" t="s">
        <v>23</v>
      </c>
    </row>
    <row r="1512" spans="2:7">
      <c r="B1512" s="116">
        <v>43166</v>
      </c>
      <c r="C1512" s="121">
        <v>0.64903935185185191</v>
      </c>
      <c r="D1512" s="122">
        <v>274</v>
      </c>
      <c r="E1512" s="122">
        <v>18.446000000000002</v>
      </c>
      <c r="F1512" s="122">
        <v>5054.2040000000006</v>
      </c>
      <c r="G1512" s="122" t="s">
        <v>23</v>
      </c>
    </row>
    <row r="1513" spans="2:7">
      <c r="B1513" s="116">
        <v>43166</v>
      </c>
      <c r="C1513" s="121">
        <v>0.64907407407407403</v>
      </c>
      <c r="D1513" s="122">
        <v>109</v>
      </c>
      <c r="E1513" s="122">
        <v>18.443999999999999</v>
      </c>
      <c r="F1513" s="122">
        <v>2010.396</v>
      </c>
      <c r="G1513" s="122" t="s">
        <v>23</v>
      </c>
    </row>
    <row r="1514" spans="2:7">
      <c r="B1514" s="116">
        <v>43166</v>
      </c>
      <c r="C1514" s="121">
        <v>0.64939814814814811</v>
      </c>
      <c r="D1514" s="122">
        <v>211</v>
      </c>
      <c r="E1514" s="122">
        <v>18.454000000000001</v>
      </c>
      <c r="F1514" s="122">
        <v>3893.7940000000003</v>
      </c>
      <c r="G1514" s="122" t="s">
        <v>23</v>
      </c>
    </row>
    <row r="1515" spans="2:7">
      <c r="B1515" s="116">
        <v>43166</v>
      </c>
      <c r="C1515" s="121">
        <v>0.64947916666666672</v>
      </c>
      <c r="D1515" s="122">
        <v>109</v>
      </c>
      <c r="E1515" s="122">
        <v>18.45</v>
      </c>
      <c r="F1515" s="122">
        <v>2011.05</v>
      </c>
      <c r="G1515" s="122" t="s">
        <v>23</v>
      </c>
    </row>
    <row r="1516" spans="2:7">
      <c r="B1516" s="116">
        <v>43166</v>
      </c>
      <c r="C1516" s="121">
        <v>0.64993055555555557</v>
      </c>
      <c r="D1516" s="122">
        <v>101</v>
      </c>
      <c r="E1516" s="122">
        <v>18.446000000000002</v>
      </c>
      <c r="F1516" s="122">
        <v>1863.046</v>
      </c>
      <c r="G1516" s="122" t="s">
        <v>23</v>
      </c>
    </row>
    <row r="1517" spans="2:7">
      <c r="B1517" s="116">
        <v>43166</v>
      </c>
      <c r="C1517" s="121">
        <v>0.65008101851851852</v>
      </c>
      <c r="D1517" s="122">
        <v>13</v>
      </c>
      <c r="E1517" s="122">
        <v>18.448</v>
      </c>
      <c r="F1517" s="122">
        <v>239.82400000000001</v>
      </c>
      <c r="G1517" s="122" t="s">
        <v>23</v>
      </c>
    </row>
    <row r="1518" spans="2:7">
      <c r="B1518" s="116">
        <v>43166</v>
      </c>
      <c r="C1518" s="121">
        <v>0.65009259259259256</v>
      </c>
      <c r="D1518" s="122">
        <v>43</v>
      </c>
      <c r="E1518" s="122">
        <v>18.448</v>
      </c>
      <c r="F1518" s="122">
        <v>793.26400000000001</v>
      </c>
      <c r="G1518" s="122" t="s">
        <v>23</v>
      </c>
    </row>
    <row r="1519" spans="2:7">
      <c r="B1519" s="116">
        <v>43166</v>
      </c>
      <c r="C1519" s="121">
        <v>0.65016203703703701</v>
      </c>
      <c r="D1519" s="122">
        <v>378</v>
      </c>
      <c r="E1519" s="122">
        <v>18.443999999999999</v>
      </c>
      <c r="F1519" s="122">
        <v>6971.8319999999994</v>
      </c>
      <c r="G1519" s="122" t="s">
        <v>23</v>
      </c>
    </row>
    <row r="1520" spans="2:7">
      <c r="B1520" s="116">
        <v>43166</v>
      </c>
      <c r="C1520" s="121">
        <v>0.65039351851851845</v>
      </c>
      <c r="D1520" s="122">
        <v>197</v>
      </c>
      <c r="E1520" s="122">
        <v>18.448</v>
      </c>
      <c r="F1520" s="122">
        <v>3634.2559999999999</v>
      </c>
      <c r="G1520" s="122" t="s">
        <v>23</v>
      </c>
    </row>
    <row r="1521" spans="2:7">
      <c r="B1521" s="116">
        <v>43166</v>
      </c>
      <c r="C1521" s="121">
        <v>0.65039351851851845</v>
      </c>
      <c r="D1521" s="122">
        <v>146</v>
      </c>
      <c r="E1521" s="122">
        <v>18.446000000000002</v>
      </c>
      <c r="F1521" s="122">
        <v>2693.1160000000004</v>
      </c>
      <c r="G1521" s="122" t="s">
        <v>23</v>
      </c>
    </row>
    <row r="1522" spans="2:7">
      <c r="B1522" s="116">
        <v>43166</v>
      </c>
      <c r="C1522" s="121">
        <v>0.65069444444444446</v>
      </c>
      <c r="D1522" s="122">
        <v>129</v>
      </c>
      <c r="E1522" s="122">
        <v>18.437999999999999</v>
      </c>
      <c r="F1522" s="122">
        <v>2378.502</v>
      </c>
      <c r="G1522" s="122" t="s">
        <v>23</v>
      </c>
    </row>
    <row r="1523" spans="2:7">
      <c r="B1523" s="116">
        <v>43166</v>
      </c>
      <c r="C1523" s="121">
        <v>0.65069444444444446</v>
      </c>
      <c r="D1523" s="122">
        <v>110</v>
      </c>
      <c r="E1523" s="122">
        <v>18.437999999999999</v>
      </c>
      <c r="F1523" s="122">
        <v>2028.1799999999998</v>
      </c>
      <c r="G1523" s="122" t="s">
        <v>23</v>
      </c>
    </row>
    <row r="1524" spans="2:7">
      <c r="B1524" s="116">
        <v>43166</v>
      </c>
      <c r="C1524" s="121">
        <v>0.65090277777777772</v>
      </c>
      <c r="D1524" s="122">
        <v>110</v>
      </c>
      <c r="E1524" s="122">
        <v>18.442</v>
      </c>
      <c r="F1524" s="122">
        <v>2028.6200000000001</v>
      </c>
      <c r="G1524" s="122" t="s">
        <v>23</v>
      </c>
    </row>
    <row r="1525" spans="2:7">
      <c r="B1525" s="116">
        <v>43166</v>
      </c>
      <c r="C1525" s="121">
        <v>0.65140046296296295</v>
      </c>
      <c r="D1525" s="122">
        <v>238</v>
      </c>
      <c r="E1525" s="122">
        <v>18.443999999999999</v>
      </c>
      <c r="F1525" s="122">
        <v>4389.6719999999996</v>
      </c>
      <c r="G1525" s="122" t="s">
        <v>23</v>
      </c>
    </row>
    <row r="1526" spans="2:7">
      <c r="B1526" s="116">
        <v>43166</v>
      </c>
      <c r="C1526" s="121">
        <v>0.65140046296296295</v>
      </c>
      <c r="D1526" s="122">
        <v>165</v>
      </c>
      <c r="E1526" s="122">
        <v>18.443999999999999</v>
      </c>
      <c r="F1526" s="122">
        <v>3043.2599999999998</v>
      </c>
      <c r="G1526" s="122" t="s">
        <v>23</v>
      </c>
    </row>
    <row r="1527" spans="2:7">
      <c r="B1527" s="116">
        <v>43166</v>
      </c>
      <c r="C1527" s="121">
        <v>0.65171296296296299</v>
      </c>
      <c r="D1527" s="122">
        <v>10</v>
      </c>
      <c r="E1527" s="122">
        <v>18.440000000000001</v>
      </c>
      <c r="F1527" s="122">
        <v>184.4</v>
      </c>
      <c r="G1527" s="122" t="s">
        <v>23</v>
      </c>
    </row>
    <row r="1528" spans="2:7">
      <c r="B1528" s="116">
        <v>43166</v>
      </c>
      <c r="C1528" s="121">
        <v>0.65171296296296299</v>
      </c>
      <c r="D1528" s="122">
        <v>46</v>
      </c>
      <c r="E1528" s="122">
        <v>18.440000000000001</v>
      </c>
      <c r="F1528" s="122">
        <v>848.24</v>
      </c>
      <c r="G1528" s="122" t="s">
        <v>23</v>
      </c>
    </row>
    <row r="1529" spans="2:7">
      <c r="B1529" s="116">
        <v>43166</v>
      </c>
      <c r="C1529" s="121">
        <v>0.65186342592592594</v>
      </c>
      <c r="D1529" s="122">
        <v>329</v>
      </c>
      <c r="E1529" s="122">
        <v>18.437999999999999</v>
      </c>
      <c r="F1529" s="122">
        <v>6066.1019999999999</v>
      </c>
      <c r="G1529" s="122" t="s">
        <v>23</v>
      </c>
    </row>
    <row r="1530" spans="2:7">
      <c r="B1530" s="116">
        <v>43166</v>
      </c>
      <c r="C1530" s="121">
        <v>0.65240740740740744</v>
      </c>
      <c r="D1530" s="122">
        <v>366</v>
      </c>
      <c r="E1530" s="122">
        <v>18.434000000000001</v>
      </c>
      <c r="F1530" s="122">
        <v>6746.8440000000001</v>
      </c>
      <c r="G1530" s="122" t="s">
        <v>23</v>
      </c>
    </row>
    <row r="1531" spans="2:7">
      <c r="B1531" s="116">
        <v>43166</v>
      </c>
      <c r="C1531" s="121">
        <v>0.65262731481481484</v>
      </c>
      <c r="D1531" s="122">
        <v>129</v>
      </c>
      <c r="E1531" s="122">
        <v>18.434000000000001</v>
      </c>
      <c r="F1531" s="122">
        <v>2377.9860000000003</v>
      </c>
      <c r="G1531" s="122" t="s">
        <v>23</v>
      </c>
    </row>
    <row r="1532" spans="2:7">
      <c r="B1532" s="116">
        <v>43166</v>
      </c>
      <c r="C1532" s="121">
        <v>0.65266203703703707</v>
      </c>
      <c r="D1532" s="122">
        <v>128</v>
      </c>
      <c r="E1532" s="122">
        <v>18.431999999999999</v>
      </c>
      <c r="F1532" s="122">
        <v>2359.2959999999998</v>
      </c>
      <c r="G1532" s="122" t="s">
        <v>23</v>
      </c>
    </row>
    <row r="1533" spans="2:7">
      <c r="B1533" s="116">
        <v>43166</v>
      </c>
      <c r="C1533" s="121">
        <v>0.65332175925925928</v>
      </c>
      <c r="D1533" s="122">
        <v>64</v>
      </c>
      <c r="E1533" s="122">
        <v>18.437999999999999</v>
      </c>
      <c r="F1533" s="122">
        <v>1180.0319999999999</v>
      </c>
      <c r="G1533" s="122" t="s">
        <v>23</v>
      </c>
    </row>
    <row r="1534" spans="2:7">
      <c r="B1534" s="116">
        <v>43166</v>
      </c>
      <c r="C1534" s="121">
        <v>0.6534375</v>
      </c>
      <c r="D1534" s="122">
        <v>102</v>
      </c>
      <c r="E1534" s="122">
        <v>18.437999999999999</v>
      </c>
      <c r="F1534" s="122">
        <v>1880.6759999999999</v>
      </c>
      <c r="G1534" s="122" t="s">
        <v>23</v>
      </c>
    </row>
    <row r="1535" spans="2:7">
      <c r="B1535" s="116">
        <v>43166</v>
      </c>
      <c r="C1535" s="121">
        <v>0.65346064814814808</v>
      </c>
      <c r="D1535" s="122">
        <v>72</v>
      </c>
      <c r="E1535" s="122">
        <v>18.437999999999999</v>
      </c>
      <c r="F1535" s="122">
        <v>1327.5359999999998</v>
      </c>
      <c r="G1535" s="122" t="s">
        <v>23</v>
      </c>
    </row>
    <row r="1536" spans="2:7">
      <c r="B1536" s="116">
        <v>43166</v>
      </c>
      <c r="C1536" s="121">
        <v>0.65347222222222223</v>
      </c>
      <c r="D1536" s="122">
        <v>335</v>
      </c>
      <c r="E1536" s="122">
        <v>18.436</v>
      </c>
      <c r="F1536" s="122">
        <v>6176.06</v>
      </c>
      <c r="G1536" s="122" t="s">
        <v>23</v>
      </c>
    </row>
    <row r="1537" spans="2:7">
      <c r="B1537" s="116">
        <v>43166</v>
      </c>
      <c r="C1537" s="121">
        <v>0.65347222222222223</v>
      </c>
      <c r="D1537" s="122">
        <v>12</v>
      </c>
      <c r="E1537" s="122">
        <v>18.436</v>
      </c>
      <c r="F1537" s="122">
        <v>221.232</v>
      </c>
      <c r="G1537" s="122" t="s">
        <v>23</v>
      </c>
    </row>
    <row r="1538" spans="2:7">
      <c r="B1538" s="116">
        <v>43166</v>
      </c>
      <c r="C1538" s="121">
        <v>0.65387731481481481</v>
      </c>
      <c r="D1538" s="122">
        <v>178</v>
      </c>
      <c r="E1538" s="122">
        <v>18.434000000000001</v>
      </c>
      <c r="F1538" s="122">
        <v>3281.2520000000004</v>
      </c>
      <c r="G1538" s="122" t="s">
        <v>23</v>
      </c>
    </row>
    <row r="1539" spans="2:7">
      <c r="B1539" s="116">
        <v>43166</v>
      </c>
      <c r="C1539" s="121">
        <v>0.65416666666666667</v>
      </c>
      <c r="D1539" s="122">
        <v>116</v>
      </c>
      <c r="E1539" s="122">
        <v>18.43</v>
      </c>
      <c r="F1539" s="122">
        <v>2137.88</v>
      </c>
      <c r="G1539" s="122" t="s">
        <v>23</v>
      </c>
    </row>
    <row r="1540" spans="2:7">
      <c r="B1540" s="116">
        <v>43166</v>
      </c>
      <c r="C1540" s="121">
        <v>0.65416666666666667</v>
      </c>
      <c r="D1540" s="122">
        <v>163</v>
      </c>
      <c r="E1540" s="122">
        <v>18.43</v>
      </c>
      <c r="F1540" s="122">
        <v>3004.09</v>
      </c>
      <c r="G1540" s="122" t="s">
        <v>23</v>
      </c>
    </row>
    <row r="1541" spans="2:7">
      <c r="B1541" s="116">
        <v>43166</v>
      </c>
      <c r="C1541" s="121">
        <v>0.65486111111111112</v>
      </c>
      <c r="D1541" s="122">
        <v>78</v>
      </c>
      <c r="E1541" s="122">
        <v>18.440000000000001</v>
      </c>
      <c r="F1541" s="122">
        <v>1438.3200000000002</v>
      </c>
      <c r="G1541" s="122" t="s">
        <v>23</v>
      </c>
    </row>
    <row r="1542" spans="2:7">
      <c r="B1542" s="116">
        <v>43166</v>
      </c>
      <c r="C1542" s="121">
        <v>0.65503472222222225</v>
      </c>
      <c r="D1542" s="122">
        <v>109</v>
      </c>
      <c r="E1542" s="122">
        <v>18.442</v>
      </c>
      <c r="F1542" s="122">
        <v>2010.1780000000001</v>
      </c>
      <c r="G1542" s="122" t="s">
        <v>23</v>
      </c>
    </row>
    <row r="1543" spans="2:7">
      <c r="B1543" s="116">
        <v>43166</v>
      </c>
      <c r="C1543" s="121">
        <v>0.65512731481481479</v>
      </c>
      <c r="D1543" s="122">
        <v>105</v>
      </c>
      <c r="E1543" s="122">
        <v>18.440000000000001</v>
      </c>
      <c r="F1543" s="122">
        <v>1936.2</v>
      </c>
      <c r="G1543" s="122" t="s">
        <v>23</v>
      </c>
    </row>
    <row r="1544" spans="2:7">
      <c r="B1544" s="116">
        <v>43166</v>
      </c>
      <c r="C1544" s="121">
        <v>0.65527777777777774</v>
      </c>
      <c r="D1544" s="122">
        <v>3</v>
      </c>
      <c r="E1544" s="122">
        <v>18.446000000000002</v>
      </c>
      <c r="F1544" s="122">
        <v>55.338000000000008</v>
      </c>
      <c r="G1544" s="122" t="s">
        <v>23</v>
      </c>
    </row>
    <row r="1545" spans="2:7">
      <c r="B1545" s="116">
        <v>43166</v>
      </c>
      <c r="C1545" s="121">
        <v>0.65527777777777774</v>
      </c>
      <c r="D1545" s="122">
        <v>413</v>
      </c>
      <c r="E1545" s="122">
        <v>18.446000000000002</v>
      </c>
      <c r="F1545" s="122">
        <v>7618.1980000000003</v>
      </c>
      <c r="G1545" s="122" t="s">
        <v>23</v>
      </c>
    </row>
    <row r="1546" spans="2:7">
      <c r="B1546" s="116">
        <v>43166</v>
      </c>
      <c r="C1546" s="121">
        <v>0.65528935185185189</v>
      </c>
      <c r="D1546" s="122">
        <v>50</v>
      </c>
      <c r="E1546" s="122">
        <v>18.446000000000002</v>
      </c>
      <c r="F1546" s="122">
        <v>922.30000000000007</v>
      </c>
      <c r="G1546" s="122" t="s">
        <v>23</v>
      </c>
    </row>
    <row r="1547" spans="2:7">
      <c r="B1547" s="116">
        <v>43166</v>
      </c>
      <c r="C1547" s="121">
        <v>0.65555555555555556</v>
      </c>
      <c r="D1547" s="122">
        <v>109</v>
      </c>
      <c r="E1547" s="122">
        <v>18.442</v>
      </c>
      <c r="F1547" s="122">
        <v>2010.1780000000001</v>
      </c>
      <c r="G1547" s="122" t="s">
        <v>23</v>
      </c>
    </row>
    <row r="1548" spans="2:7">
      <c r="B1548" s="116">
        <v>43166</v>
      </c>
      <c r="C1548" s="121">
        <v>0.65596064814814814</v>
      </c>
      <c r="D1548" s="122">
        <v>108</v>
      </c>
      <c r="E1548" s="122">
        <v>18.440000000000001</v>
      </c>
      <c r="F1548" s="122">
        <v>1991.5200000000002</v>
      </c>
      <c r="G1548" s="122" t="s">
        <v>23</v>
      </c>
    </row>
    <row r="1549" spans="2:7">
      <c r="B1549" s="116">
        <v>43166</v>
      </c>
      <c r="C1549" s="121">
        <v>0.65596064814814814</v>
      </c>
      <c r="D1549" s="122">
        <v>232</v>
      </c>
      <c r="E1549" s="122">
        <v>18.440000000000001</v>
      </c>
      <c r="F1549" s="122">
        <v>4278.08</v>
      </c>
      <c r="G1549" s="122" t="s">
        <v>23</v>
      </c>
    </row>
    <row r="1550" spans="2:7">
      <c r="B1550" s="116">
        <v>43166</v>
      </c>
      <c r="C1550" s="121">
        <v>0.65689814814814818</v>
      </c>
      <c r="D1550" s="122">
        <v>106</v>
      </c>
      <c r="E1550" s="122">
        <v>18.45</v>
      </c>
      <c r="F1550" s="122">
        <v>1955.6999999999998</v>
      </c>
      <c r="G1550" s="122" t="s">
        <v>23</v>
      </c>
    </row>
    <row r="1551" spans="2:7">
      <c r="B1551" s="116">
        <v>43166</v>
      </c>
      <c r="C1551" s="121">
        <v>0.65692129629629636</v>
      </c>
      <c r="D1551" s="122">
        <v>12</v>
      </c>
      <c r="E1551" s="122">
        <v>18.443999999999999</v>
      </c>
      <c r="F1551" s="122">
        <v>221.32799999999997</v>
      </c>
      <c r="G1551" s="122" t="s">
        <v>23</v>
      </c>
    </row>
    <row r="1552" spans="2:7">
      <c r="B1552" s="116">
        <v>43166</v>
      </c>
      <c r="C1552" s="121">
        <v>0.65692129629629636</v>
      </c>
      <c r="D1552" s="122">
        <v>175</v>
      </c>
      <c r="E1552" s="122">
        <v>18.443999999999999</v>
      </c>
      <c r="F1552" s="122">
        <v>3227.7</v>
      </c>
      <c r="G1552" s="122" t="s">
        <v>23</v>
      </c>
    </row>
    <row r="1553" spans="2:7">
      <c r="B1553" s="116">
        <v>43166</v>
      </c>
      <c r="C1553" s="121">
        <v>0.6569328703703704</v>
      </c>
      <c r="D1553" s="122">
        <v>65</v>
      </c>
      <c r="E1553" s="122">
        <v>18.443999999999999</v>
      </c>
      <c r="F1553" s="122">
        <v>1198.8599999999999</v>
      </c>
      <c r="G1553" s="122" t="s">
        <v>23</v>
      </c>
    </row>
    <row r="1554" spans="2:7">
      <c r="B1554" s="116">
        <v>43166</v>
      </c>
      <c r="C1554" s="121">
        <v>0.65708333333333335</v>
      </c>
      <c r="D1554" s="122">
        <v>92</v>
      </c>
      <c r="E1554" s="122">
        <v>18.443999999999999</v>
      </c>
      <c r="F1554" s="122">
        <v>1696.848</v>
      </c>
      <c r="G1554" s="122" t="s">
        <v>23</v>
      </c>
    </row>
    <row r="1555" spans="2:7">
      <c r="B1555" s="116">
        <v>43166</v>
      </c>
      <c r="C1555" s="121">
        <v>0.65728009259259257</v>
      </c>
      <c r="D1555" s="122">
        <v>118</v>
      </c>
      <c r="E1555" s="122">
        <v>18.443999999999999</v>
      </c>
      <c r="F1555" s="122">
        <v>2176.3919999999998</v>
      </c>
      <c r="G1555" s="122" t="s">
        <v>23</v>
      </c>
    </row>
    <row r="1556" spans="2:7">
      <c r="B1556" s="116">
        <v>43166</v>
      </c>
      <c r="C1556" s="121">
        <v>0.65730324074074076</v>
      </c>
      <c r="D1556" s="122">
        <v>39</v>
      </c>
      <c r="E1556" s="122">
        <v>18.443999999999999</v>
      </c>
      <c r="F1556" s="122">
        <v>719.31599999999992</v>
      </c>
      <c r="G1556" s="122" t="s">
        <v>23</v>
      </c>
    </row>
    <row r="1557" spans="2:7">
      <c r="B1557" s="116">
        <v>43166</v>
      </c>
      <c r="C1557" s="121">
        <v>0.65739583333333329</v>
      </c>
      <c r="D1557" s="122">
        <v>214</v>
      </c>
      <c r="E1557" s="122">
        <v>18.442</v>
      </c>
      <c r="F1557" s="122">
        <v>3946.5880000000002</v>
      </c>
      <c r="G1557" s="122" t="s">
        <v>23</v>
      </c>
    </row>
    <row r="1558" spans="2:7">
      <c r="B1558" s="116">
        <v>43166</v>
      </c>
      <c r="C1558" s="121">
        <v>0.65739583333333329</v>
      </c>
      <c r="D1558" s="122">
        <v>92</v>
      </c>
      <c r="E1558" s="122">
        <v>18.442</v>
      </c>
      <c r="F1558" s="122">
        <v>1696.664</v>
      </c>
      <c r="G1558" s="122" t="s">
        <v>23</v>
      </c>
    </row>
    <row r="1559" spans="2:7">
      <c r="B1559" s="116">
        <v>43166</v>
      </c>
      <c r="C1559" s="121">
        <v>0.65749999999999997</v>
      </c>
      <c r="D1559" s="122">
        <v>143</v>
      </c>
      <c r="E1559" s="122">
        <v>18.442</v>
      </c>
      <c r="F1559" s="122">
        <v>2637.2060000000001</v>
      </c>
      <c r="G1559" s="122" t="s">
        <v>23</v>
      </c>
    </row>
    <row r="1560" spans="2:7">
      <c r="B1560" s="116">
        <v>43166</v>
      </c>
      <c r="C1560" s="121">
        <v>0.65809027777777784</v>
      </c>
      <c r="D1560" s="122">
        <v>24</v>
      </c>
      <c r="E1560" s="122">
        <v>18.45</v>
      </c>
      <c r="F1560" s="122">
        <v>442.79999999999995</v>
      </c>
      <c r="G1560" s="122" t="s">
        <v>23</v>
      </c>
    </row>
    <row r="1561" spans="2:7">
      <c r="B1561" s="116">
        <v>43166</v>
      </c>
      <c r="C1561" s="121">
        <v>0.65822916666666664</v>
      </c>
      <c r="D1561" s="122">
        <v>116</v>
      </c>
      <c r="E1561" s="122">
        <v>18.45</v>
      </c>
      <c r="F1561" s="122">
        <v>2140.1999999999998</v>
      </c>
      <c r="G1561" s="122" t="s">
        <v>23</v>
      </c>
    </row>
    <row r="1562" spans="2:7">
      <c r="B1562" s="116">
        <v>43166</v>
      </c>
      <c r="C1562" s="121">
        <v>0.6582986111111111</v>
      </c>
      <c r="D1562" s="122">
        <v>408</v>
      </c>
      <c r="E1562" s="122">
        <v>18.448</v>
      </c>
      <c r="F1562" s="122">
        <v>7526.7840000000006</v>
      </c>
      <c r="G1562" s="122" t="s">
        <v>23</v>
      </c>
    </row>
    <row r="1563" spans="2:7">
      <c r="B1563" s="116">
        <v>43166</v>
      </c>
      <c r="C1563" s="121">
        <v>0.6587615740740741</v>
      </c>
      <c r="D1563" s="122">
        <v>131</v>
      </c>
      <c r="E1563" s="122">
        <v>18.442</v>
      </c>
      <c r="F1563" s="122">
        <v>2415.902</v>
      </c>
      <c r="G1563" s="122" t="s">
        <v>23</v>
      </c>
    </row>
    <row r="1564" spans="2:7">
      <c r="B1564" s="116">
        <v>43166</v>
      </c>
      <c r="C1564" s="121">
        <v>0.65886574074074067</v>
      </c>
      <c r="D1564" s="122">
        <v>241</v>
      </c>
      <c r="E1564" s="122">
        <v>18.440000000000001</v>
      </c>
      <c r="F1564" s="122">
        <v>4444.04</v>
      </c>
      <c r="G1564" s="122" t="s">
        <v>23</v>
      </c>
    </row>
    <row r="1565" spans="2:7">
      <c r="B1565" s="116">
        <v>43166</v>
      </c>
      <c r="C1565" s="121">
        <v>0.65909722222222222</v>
      </c>
      <c r="D1565" s="122">
        <v>214</v>
      </c>
      <c r="E1565" s="122">
        <v>18.437999999999999</v>
      </c>
      <c r="F1565" s="122">
        <v>3945.732</v>
      </c>
      <c r="G1565" s="122" t="s">
        <v>23</v>
      </c>
    </row>
    <row r="1566" spans="2:7">
      <c r="B1566" s="116">
        <v>43166</v>
      </c>
      <c r="C1566" s="121">
        <v>0.65946759259259258</v>
      </c>
      <c r="D1566" s="122">
        <v>164</v>
      </c>
      <c r="E1566" s="122">
        <v>18.442</v>
      </c>
      <c r="F1566" s="122">
        <v>3024.4879999999998</v>
      </c>
      <c r="G1566" s="122" t="s">
        <v>23</v>
      </c>
    </row>
    <row r="1567" spans="2:7">
      <c r="B1567" s="116">
        <v>43166</v>
      </c>
      <c r="C1567" s="121">
        <v>0.65990740740740739</v>
      </c>
      <c r="D1567" s="122">
        <v>299</v>
      </c>
      <c r="E1567" s="122">
        <v>18.454000000000001</v>
      </c>
      <c r="F1567" s="122">
        <v>5517.7460000000001</v>
      </c>
      <c r="G1567" s="122" t="s">
        <v>23</v>
      </c>
    </row>
    <row r="1568" spans="2:7">
      <c r="B1568" s="116">
        <v>43166</v>
      </c>
      <c r="C1568" s="121">
        <v>0.65990740740740739</v>
      </c>
      <c r="D1568" s="122">
        <v>124</v>
      </c>
      <c r="E1568" s="122">
        <v>18.454000000000001</v>
      </c>
      <c r="F1568" s="122">
        <v>2288.2960000000003</v>
      </c>
      <c r="G1568" s="122" t="s">
        <v>23</v>
      </c>
    </row>
    <row r="1569" spans="2:7">
      <c r="B1569" s="116">
        <v>43166</v>
      </c>
      <c r="C1569" s="121">
        <v>0.66019675925925925</v>
      </c>
      <c r="D1569" s="122">
        <v>125</v>
      </c>
      <c r="E1569" s="122">
        <v>18.457999999999998</v>
      </c>
      <c r="F1569" s="122">
        <v>2307.25</v>
      </c>
      <c r="G1569" s="122" t="s">
        <v>23</v>
      </c>
    </row>
    <row r="1570" spans="2:7">
      <c r="B1570" s="116">
        <v>43166</v>
      </c>
      <c r="C1570" s="121">
        <v>0.66037037037037039</v>
      </c>
      <c r="D1570" s="122">
        <v>110</v>
      </c>
      <c r="E1570" s="122">
        <v>18.456</v>
      </c>
      <c r="F1570" s="122">
        <v>2030.1599999999999</v>
      </c>
      <c r="G1570" s="122" t="s">
        <v>23</v>
      </c>
    </row>
    <row r="1571" spans="2:7">
      <c r="B1571" s="116">
        <v>43166</v>
      </c>
      <c r="C1571" s="121">
        <v>0.66054398148148141</v>
      </c>
      <c r="D1571" s="122">
        <v>110</v>
      </c>
      <c r="E1571" s="122">
        <v>18.448</v>
      </c>
      <c r="F1571" s="122">
        <v>2029.28</v>
      </c>
      <c r="G1571" s="122" t="s">
        <v>23</v>
      </c>
    </row>
    <row r="1572" spans="2:7">
      <c r="B1572" s="116">
        <v>43166</v>
      </c>
      <c r="C1572" s="121">
        <v>0.66070601851851851</v>
      </c>
      <c r="D1572" s="122">
        <v>125</v>
      </c>
      <c r="E1572" s="122">
        <v>18.45</v>
      </c>
      <c r="F1572" s="122">
        <v>2306.25</v>
      </c>
      <c r="G1572" s="122" t="s">
        <v>23</v>
      </c>
    </row>
    <row r="1573" spans="2:7">
      <c r="B1573" s="116">
        <v>43166</v>
      </c>
      <c r="C1573" s="121">
        <v>0.66115740740740747</v>
      </c>
      <c r="D1573" s="122">
        <v>110</v>
      </c>
      <c r="E1573" s="122">
        <v>18.448</v>
      </c>
      <c r="F1573" s="122">
        <v>2029.28</v>
      </c>
      <c r="G1573" s="122" t="s">
        <v>23</v>
      </c>
    </row>
    <row r="1574" spans="2:7">
      <c r="B1574" s="116">
        <v>43166</v>
      </c>
      <c r="C1574" s="121">
        <v>0.66123842592592597</v>
      </c>
      <c r="D1574" s="122">
        <v>198</v>
      </c>
      <c r="E1574" s="122">
        <v>18.448</v>
      </c>
      <c r="F1574" s="122">
        <v>3652.7040000000002</v>
      </c>
      <c r="G1574" s="122" t="s">
        <v>23</v>
      </c>
    </row>
    <row r="1575" spans="2:7">
      <c r="B1575" s="116">
        <v>43166</v>
      </c>
      <c r="C1575" s="121">
        <v>0.66149305555555549</v>
      </c>
      <c r="D1575" s="122">
        <v>199</v>
      </c>
      <c r="E1575" s="122">
        <v>18.452000000000002</v>
      </c>
      <c r="F1575" s="122">
        <v>3671.9480000000003</v>
      </c>
      <c r="G1575" s="122" t="s">
        <v>23</v>
      </c>
    </row>
    <row r="1576" spans="2:7">
      <c r="B1576" s="116">
        <v>43166</v>
      </c>
      <c r="C1576" s="121">
        <v>0.66186342592592595</v>
      </c>
      <c r="D1576" s="122">
        <v>198</v>
      </c>
      <c r="E1576" s="122">
        <v>18.448</v>
      </c>
      <c r="F1576" s="122">
        <v>3652.7040000000002</v>
      </c>
      <c r="G1576" s="122" t="s">
        <v>23</v>
      </c>
    </row>
    <row r="1577" spans="2:7">
      <c r="B1577" s="116">
        <v>43166</v>
      </c>
      <c r="C1577" s="121">
        <v>0.66206018518518517</v>
      </c>
      <c r="D1577" s="122">
        <v>27</v>
      </c>
      <c r="E1577" s="122">
        <v>18.443999999999999</v>
      </c>
      <c r="F1577" s="122">
        <v>497.988</v>
      </c>
      <c r="G1577" s="122" t="s">
        <v>23</v>
      </c>
    </row>
    <row r="1578" spans="2:7">
      <c r="B1578" s="116">
        <v>43166</v>
      </c>
      <c r="C1578" s="121">
        <v>0.66206018518518517</v>
      </c>
      <c r="D1578" s="122">
        <v>83</v>
      </c>
      <c r="E1578" s="122">
        <v>18.443999999999999</v>
      </c>
      <c r="F1578" s="122">
        <v>1530.8519999999999</v>
      </c>
      <c r="G1578" s="122" t="s">
        <v>23</v>
      </c>
    </row>
    <row r="1579" spans="2:7">
      <c r="B1579" s="116">
        <v>43166</v>
      </c>
      <c r="C1579" s="121">
        <v>0.66212962962962962</v>
      </c>
      <c r="D1579" s="122">
        <v>111</v>
      </c>
      <c r="E1579" s="122">
        <v>18.440000000000001</v>
      </c>
      <c r="F1579" s="122">
        <v>2046.8400000000001</v>
      </c>
      <c r="G1579" s="122" t="s">
        <v>23</v>
      </c>
    </row>
    <row r="1580" spans="2:7">
      <c r="B1580" s="116">
        <v>43166</v>
      </c>
      <c r="C1580" s="121">
        <v>0.66229166666666661</v>
      </c>
      <c r="D1580" s="122">
        <v>110</v>
      </c>
      <c r="E1580" s="122">
        <v>18.440000000000001</v>
      </c>
      <c r="F1580" s="122">
        <v>2028.4</v>
      </c>
      <c r="G1580" s="122" t="s">
        <v>23</v>
      </c>
    </row>
    <row r="1581" spans="2:7">
      <c r="B1581" s="116">
        <v>43166</v>
      </c>
      <c r="C1581" s="121">
        <v>0.6629976851851852</v>
      </c>
      <c r="D1581" s="122">
        <v>12</v>
      </c>
      <c r="E1581" s="122">
        <v>18.440000000000001</v>
      </c>
      <c r="F1581" s="122">
        <v>221.28000000000003</v>
      </c>
      <c r="G1581" s="122" t="s">
        <v>23</v>
      </c>
    </row>
    <row r="1582" spans="2:7">
      <c r="B1582" s="116">
        <v>43166</v>
      </c>
      <c r="C1582" s="121">
        <v>0.6629976851851852</v>
      </c>
      <c r="D1582" s="122">
        <v>15</v>
      </c>
      <c r="E1582" s="122">
        <v>18.440000000000001</v>
      </c>
      <c r="F1582" s="122">
        <v>276.60000000000002</v>
      </c>
      <c r="G1582" s="122" t="s">
        <v>23</v>
      </c>
    </row>
    <row r="1583" spans="2:7">
      <c r="B1583" s="116">
        <v>43166</v>
      </c>
      <c r="C1583" s="121">
        <v>0.66333333333333333</v>
      </c>
      <c r="D1583" s="122">
        <v>416</v>
      </c>
      <c r="E1583" s="122">
        <v>18.446000000000002</v>
      </c>
      <c r="F1583" s="122">
        <v>7673.536000000001</v>
      </c>
      <c r="G1583" s="122" t="s">
        <v>23</v>
      </c>
    </row>
    <row r="1584" spans="2:7">
      <c r="B1584" s="116">
        <v>43166</v>
      </c>
      <c r="C1584" s="121">
        <v>0.66334490740740748</v>
      </c>
      <c r="D1584" s="122">
        <v>237</v>
      </c>
      <c r="E1584" s="122">
        <v>18.448</v>
      </c>
      <c r="F1584" s="122">
        <v>4372.1760000000004</v>
      </c>
      <c r="G1584" s="122" t="s">
        <v>23</v>
      </c>
    </row>
    <row r="1585" spans="2:7">
      <c r="B1585" s="116">
        <v>43166</v>
      </c>
      <c r="C1585" s="121">
        <v>0.66386574074074078</v>
      </c>
      <c r="D1585" s="122">
        <v>108</v>
      </c>
      <c r="E1585" s="122">
        <v>18.448</v>
      </c>
      <c r="F1585" s="122">
        <v>1992.384</v>
      </c>
      <c r="G1585" s="122" t="s">
        <v>23</v>
      </c>
    </row>
    <row r="1586" spans="2:7">
      <c r="B1586" s="116">
        <v>43166</v>
      </c>
      <c r="C1586" s="121">
        <v>0.66386574074074078</v>
      </c>
      <c r="D1586" s="122">
        <v>225</v>
      </c>
      <c r="E1586" s="122">
        <v>18.448</v>
      </c>
      <c r="F1586" s="122">
        <v>4150.8</v>
      </c>
      <c r="G1586" s="122" t="s">
        <v>23</v>
      </c>
    </row>
    <row r="1587" spans="2:7">
      <c r="B1587" s="116">
        <v>43166</v>
      </c>
      <c r="C1587" s="121">
        <v>0.66414351851851849</v>
      </c>
      <c r="D1587" s="122">
        <v>171</v>
      </c>
      <c r="E1587" s="122">
        <v>18.443999999999999</v>
      </c>
      <c r="F1587" s="122">
        <v>3153.924</v>
      </c>
      <c r="G1587" s="122" t="s">
        <v>23</v>
      </c>
    </row>
    <row r="1588" spans="2:7">
      <c r="B1588" s="116">
        <v>43166</v>
      </c>
      <c r="C1588" s="121">
        <v>0.66439814814814813</v>
      </c>
      <c r="D1588" s="122">
        <v>108</v>
      </c>
      <c r="E1588" s="122">
        <v>18.440000000000001</v>
      </c>
      <c r="F1588" s="122">
        <v>1991.5200000000002</v>
      </c>
      <c r="G1588" s="122" t="s">
        <v>23</v>
      </c>
    </row>
    <row r="1589" spans="2:7">
      <c r="B1589" s="116">
        <v>43166</v>
      </c>
      <c r="C1589" s="121">
        <v>0.6645833333333333</v>
      </c>
      <c r="D1589" s="122">
        <v>201</v>
      </c>
      <c r="E1589" s="122">
        <v>18.440000000000001</v>
      </c>
      <c r="F1589" s="122">
        <v>3706.44</v>
      </c>
      <c r="G1589" s="122" t="s">
        <v>23</v>
      </c>
    </row>
    <row r="1590" spans="2:7">
      <c r="B1590" s="116">
        <v>43166</v>
      </c>
      <c r="C1590" s="121">
        <v>0.66555555555555557</v>
      </c>
      <c r="D1590" s="122">
        <v>4</v>
      </c>
      <c r="E1590" s="122">
        <v>18.45</v>
      </c>
      <c r="F1590" s="122">
        <v>73.8</v>
      </c>
      <c r="G1590" s="122" t="s">
        <v>23</v>
      </c>
    </row>
    <row r="1591" spans="2:7">
      <c r="B1591" s="116">
        <v>43166</v>
      </c>
      <c r="C1591" s="121">
        <v>0.66621527777777778</v>
      </c>
      <c r="D1591" s="122">
        <v>92</v>
      </c>
      <c r="E1591" s="122">
        <v>18.454000000000001</v>
      </c>
      <c r="F1591" s="122">
        <v>1697.768</v>
      </c>
      <c r="G1591" s="122" t="s">
        <v>23</v>
      </c>
    </row>
    <row r="1592" spans="2:7">
      <c r="B1592" s="116">
        <v>43166</v>
      </c>
      <c r="C1592" s="121">
        <v>0.66650462962962964</v>
      </c>
      <c r="D1592" s="122">
        <v>300</v>
      </c>
      <c r="E1592" s="122">
        <v>18.463999999999999</v>
      </c>
      <c r="F1592" s="122">
        <v>5539.2</v>
      </c>
      <c r="G1592" s="122" t="s">
        <v>23</v>
      </c>
    </row>
    <row r="1593" spans="2:7">
      <c r="B1593" s="116">
        <v>43166</v>
      </c>
      <c r="C1593" s="121">
        <v>0.66658564814814814</v>
      </c>
      <c r="D1593" s="122">
        <v>32</v>
      </c>
      <c r="E1593" s="122">
        <v>18.468</v>
      </c>
      <c r="F1593" s="122">
        <v>590.976</v>
      </c>
      <c r="G1593" s="122" t="s">
        <v>23</v>
      </c>
    </row>
    <row r="1594" spans="2:7">
      <c r="B1594" s="116">
        <v>43166</v>
      </c>
      <c r="C1594" s="121">
        <v>0.66658564814814814</v>
      </c>
      <c r="D1594" s="122">
        <v>57</v>
      </c>
      <c r="E1594" s="122">
        <v>18.468</v>
      </c>
      <c r="F1594" s="122">
        <v>1052.6759999999999</v>
      </c>
      <c r="G1594" s="122" t="s">
        <v>23</v>
      </c>
    </row>
    <row r="1595" spans="2:7">
      <c r="B1595" s="116">
        <v>43166</v>
      </c>
      <c r="C1595" s="121">
        <v>0.66658564814814814</v>
      </c>
      <c r="D1595" s="122">
        <v>243</v>
      </c>
      <c r="E1595" s="122">
        <v>18.468</v>
      </c>
      <c r="F1595" s="122">
        <v>4487.7240000000002</v>
      </c>
      <c r="G1595" s="122" t="s">
        <v>23</v>
      </c>
    </row>
    <row r="1596" spans="2:7">
      <c r="B1596" s="116">
        <v>43166</v>
      </c>
      <c r="C1596" s="121">
        <v>0.66658564814814814</v>
      </c>
      <c r="D1596" s="122">
        <v>5</v>
      </c>
      <c r="E1596" s="122">
        <v>18.468</v>
      </c>
      <c r="F1596" s="122">
        <v>92.34</v>
      </c>
      <c r="G1596" s="122" t="s">
        <v>23</v>
      </c>
    </row>
    <row r="1597" spans="2:7">
      <c r="B1597" s="116">
        <v>43166</v>
      </c>
      <c r="C1597" s="121">
        <v>0.66659722222222217</v>
      </c>
      <c r="D1597" s="122">
        <v>161</v>
      </c>
      <c r="E1597" s="122">
        <v>18.468</v>
      </c>
      <c r="F1597" s="122">
        <v>2973.348</v>
      </c>
      <c r="G1597" s="122" t="s">
        <v>23</v>
      </c>
    </row>
    <row r="1598" spans="2:7">
      <c r="B1598" s="116">
        <v>43166</v>
      </c>
      <c r="C1598" s="121">
        <v>0.66670138888888886</v>
      </c>
      <c r="D1598" s="122">
        <v>131</v>
      </c>
      <c r="E1598" s="122">
        <v>18.468</v>
      </c>
      <c r="F1598" s="122">
        <v>2419.308</v>
      </c>
      <c r="G1598" s="122" t="s">
        <v>23</v>
      </c>
    </row>
    <row r="1599" spans="2:7">
      <c r="B1599" s="116">
        <v>43166</v>
      </c>
      <c r="C1599" s="121">
        <v>0.66696759259259253</v>
      </c>
      <c r="D1599" s="122">
        <v>420</v>
      </c>
      <c r="E1599" s="122">
        <v>18.46</v>
      </c>
      <c r="F1599" s="122">
        <v>7753.2000000000007</v>
      </c>
      <c r="G1599" s="122" t="s">
        <v>23</v>
      </c>
    </row>
    <row r="1600" spans="2:7">
      <c r="B1600" s="116">
        <v>43166</v>
      </c>
      <c r="C1600" s="121">
        <v>0.66696759259259253</v>
      </c>
      <c r="D1600" s="122">
        <v>127</v>
      </c>
      <c r="E1600" s="122">
        <v>18.46</v>
      </c>
      <c r="F1600" s="122">
        <v>2344.42</v>
      </c>
      <c r="G1600" s="122" t="s">
        <v>23</v>
      </c>
    </row>
    <row r="1601" spans="2:7">
      <c r="B1601" s="116">
        <v>43166</v>
      </c>
      <c r="C1601" s="121">
        <v>0.66708333333333336</v>
      </c>
      <c r="D1601" s="122">
        <v>58</v>
      </c>
      <c r="E1601" s="122">
        <v>18.457999999999998</v>
      </c>
      <c r="F1601" s="122">
        <v>1070.5639999999999</v>
      </c>
      <c r="G1601" s="122" t="s">
        <v>23</v>
      </c>
    </row>
    <row r="1602" spans="2:7">
      <c r="B1602" s="116">
        <v>43166</v>
      </c>
      <c r="C1602" s="121">
        <v>0.66715277777777782</v>
      </c>
      <c r="D1602" s="122">
        <v>112</v>
      </c>
      <c r="E1602" s="122">
        <v>18.456</v>
      </c>
      <c r="F1602" s="122">
        <v>2067.0720000000001</v>
      </c>
      <c r="G1602" s="122" t="s">
        <v>23</v>
      </c>
    </row>
    <row r="1603" spans="2:7">
      <c r="B1603" s="116">
        <v>43166</v>
      </c>
      <c r="C1603" s="121">
        <v>0.66737268518518522</v>
      </c>
      <c r="D1603" s="122">
        <v>109</v>
      </c>
      <c r="E1603" s="122">
        <v>18.456</v>
      </c>
      <c r="F1603" s="122">
        <v>2011.704</v>
      </c>
      <c r="G1603" s="122" t="s">
        <v>23</v>
      </c>
    </row>
    <row r="1604" spans="2:7">
      <c r="B1604" s="116">
        <v>43166</v>
      </c>
      <c r="C1604" s="121">
        <v>0.6694444444444444</v>
      </c>
      <c r="D1604" s="122">
        <v>108</v>
      </c>
      <c r="E1604" s="122">
        <v>18.437999999999999</v>
      </c>
      <c r="F1604" s="122">
        <v>1991.3039999999999</v>
      </c>
      <c r="G1604" s="122" t="s">
        <v>23</v>
      </c>
    </row>
    <row r="1605" spans="2:7">
      <c r="B1605" s="116">
        <v>43166</v>
      </c>
      <c r="C1605" s="121">
        <v>0.66961805555555554</v>
      </c>
      <c r="D1605" s="122">
        <v>169</v>
      </c>
      <c r="E1605" s="122">
        <v>18.437999999999999</v>
      </c>
      <c r="F1605" s="122">
        <v>3116.0219999999999</v>
      </c>
      <c r="G1605" s="122" t="s">
        <v>23</v>
      </c>
    </row>
    <row r="1606" spans="2:7">
      <c r="B1606" s="116">
        <v>43166</v>
      </c>
      <c r="C1606" s="121">
        <v>0.66978009259259252</v>
      </c>
      <c r="D1606" s="122">
        <v>113</v>
      </c>
      <c r="E1606" s="122">
        <v>18.437999999999999</v>
      </c>
      <c r="F1606" s="122">
        <v>2083.4939999999997</v>
      </c>
      <c r="G1606" s="122" t="s">
        <v>23</v>
      </c>
    </row>
    <row r="1607" spans="2:7">
      <c r="B1607" s="116">
        <v>43166</v>
      </c>
      <c r="C1607" s="121">
        <v>0.66978009259259252</v>
      </c>
      <c r="D1607" s="122">
        <v>109</v>
      </c>
      <c r="E1607" s="122">
        <v>18.437999999999999</v>
      </c>
      <c r="F1607" s="122">
        <v>2009.742</v>
      </c>
      <c r="G1607" s="122" t="s">
        <v>23</v>
      </c>
    </row>
    <row r="1608" spans="2:7">
      <c r="B1608" s="116">
        <v>43166</v>
      </c>
      <c r="C1608" s="121">
        <v>0.6700462962962962</v>
      </c>
      <c r="D1608" s="122">
        <v>32</v>
      </c>
      <c r="E1608" s="122">
        <v>18.431999999999999</v>
      </c>
      <c r="F1608" s="122">
        <v>589.82399999999996</v>
      </c>
      <c r="G1608" s="122" t="s">
        <v>23</v>
      </c>
    </row>
    <row r="1609" spans="2:7">
      <c r="B1609" s="116">
        <v>43166</v>
      </c>
      <c r="C1609" s="121">
        <v>0.67030092592592594</v>
      </c>
      <c r="D1609" s="122">
        <v>49</v>
      </c>
      <c r="E1609" s="122">
        <v>18.440000000000001</v>
      </c>
      <c r="F1609" s="122">
        <v>903.56000000000006</v>
      </c>
      <c r="G1609" s="122" t="s">
        <v>23</v>
      </c>
    </row>
    <row r="1610" spans="2:7">
      <c r="B1610" s="116">
        <v>43166</v>
      </c>
      <c r="C1610" s="121">
        <v>0.67030092592592594</v>
      </c>
      <c r="D1610" s="122">
        <v>36</v>
      </c>
      <c r="E1610" s="122">
        <v>18.440000000000001</v>
      </c>
      <c r="F1610" s="122">
        <v>663.84</v>
      </c>
      <c r="G1610" s="122" t="s">
        <v>23</v>
      </c>
    </row>
    <row r="1611" spans="2:7">
      <c r="B1611" s="116">
        <v>43166</v>
      </c>
      <c r="C1611" s="121">
        <v>0.67041666666666666</v>
      </c>
      <c r="D1611" s="122">
        <v>162</v>
      </c>
      <c r="E1611" s="122">
        <v>18.440000000000001</v>
      </c>
      <c r="F1611" s="122">
        <v>2987.28</v>
      </c>
      <c r="G1611" s="122" t="s">
        <v>23</v>
      </c>
    </row>
    <row r="1612" spans="2:7">
      <c r="B1612" s="116">
        <v>43166</v>
      </c>
      <c r="C1612" s="121">
        <v>0.67057870370370365</v>
      </c>
      <c r="D1612" s="122">
        <v>139</v>
      </c>
      <c r="E1612" s="122">
        <v>18.440000000000001</v>
      </c>
      <c r="F1612" s="122">
        <v>2563.1600000000003</v>
      </c>
      <c r="G1612" s="122" t="s">
        <v>23</v>
      </c>
    </row>
    <row r="1613" spans="2:7">
      <c r="B1613" s="116">
        <v>43166</v>
      </c>
      <c r="C1613" s="121">
        <v>0.67074074074074075</v>
      </c>
      <c r="D1613" s="122">
        <v>92</v>
      </c>
      <c r="E1613" s="122">
        <v>18.440000000000001</v>
      </c>
      <c r="F1613" s="122">
        <v>1696.48</v>
      </c>
      <c r="G1613" s="122" t="s">
        <v>23</v>
      </c>
    </row>
    <row r="1614" spans="2:7">
      <c r="B1614" s="116">
        <v>43166</v>
      </c>
      <c r="C1614" s="121">
        <v>0.67074074074074075</v>
      </c>
      <c r="D1614" s="122">
        <v>45</v>
      </c>
      <c r="E1614" s="122">
        <v>18.440000000000001</v>
      </c>
      <c r="F1614" s="122">
        <v>829.80000000000007</v>
      </c>
      <c r="G1614" s="122" t="s">
        <v>23</v>
      </c>
    </row>
    <row r="1615" spans="2:7">
      <c r="B1615" s="116">
        <v>43166</v>
      </c>
      <c r="C1615" s="121">
        <v>0.67083333333333339</v>
      </c>
      <c r="D1615" s="122">
        <v>248</v>
      </c>
      <c r="E1615" s="122">
        <v>18.437999999999999</v>
      </c>
      <c r="F1615" s="122">
        <v>4572.6239999999998</v>
      </c>
      <c r="G1615" s="122" t="s">
        <v>23</v>
      </c>
    </row>
    <row r="1616" spans="2:7">
      <c r="B1616" s="116">
        <v>43166</v>
      </c>
      <c r="C1616" s="121">
        <v>0.67090277777777774</v>
      </c>
      <c r="D1616" s="122">
        <v>113</v>
      </c>
      <c r="E1616" s="122">
        <v>18.436</v>
      </c>
      <c r="F1616" s="122">
        <v>2083.268</v>
      </c>
      <c r="G1616" s="122" t="s">
        <v>23</v>
      </c>
    </row>
    <row r="1617" spans="2:7">
      <c r="B1617" s="116">
        <v>43166</v>
      </c>
      <c r="C1617" s="121">
        <v>0.67116898148148152</v>
      </c>
      <c r="D1617" s="122">
        <v>238</v>
      </c>
      <c r="E1617" s="122">
        <v>18.431999999999999</v>
      </c>
      <c r="F1617" s="122">
        <v>4386.8159999999998</v>
      </c>
      <c r="G1617" s="122" t="s">
        <v>23</v>
      </c>
    </row>
    <row r="1618" spans="2:7">
      <c r="B1618" s="116">
        <v>43166</v>
      </c>
      <c r="C1618" s="121">
        <v>0.67116898148148152</v>
      </c>
      <c r="D1618" s="122">
        <v>1</v>
      </c>
      <c r="E1618" s="122">
        <v>18.431999999999999</v>
      </c>
      <c r="F1618" s="122">
        <v>18.431999999999999</v>
      </c>
      <c r="G1618" s="122" t="s">
        <v>23</v>
      </c>
    </row>
    <row r="1619" spans="2:7">
      <c r="B1619" s="116">
        <v>43166</v>
      </c>
      <c r="C1619" s="121">
        <v>0.67152777777777783</v>
      </c>
      <c r="D1619" s="122">
        <v>208</v>
      </c>
      <c r="E1619" s="122">
        <v>18.428000000000001</v>
      </c>
      <c r="F1619" s="122">
        <v>3833.0240000000003</v>
      </c>
      <c r="G1619" s="122" t="s">
        <v>23</v>
      </c>
    </row>
    <row r="1620" spans="2:7">
      <c r="B1620" s="116">
        <v>43166</v>
      </c>
      <c r="C1620" s="121">
        <v>0.67178240740740736</v>
      </c>
      <c r="D1620" s="122">
        <v>115</v>
      </c>
      <c r="E1620" s="122">
        <v>18.43</v>
      </c>
      <c r="F1620" s="122">
        <v>2119.4499999999998</v>
      </c>
      <c r="G1620" s="122" t="s">
        <v>23</v>
      </c>
    </row>
    <row r="1621" spans="2:7">
      <c r="B1621" s="116">
        <v>43166</v>
      </c>
      <c r="C1621" s="121">
        <v>0.67179398148148151</v>
      </c>
      <c r="D1621" s="122">
        <v>39</v>
      </c>
      <c r="E1621" s="122">
        <v>18.43</v>
      </c>
      <c r="F1621" s="122">
        <v>718.77</v>
      </c>
      <c r="G1621" s="122" t="s">
        <v>23</v>
      </c>
    </row>
    <row r="1622" spans="2:7">
      <c r="B1622" s="116">
        <v>43166</v>
      </c>
      <c r="C1622" s="121">
        <v>0.6720949074074074</v>
      </c>
      <c r="D1622" s="122">
        <v>192</v>
      </c>
      <c r="E1622" s="122">
        <v>18.431999999999999</v>
      </c>
      <c r="F1622" s="122">
        <v>3538.9439999999995</v>
      </c>
      <c r="G1622" s="122" t="s">
        <v>23</v>
      </c>
    </row>
    <row r="1623" spans="2:7">
      <c r="B1623" s="116">
        <v>43166</v>
      </c>
      <c r="C1623" s="121">
        <v>0.67244212962962957</v>
      </c>
      <c r="D1623" s="122">
        <v>114</v>
      </c>
      <c r="E1623" s="122">
        <v>18.43</v>
      </c>
      <c r="F1623" s="122">
        <v>2101.02</v>
      </c>
      <c r="G1623" s="122" t="s">
        <v>23</v>
      </c>
    </row>
    <row r="1624" spans="2:7">
      <c r="B1624" s="116">
        <v>43166</v>
      </c>
      <c r="C1624" s="121">
        <v>0.6725578703703704</v>
      </c>
      <c r="D1624" s="122">
        <v>4</v>
      </c>
      <c r="E1624" s="122">
        <v>18.43</v>
      </c>
      <c r="F1624" s="122">
        <v>73.72</v>
      </c>
      <c r="G1624" s="122" t="s">
        <v>23</v>
      </c>
    </row>
    <row r="1625" spans="2:7">
      <c r="B1625" s="116">
        <v>43166</v>
      </c>
      <c r="C1625" s="121">
        <v>0.67274305555555547</v>
      </c>
      <c r="D1625" s="122">
        <v>127</v>
      </c>
      <c r="E1625" s="122">
        <v>18.43</v>
      </c>
      <c r="F1625" s="122">
        <v>2340.61</v>
      </c>
      <c r="G1625" s="122" t="s">
        <v>23</v>
      </c>
    </row>
    <row r="1626" spans="2:7">
      <c r="B1626" s="116">
        <v>43166</v>
      </c>
      <c r="C1626" s="121">
        <v>0.67309027777777775</v>
      </c>
      <c r="D1626" s="122">
        <v>198</v>
      </c>
      <c r="E1626" s="122">
        <v>18.436</v>
      </c>
      <c r="F1626" s="122">
        <v>3650.328</v>
      </c>
      <c r="G1626" s="122" t="s">
        <v>23</v>
      </c>
    </row>
    <row r="1627" spans="2:7">
      <c r="B1627" s="116">
        <v>43166</v>
      </c>
      <c r="C1627" s="121">
        <v>0.67320601851851858</v>
      </c>
      <c r="D1627" s="122">
        <v>124</v>
      </c>
      <c r="E1627" s="122">
        <v>18.437999999999999</v>
      </c>
      <c r="F1627" s="122">
        <v>2286.3119999999999</v>
      </c>
      <c r="G1627" s="122" t="s">
        <v>23</v>
      </c>
    </row>
    <row r="1628" spans="2:7">
      <c r="B1628" s="116">
        <v>43166</v>
      </c>
      <c r="C1628" s="121">
        <v>0.67320601851851858</v>
      </c>
      <c r="D1628" s="122">
        <v>151</v>
      </c>
      <c r="E1628" s="122">
        <v>18.437999999999999</v>
      </c>
      <c r="F1628" s="122">
        <v>2784.1379999999999</v>
      </c>
      <c r="G1628" s="122" t="s">
        <v>23</v>
      </c>
    </row>
    <row r="1629" spans="2:7">
      <c r="B1629" s="116">
        <v>43166</v>
      </c>
      <c r="C1629" s="121">
        <v>0.67327546296296292</v>
      </c>
      <c r="D1629" s="122">
        <v>116</v>
      </c>
      <c r="E1629" s="122">
        <v>18.437999999999999</v>
      </c>
      <c r="F1629" s="122">
        <v>2138.808</v>
      </c>
      <c r="G1629" s="122" t="s">
        <v>23</v>
      </c>
    </row>
    <row r="1630" spans="2:7">
      <c r="B1630" s="116">
        <v>43166</v>
      </c>
      <c r="C1630" s="121">
        <v>0.67327546296296292</v>
      </c>
      <c r="D1630" s="122">
        <v>11</v>
      </c>
      <c r="E1630" s="122">
        <v>18.437999999999999</v>
      </c>
      <c r="F1630" s="122">
        <v>202.81799999999998</v>
      </c>
      <c r="G1630" s="122" t="s">
        <v>23</v>
      </c>
    </row>
    <row r="1631" spans="2:7">
      <c r="B1631" s="116">
        <v>43166</v>
      </c>
      <c r="C1631" s="121">
        <v>0.67347222222222225</v>
      </c>
      <c r="D1631" s="122">
        <v>205</v>
      </c>
      <c r="E1631" s="122">
        <v>18.440000000000001</v>
      </c>
      <c r="F1631" s="122">
        <v>3780.2000000000003</v>
      </c>
      <c r="G1631" s="122" t="s">
        <v>23</v>
      </c>
    </row>
    <row r="1632" spans="2:7">
      <c r="B1632" s="116">
        <v>43166</v>
      </c>
      <c r="C1632" s="121">
        <v>0.67354166666666659</v>
      </c>
      <c r="D1632" s="122">
        <v>117</v>
      </c>
      <c r="E1632" s="122">
        <v>18.440000000000001</v>
      </c>
      <c r="F1632" s="122">
        <v>2157.48</v>
      </c>
      <c r="G1632" s="122" t="s">
        <v>23</v>
      </c>
    </row>
    <row r="1633" spans="2:7">
      <c r="B1633" s="116">
        <v>43166</v>
      </c>
      <c r="C1633" s="121">
        <v>0.67361111111111116</v>
      </c>
      <c r="D1633" s="122">
        <v>115</v>
      </c>
      <c r="E1633" s="122">
        <v>18.434000000000001</v>
      </c>
      <c r="F1633" s="122">
        <v>2119.9100000000003</v>
      </c>
      <c r="G1633" s="122" t="s">
        <v>23</v>
      </c>
    </row>
    <row r="1634" spans="2:7">
      <c r="B1634" s="116">
        <v>43166</v>
      </c>
      <c r="C1634" s="121">
        <v>0.67387731481481483</v>
      </c>
      <c r="D1634" s="122">
        <v>1</v>
      </c>
      <c r="E1634" s="122">
        <v>18.434000000000001</v>
      </c>
      <c r="F1634" s="122">
        <v>18.434000000000001</v>
      </c>
      <c r="G1634" s="122" t="s">
        <v>23</v>
      </c>
    </row>
    <row r="1635" spans="2:7">
      <c r="B1635" s="116">
        <v>43166</v>
      </c>
      <c r="C1635" s="121">
        <v>0.67387731481481483</v>
      </c>
      <c r="D1635" s="122">
        <v>31</v>
      </c>
      <c r="E1635" s="122">
        <v>18.434000000000001</v>
      </c>
      <c r="F1635" s="122">
        <v>571.45400000000006</v>
      </c>
      <c r="G1635" s="122" t="s">
        <v>23</v>
      </c>
    </row>
    <row r="1636" spans="2:7">
      <c r="B1636" s="116">
        <v>43166</v>
      </c>
      <c r="C1636" s="121">
        <v>0.67410879629629628</v>
      </c>
      <c r="D1636" s="122">
        <v>89</v>
      </c>
      <c r="E1636" s="122">
        <v>18.434000000000001</v>
      </c>
      <c r="F1636" s="122">
        <v>1640.6260000000002</v>
      </c>
      <c r="G1636" s="122" t="s">
        <v>23</v>
      </c>
    </row>
    <row r="1637" spans="2:7">
      <c r="B1637" s="116">
        <v>43166</v>
      </c>
      <c r="C1637" s="121">
        <v>0.67410879629629628</v>
      </c>
      <c r="D1637" s="122">
        <v>34</v>
      </c>
      <c r="E1637" s="122">
        <v>18.434000000000001</v>
      </c>
      <c r="F1637" s="122">
        <v>626.75600000000009</v>
      </c>
      <c r="G1637" s="122" t="s">
        <v>23</v>
      </c>
    </row>
    <row r="1638" spans="2:7">
      <c r="B1638" s="116">
        <v>43166</v>
      </c>
      <c r="C1638" s="121">
        <v>0.67412037037037031</v>
      </c>
      <c r="D1638" s="122">
        <v>71</v>
      </c>
      <c r="E1638" s="122">
        <v>18.431999999999999</v>
      </c>
      <c r="F1638" s="122">
        <v>1308.6719999999998</v>
      </c>
      <c r="G1638" s="122" t="s">
        <v>23</v>
      </c>
    </row>
    <row r="1639" spans="2:7">
      <c r="B1639" s="116">
        <v>43166</v>
      </c>
      <c r="C1639" s="121">
        <v>0.67412037037037031</v>
      </c>
      <c r="D1639" s="122">
        <v>68</v>
      </c>
      <c r="E1639" s="122">
        <v>18.431999999999999</v>
      </c>
      <c r="F1639" s="122">
        <v>1253.376</v>
      </c>
      <c r="G1639" s="122" t="s">
        <v>23</v>
      </c>
    </row>
    <row r="1640" spans="2:7">
      <c r="B1640" s="116">
        <v>43166</v>
      </c>
      <c r="C1640" s="121">
        <v>0.67412037037037031</v>
      </c>
      <c r="D1640" s="122">
        <v>175</v>
      </c>
      <c r="E1640" s="122">
        <v>18.431999999999999</v>
      </c>
      <c r="F1640" s="122">
        <v>3225.6</v>
      </c>
      <c r="G1640" s="122" t="s">
        <v>23</v>
      </c>
    </row>
    <row r="1641" spans="2:7">
      <c r="B1641" s="116">
        <v>43166</v>
      </c>
      <c r="C1641" s="121">
        <v>0.67412037037037031</v>
      </c>
      <c r="D1641" s="122">
        <v>124</v>
      </c>
      <c r="E1641" s="122">
        <v>18.431999999999999</v>
      </c>
      <c r="F1641" s="122">
        <v>2285.5679999999998</v>
      </c>
      <c r="G1641" s="122" t="s">
        <v>23</v>
      </c>
    </row>
    <row r="1642" spans="2:7">
      <c r="B1642" s="116">
        <v>43166</v>
      </c>
      <c r="C1642" s="121">
        <v>0.67465277777777777</v>
      </c>
      <c r="D1642" s="122">
        <v>114</v>
      </c>
      <c r="E1642" s="122">
        <v>18.436</v>
      </c>
      <c r="F1642" s="122">
        <v>2101.7040000000002</v>
      </c>
      <c r="G1642" s="122" t="s">
        <v>23</v>
      </c>
    </row>
    <row r="1643" spans="2:7">
      <c r="B1643" s="116">
        <v>43166</v>
      </c>
      <c r="C1643" s="121">
        <v>0.67465277777777777</v>
      </c>
      <c r="D1643" s="122">
        <v>221</v>
      </c>
      <c r="E1643" s="122">
        <v>18.436</v>
      </c>
      <c r="F1643" s="122">
        <v>4074.3559999999998</v>
      </c>
      <c r="G1643" s="122" t="s">
        <v>23</v>
      </c>
    </row>
    <row r="1644" spans="2:7">
      <c r="B1644" s="116">
        <v>43166</v>
      </c>
      <c r="C1644" s="121">
        <v>0.67498842592592589</v>
      </c>
      <c r="D1644" s="122">
        <v>178</v>
      </c>
      <c r="E1644" s="122">
        <v>18.440000000000001</v>
      </c>
      <c r="F1644" s="122">
        <v>3282.32</v>
      </c>
      <c r="G1644" s="122" t="s">
        <v>23</v>
      </c>
    </row>
    <row r="1645" spans="2:7">
      <c r="B1645" s="116">
        <v>43166</v>
      </c>
      <c r="C1645" s="121">
        <v>0.67499999999999993</v>
      </c>
      <c r="D1645" s="122">
        <v>15</v>
      </c>
      <c r="E1645" s="122">
        <v>18.440000000000001</v>
      </c>
      <c r="F1645" s="122">
        <v>276.60000000000002</v>
      </c>
      <c r="G1645" s="122" t="s">
        <v>23</v>
      </c>
    </row>
    <row r="1646" spans="2:7">
      <c r="B1646" s="116">
        <v>43166</v>
      </c>
      <c r="C1646" s="121">
        <v>0.67499999999999993</v>
      </c>
      <c r="D1646" s="122">
        <v>32</v>
      </c>
      <c r="E1646" s="122">
        <v>18.437999999999999</v>
      </c>
      <c r="F1646" s="122">
        <v>590.01599999999996</v>
      </c>
      <c r="G1646" s="122" t="s">
        <v>23</v>
      </c>
    </row>
    <row r="1647" spans="2:7">
      <c r="B1647" s="116">
        <v>43166</v>
      </c>
      <c r="C1647" s="121">
        <v>0.67499999999999993</v>
      </c>
      <c r="D1647" s="122">
        <v>114</v>
      </c>
      <c r="E1647" s="122">
        <v>18.437999999999999</v>
      </c>
      <c r="F1647" s="122">
        <v>2101.9319999999998</v>
      </c>
      <c r="G1647" s="122" t="s">
        <v>23</v>
      </c>
    </row>
    <row r="1648" spans="2:7">
      <c r="B1648" s="116">
        <v>43166</v>
      </c>
      <c r="C1648" s="121">
        <v>0.67499999999999993</v>
      </c>
      <c r="D1648" s="122">
        <v>5</v>
      </c>
      <c r="E1648" s="122">
        <v>18.437999999999999</v>
      </c>
      <c r="F1648" s="122">
        <v>92.19</v>
      </c>
      <c r="G1648" s="122" t="s">
        <v>23</v>
      </c>
    </row>
    <row r="1649" spans="2:7">
      <c r="B1649" s="116">
        <v>43166</v>
      </c>
      <c r="C1649" s="121">
        <v>0.67501157407407408</v>
      </c>
      <c r="D1649" s="122">
        <v>237</v>
      </c>
      <c r="E1649" s="122">
        <v>18.436</v>
      </c>
      <c r="F1649" s="122">
        <v>4369.3320000000003</v>
      </c>
      <c r="G1649" s="122" t="s">
        <v>23</v>
      </c>
    </row>
    <row r="1650" spans="2:7">
      <c r="B1650" s="116">
        <v>43166</v>
      </c>
      <c r="C1650" s="121">
        <v>0.6753703703703704</v>
      </c>
      <c r="D1650" s="122">
        <v>128</v>
      </c>
      <c r="E1650" s="122">
        <v>18.437999999999999</v>
      </c>
      <c r="F1650" s="122">
        <v>2360.0639999999999</v>
      </c>
      <c r="G1650" s="122" t="s">
        <v>23</v>
      </c>
    </row>
    <row r="1651" spans="2:7">
      <c r="B1651" s="116">
        <v>43166</v>
      </c>
      <c r="C1651" s="121">
        <v>0.67545138888888889</v>
      </c>
      <c r="D1651" s="122">
        <v>126</v>
      </c>
      <c r="E1651" s="122">
        <v>18.437999999999999</v>
      </c>
      <c r="F1651" s="122">
        <v>2323.1879999999996</v>
      </c>
      <c r="G1651" s="122" t="s">
        <v>23</v>
      </c>
    </row>
    <row r="1652" spans="2:7">
      <c r="B1652" s="116">
        <v>43166</v>
      </c>
      <c r="C1652" s="121">
        <v>0.67568287037037045</v>
      </c>
      <c r="D1652" s="122">
        <v>322</v>
      </c>
      <c r="E1652" s="122">
        <v>18.436</v>
      </c>
      <c r="F1652" s="122">
        <v>5936.3919999999998</v>
      </c>
      <c r="G1652" s="122" t="s">
        <v>23</v>
      </c>
    </row>
    <row r="1653" spans="2:7">
      <c r="B1653" s="116">
        <v>43166</v>
      </c>
      <c r="C1653" s="121">
        <v>0.67569444444444438</v>
      </c>
      <c r="D1653" s="122">
        <v>132</v>
      </c>
      <c r="E1653" s="122">
        <v>18.431999999999999</v>
      </c>
      <c r="F1653" s="122">
        <v>2433.0239999999999</v>
      </c>
      <c r="G1653" s="122" t="s">
        <v>23</v>
      </c>
    </row>
    <row r="1654" spans="2:7">
      <c r="B1654" s="116">
        <v>43166</v>
      </c>
      <c r="C1654" s="121">
        <v>0.67633101851851851</v>
      </c>
      <c r="D1654" s="122">
        <v>100</v>
      </c>
      <c r="E1654" s="122">
        <v>18.436</v>
      </c>
      <c r="F1654" s="122">
        <v>1843.6</v>
      </c>
      <c r="G1654" s="122" t="s">
        <v>23</v>
      </c>
    </row>
    <row r="1655" spans="2:7">
      <c r="B1655" s="116">
        <v>43166</v>
      </c>
      <c r="C1655" s="121">
        <v>0.67633101851851851</v>
      </c>
      <c r="D1655" s="122">
        <v>43</v>
      </c>
      <c r="E1655" s="122">
        <v>18.436</v>
      </c>
      <c r="F1655" s="122">
        <v>792.74800000000005</v>
      </c>
      <c r="G1655" s="122" t="s">
        <v>23</v>
      </c>
    </row>
    <row r="1656" spans="2:7">
      <c r="B1656" s="116">
        <v>43166</v>
      </c>
      <c r="C1656" s="121">
        <v>0.67633101851851851</v>
      </c>
      <c r="D1656" s="122">
        <v>164</v>
      </c>
      <c r="E1656" s="122">
        <v>18.436</v>
      </c>
      <c r="F1656" s="122">
        <v>3023.5039999999999</v>
      </c>
      <c r="G1656" s="122" t="s">
        <v>23</v>
      </c>
    </row>
    <row r="1657" spans="2:7">
      <c r="B1657" s="116">
        <v>43166</v>
      </c>
      <c r="C1657" s="121">
        <v>0.67633101851851851</v>
      </c>
      <c r="D1657" s="122">
        <v>129</v>
      </c>
      <c r="E1657" s="122">
        <v>18.436</v>
      </c>
      <c r="F1657" s="122">
        <v>2378.2440000000001</v>
      </c>
      <c r="G1657" s="122" t="s">
        <v>23</v>
      </c>
    </row>
    <row r="1658" spans="2:7">
      <c r="B1658" s="116">
        <v>43166</v>
      </c>
      <c r="C1658" s="121">
        <v>0.6764930555555555</v>
      </c>
      <c r="D1658" s="122">
        <v>46</v>
      </c>
      <c r="E1658" s="122">
        <v>18.440000000000001</v>
      </c>
      <c r="F1658" s="122">
        <v>848.24</v>
      </c>
      <c r="G1658" s="122" t="s">
        <v>23</v>
      </c>
    </row>
    <row r="1659" spans="2:7">
      <c r="B1659" s="116">
        <v>43166</v>
      </c>
      <c r="C1659" s="121">
        <v>0.67650462962962965</v>
      </c>
      <c r="D1659" s="122">
        <v>82</v>
      </c>
      <c r="E1659" s="122">
        <v>18.440000000000001</v>
      </c>
      <c r="F1659" s="122">
        <v>1512.0800000000002</v>
      </c>
      <c r="G1659" s="122" t="s">
        <v>23</v>
      </c>
    </row>
    <row r="1660" spans="2:7">
      <c r="B1660" s="116">
        <v>43166</v>
      </c>
      <c r="C1660" s="121">
        <v>0.67650462962962965</v>
      </c>
      <c r="D1660" s="122">
        <v>17</v>
      </c>
      <c r="E1660" s="122">
        <v>18.440000000000001</v>
      </c>
      <c r="F1660" s="122">
        <v>313.48</v>
      </c>
      <c r="G1660" s="122" t="s">
        <v>23</v>
      </c>
    </row>
    <row r="1661" spans="2:7">
      <c r="B1661" s="116">
        <v>43166</v>
      </c>
      <c r="C1661" s="121">
        <v>0.67652777777777784</v>
      </c>
      <c r="D1661" s="122">
        <v>58</v>
      </c>
      <c r="E1661" s="122">
        <v>18.440000000000001</v>
      </c>
      <c r="F1661" s="122">
        <v>1069.52</v>
      </c>
      <c r="G1661" s="122" t="s">
        <v>23</v>
      </c>
    </row>
    <row r="1662" spans="2:7">
      <c r="B1662" s="116">
        <v>43166</v>
      </c>
      <c r="C1662" s="121">
        <v>0.67699074074074073</v>
      </c>
      <c r="D1662" s="122">
        <v>430</v>
      </c>
      <c r="E1662" s="122">
        <v>18.442</v>
      </c>
      <c r="F1662" s="122">
        <v>7930.06</v>
      </c>
      <c r="G1662" s="122" t="s">
        <v>23</v>
      </c>
    </row>
    <row r="1663" spans="2:7">
      <c r="B1663" s="116">
        <v>43166</v>
      </c>
      <c r="C1663" s="121">
        <v>0.67706018518518529</v>
      </c>
      <c r="D1663" s="122">
        <v>210</v>
      </c>
      <c r="E1663" s="122">
        <v>18.440000000000001</v>
      </c>
      <c r="F1663" s="122">
        <v>3872.4</v>
      </c>
      <c r="G1663" s="122" t="s">
        <v>23</v>
      </c>
    </row>
    <row r="1664" spans="2:7">
      <c r="B1664" s="116">
        <v>43166</v>
      </c>
      <c r="C1664" s="121">
        <v>0.67729166666666663</v>
      </c>
      <c r="D1664" s="122">
        <v>142</v>
      </c>
      <c r="E1664" s="122">
        <v>18.436</v>
      </c>
      <c r="F1664" s="122">
        <v>2617.9119999999998</v>
      </c>
      <c r="G1664" s="122" t="s">
        <v>23</v>
      </c>
    </row>
    <row r="1665" spans="2:7">
      <c r="B1665" s="116">
        <v>43166</v>
      </c>
      <c r="C1665" s="121">
        <v>0.6774768518518518</v>
      </c>
      <c r="D1665" s="122">
        <v>135</v>
      </c>
      <c r="E1665" s="122">
        <v>18.436</v>
      </c>
      <c r="F1665" s="122">
        <v>2488.86</v>
      </c>
      <c r="G1665" s="122" t="s">
        <v>23</v>
      </c>
    </row>
    <row r="1666" spans="2:7">
      <c r="B1666" s="116">
        <v>43166</v>
      </c>
      <c r="C1666" s="121">
        <v>0.677800925925926</v>
      </c>
      <c r="D1666" s="122">
        <v>126</v>
      </c>
      <c r="E1666" s="122">
        <v>18.436</v>
      </c>
      <c r="F1666" s="122">
        <v>2322.9360000000001</v>
      </c>
      <c r="G1666" s="122" t="s">
        <v>23</v>
      </c>
    </row>
    <row r="1667" spans="2:7">
      <c r="B1667" s="116">
        <v>43166</v>
      </c>
      <c r="C1667" s="121">
        <v>0.67782407407407408</v>
      </c>
      <c r="D1667" s="122">
        <v>172</v>
      </c>
      <c r="E1667" s="122">
        <v>18.434000000000001</v>
      </c>
      <c r="F1667" s="122">
        <v>3170.6480000000001</v>
      </c>
      <c r="G1667" s="122" t="s">
        <v>23</v>
      </c>
    </row>
    <row r="1668" spans="2:7">
      <c r="B1668" s="116">
        <v>43166</v>
      </c>
      <c r="C1668" s="121">
        <v>0.67798611111111118</v>
      </c>
      <c r="D1668" s="122">
        <v>89</v>
      </c>
      <c r="E1668" s="122">
        <v>18.434000000000001</v>
      </c>
      <c r="F1668" s="122">
        <v>1640.6260000000002</v>
      </c>
      <c r="G1668" s="122" t="s">
        <v>23</v>
      </c>
    </row>
    <row r="1669" spans="2:7">
      <c r="B1669" s="116">
        <v>43166</v>
      </c>
      <c r="C1669" s="121">
        <v>0.67799768518518511</v>
      </c>
      <c r="D1669" s="122">
        <v>141</v>
      </c>
      <c r="E1669" s="122">
        <v>18.434000000000001</v>
      </c>
      <c r="F1669" s="122">
        <v>2599.194</v>
      </c>
      <c r="G1669" s="122" t="s">
        <v>23</v>
      </c>
    </row>
    <row r="1670" spans="2:7">
      <c r="B1670" s="116">
        <v>43166</v>
      </c>
      <c r="C1670" s="121">
        <v>0.67804398148148148</v>
      </c>
      <c r="D1670" s="122">
        <v>17</v>
      </c>
      <c r="E1670" s="122">
        <v>18.434000000000001</v>
      </c>
      <c r="F1670" s="122">
        <v>313.37800000000004</v>
      </c>
      <c r="G1670" s="122" t="s">
        <v>23</v>
      </c>
    </row>
    <row r="1671" spans="2:7">
      <c r="B1671" s="116">
        <v>43166</v>
      </c>
      <c r="C1671" s="121">
        <v>0.67804398148148148</v>
      </c>
      <c r="D1671" s="122">
        <v>34</v>
      </c>
      <c r="E1671" s="122">
        <v>18.434000000000001</v>
      </c>
      <c r="F1671" s="122">
        <v>626.75600000000009</v>
      </c>
      <c r="G1671" s="122" t="s">
        <v>23</v>
      </c>
    </row>
    <row r="1672" spans="2:7">
      <c r="B1672" s="116">
        <v>43166</v>
      </c>
      <c r="C1672" s="121">
        <v>0.67804398148148148</v>
      </c>
      <c r="D1672" s="122">
        <v>18</v>
      </c>
      <c r="E1672" s="122">
        <v>18.434000000000001</v>
      </c>
      <c r="F1672" s="122">
        <v>331.81200000000001</v>
      </c>
      <c r="G1672" s="122" t="s">
        <v>23</v>
      </c>
    </row>
    <row r="1673" spans="2:7">
      <c r="B1673" s="116">
        <v>43166</v>
      </c>
      <c r="C1673" s="121">
        <v>0.67805555555555552</v>
      </c>
      <c r="D1673" s="122">
        <v>31</v>
      </c>
      <c r="E1673" s="122">
        <v>18.434000000000001</v>
      </c>
      <c r="F1673" s="122">
        <v>571.45400000000006</v>
      </c>
      <c r="G1673" s="122" t="s">
        <v>23</v>
      </c>
    </row>
    <row r="1674" spans="2:7">
      <c r="B1674" s="116">
        <v>43166</v>
      </c>
      <c r="C1674" s="121">
        <v>0.67815972222222232</v>
      </c>
      <c r="D1674" s="122">
        <v>84</v>
      </c>
      <c r="E1674" s="122">
        <v>18.437999999999999</v>
      </c>
      <c r="F1674" s="122">
        <v>1548.7919999999999</v>
      </c>
      <c r="G1674" s="122" t="s">
        <v>23</v>
      </c>
    </row>
    <row r="1675" spans="2:7">
      <c r="B1675" s="116">
        <v>43166</v>
      </c>
      <c r="C1675" s="121">
        <v>0.67815972222222232</v>
      </c>
      <c r="D1675" s="122">
        <v>117</v>
      </c>
      <c r="E1675" s="122">
        <v>18.437999999999999</v>
      </c>
      <c r="F1675" s="122">
        <v>2157.2459999999996</v>
      </c>
      <c r="G1675" s="122" t="s">
        <v>23</v>
      </c>
    </row>
    <row r="1676" spans="2:7">
      <c r="B1676" s="116">
        <v>43166</v>
      </c>
      <c r="C1676" s="121">
        <v>0.67815972222222232</v>
      </c>
      <c r="D1676" s="122">
        <v>39</v>
      </c>
      <c r="E1676" s="122">
        <v>18.437999999999999</v>
      </c>
      <c r="F1676" s="122">
        <v>719.08199999999999</v>
      </c>
      <c r="G1676" s="122" t="s">
        <v>23</v>
      </c>
    </row>
    <row r="1677" spans="2:7">
      <c r="B1677" s="116">
        <v>43166</v>
      </c>
      <c r="C1677" s="121">
        <v>0.67815972222222232</v>
      </c>
      <c r="D1677" s="122">
        <v>117</v>
      </c>
      <c r="E1677" s="122">
        <v>18.437999999999999</v>
      </c>
      <c r="F1677" s="122">
        <v>2157.2459999999996</v>
      </c>
      <c r="G1677" s="122" t="s">
        <v>23</v>
      </c>
    </row>
    <row r="1678" spans="2:7">
      <c r="B1678" s="116">
        <v>43166</v>
      </c>
      <c r="C1678" s="121">
        <v>0.67817129629629624</v>
      </c>
      <c r="D1678" s="122">
        <v>3</v>
      </c>
      <c r="E1678" s="122">
        <v>18.437999999999999</v>
      </c>
      <c r="F1678" s="122">
        <v>55.313999999999993</v>
      </c>
      <c r="G1678" s="122" t="s">
        <v>23</v>
      </c>
    </row>
    <row r="1679" spans="2:7">
      <c r="B1679" s="116">
        <v>43166</v>
      </c>
      <c r="C1679" s="121">
        <v>0.67831018518518515</v>
      </c>
      <c r="D1679" s="122">
        <v>30</v>
      </c>
      <c r="E1679" s="122">
        <v>18.437999999999999</v>
      </c>
      <c r="F1679" s="122">
        <v>553.14</v>
      </c>
      <c r="G1679" s="122" t="s">
        <v>23</v>
      </c>
    </row>
    <row r="1680" spans="2:7">
      <c r="B1680" s="116">
        <v>43166</v>
      </c>
      <c r="C1680" s="121">
        <v>0.67871527777777774</v>
      </c>
      <c r="D1680" s="122">
        <v>158</v>
      </c>
      <c r="E1680" s="122">
        <v>18.434000000000001</v>
      </c>
      <c r="F1680" s="122">
        <v>2912.5720000000001</v>
      </c>
      <c r="G1680" s="122" t="s">
        <v>23</v>
      </c>
    </row>
    <row r="1681" spans="2:7">
      <c r="B1681" s="116">
        <v>43166</v>
      </c>
      <c r="C1681" s="121">
        <v>0.67871527777777774</v>
      </c>
      <c r="D1681" s="122">
        <v>214</v>
      </c>
      <c r="E1681" s="122">
        <v>18.434000000000001</v>
      </c>
      <c r="F1681" s="122">
        <v>3944.8760000000002</v>
      </c>
      <c r="G1681" s="122" t="s">
        <v>23</v>
      </c>
    </row>
    <row r="1682" spans="2:7">
      <c r="B1682" s="116">
        <v>43166</v>
      </c>
      <c r="C1682" s="121">
        <v>0.67876157407407411</v>
      </c>
      <c r="D1682" s="122">
        <v>135</v>
      </c>
      <c r="E1682" s="122">
        <v>18.434000000000001</v>
      </c>
      <c r="F1682" s="122">
        <v>2488.59</v>
      </c>
      <c r="G1682" s="122" t="s">
        <v>23</v>
      </c>
    </row>
    <row r="1683" spans="2:7">
      <c r="B1683" s="116">
        <v>43166</v>
      </c>
      <c r="C1683" s="121">
        <v>0.67885416666666665</v>
      </c>
      <c r="D1683" s="122">
        <v>111</v>
      </c>
      <c r="E1683" s="122">
        <v>18.431999999999999</v>
      </c>
      <c r="F1683" s="122">
        <v>2045.9519999999998</v>
      </c>
      <c r="G1683" s="122" t="s">
        <v>23</v>
      </c>
    </row>
    <row r="1684" spans="2:7">
      <c r="B1684" s="116">
        <v>43166</v>
      </c>
      <c r="C1684" s="121">
        <v>0.67891203703703706</v>
      </c>
      <c r="D1684" s="122">
        <v>112</v>
      </c>
      <c r="E1684" s="122">
        <v>18.431999999999999</v>
      </c>
      <c r="F1684" s="122">
        <v>2064.384</v>
      </c>
      <c r="G1684" s="122" t="s">
        <v>23</v>
      </c>
    </row>
    <row r="1685" spans="2:7">
      <c r="B1685" s="116">
        <v>43166</v>
      </c>
      <c r="C1685" s="121">
        <v>0.67949074074074067</v>
      </c>
      <c r="D1685" s="122">
        <v>137</v>
      </c>
      <c r="E1685" s="122">
        <v>18.431999999999999</v>
      </c>
      <c r="F1685" s="122">
        <v>2525.1839999999997</v>
      </c>
      <c r="G1685" s="122" t="s">
        <v>23</v>
      </c>
    </row>
    <row r="1686" spans="2:7">
      <c r="B1686" s="116">
        <v>43166</v>
      </c>
      <c r="C1686" s="121">
        <v>0.67949074074074067</v>
      </c>
      <c r="D1686" s="122">
        <v>5</v>
      </c>
      <c r="E1686" s="122">
        <v>18.431999999999999</v>
      </c>
      <c r="F1686" s="122">
        <v>92.16</v>
      </c>
      <c r="G1686" s="122" t="s">
        <v>23</v>
      </c>
    </row>
    <row r="1687" spans="2:7">
      <c r="B1687" s="116">
        <v>43166</v>
      </c>
      <c r="C1687" s="121">
        <v>0.67949074074074067</v>
      </c>
      <c r="D1687" s="122">
        <v>43</v>
      </c>
      <c r="E1687" s="122">
        <v>18.431999999999999</v>
      </c>
      <c r="F1687" s="122">
        <v>792.57599999999991</v>
      </c>
      <c r="G1687" s="122" t="s">
        <v>23</v>
      </c>
    </row>
    <row r="1688" spans="2:7">
      <c r="B1688" s="116">
        <v>43166</v>
      </c>
      <c r="C1688" s="121">
        <v>0.67949074074074067</v>
      </c>
      <c r="D1688" s="122">
        <v>190</v>
      </c>
      <c r="E1688" s="122">
        <v>18.434000000000001</v>
      </c>
      <c r="F1688" s="122">
        <v>3502.46</v>
      </c>
      <c r="G1688" s="122" t="s">
        <v>23</v>
      </c>
    </row>
    <row r="1689" spans="2:7">
      <c r="B1689" s="116">
        <v>43166</v>
      </c>
      <c r="C1689" s="121">
        <v>0.6796875</v>
      </c>
      <c r="D1689" s="122">
        <v>129</v>
      </c>
      <c r="E1689" s="122">
        <v>18.434000000000001</v>
      </c>
      <c r="F1689" s="122">
        <v>2377.9860000000003</v>
      </c>
      <c r="G1689" s="122" t="s">
        <v>23</v>
      </c>
    </row>
    <row r="1690" spans="2:7">
      <c r="B1690" s="116">
        <v>43166</v>
      </c>
      <c r="C1690" s="121">
        <v>0.6796875</v>
      </c>
      <c r="D1690" s="122">
        <v>177</v>
      </c>
      <c r="E1690" s="122">
        <v>18.434000000000001</v>
      </c>
      <c r="F1690" s="122">
        <v>3262.8180000000002</v>
      </c>
      <c r="G1690" s="122" t="s">
        <v>23</v>
      </c>
    </row>
    <row r="1691" spans="2:7">
      <c r="B1691" s="116">
        <v>43166</v>
      </c>
      <c r="C1691" s="121">
        <v>0.67971064814814808</v>
      </c>
      <c r="D1691" s="122">
        <v>11</v>
      </c>
      <c r="E1691" s="122">
        <v>18.434000000000001</v>
      </c>
      <c r="F1691" s="122">
        <v>202.774</v>
      </c>
      <c r="G1691" s="122" t="s">
        <v>23</v>
      </c>
    </row>
    <row r="1692" spans="2:7">
      <c r="B1692" s="116">
        <v>43166</v>
      </c>
      <c r="C1692" s="121">
        <v>0.67976851851851849</v>
      </c>
      <c r="D1692" s="122">
        <v>48</v>
      </c>
      <c r="E1692" s="122">
        <v>18.434000000000001</v>
      </c>
      <c r="F1692" s="122">
        <v>884.83200000000011</v>
      </c>
      <c r="G1692" s="122" t="s">
        <v>23</v>
      </c>
    </row>
    <row r="1693" spans="2:7">
      <c r="B1693" s="116">
        <v>43166</v>
      </c>
      <c r="C1693" s="121">
        <v>0.67996527777777782</v>
      </c>
      <c r="D1693" s="122">
        <v>196</v>
      </c>
      <c r="E1693" s="122">
        <v>18.436</v>
      </c>
      <c r="F1693" s="122">
        <v>3613.4560000000001</v>
      </c>
      <c r="G1693" s="122" t="s">
        <v>23</v>
      </c>
    </row>
    <row r="1694" spans="2:7">
      <c r="B1694" s="116">
        <v>43166</v>
      </c>
      <c r="C1694" s="121">
        <v>0.68012731481481481</v>
      </c>
      <c r="D1694" s="122">
        <v>17</v>
      </c>
      <c r="E1694" s="122">
        <v>18.437999999999999</v>
      </c>
      <c r="F1694" s="122">
        <v>313.44599999999997</v>
      </c>
      <c r="G1694" s="122" t="s">
        <v>23</v>
      </c>
    </row>
    <row r="1695" spans="2:7">
      <c r="B1695" s="116">
        <v>43166</v>
      </c>
      <c r="C1695" s="121">
        <v>0.68012731481481481</v>
      </c>
      <c r="D1695" s="122">
        <v>118</v>
      </c>
      <c r="E1695" s="122">
        <v>18.437999999999999</v>
      </c>
      <c r="F1695" s="122">
        <v>2175.6839999999997</v>
      </c>
      <c r="G1695" s="122" t="s">
        <v>23</v>
      </c>
    </row>
    <row r="1696" spans="2:7">
      <c r="B1696" s="116">
        <v>43166</v>
      </c>
      <c r="C1696" s="121">
        <v>0.68017361111111108</v>
      </c>
      <c r="D1696" s="122">
        <v>25</v>
      </c>
      <c r="E1696" s="122">
        <v>18.437999999999999</v>
      </c>
      <c r="F1696" s="122">
        <v>460.95</v>
      </c>
      <c r="G1696" s="122" t="s">
        <v>23</v>
      </c>
    </row>
    <row r="1697" spans="2:7">
      <c r="B1697" s="116">
        <v>43166</v>
      </c>
      <c r="C1697" s="121">
        <v>0.68017361111111108</v>
      </c>
      <c r="D1697" s="122">
        <v>102</v>
      </c>
      <c r="E1697" s="122">
        <v>18.437999999999999</v>
      </c>
      <c r="F1697" s="122">
        <v>1880.6759999999999</v>
      </c>
      <c r="G1697" s="122" t="s">
        <v>23</v>
      </c>
    </row>
    <row r="1698" spans="2:7">
      <c r="B1698" s="116">
        <v>43166</v>
      </c>
      <c r="C1698" s="121">
        <v>0.68030092592592595</v>
      </c>
      <c r="D1698" s="122">
        <v>171</v>
      </c>
      <c r="E1698" s="122">
        <v>18.434000000000001</v>
      </c>
      <c r="F1698" s="122">
        <v>3152.2140000000004</v>
      </c>
      <c r="G1698" s="122" t="s">
        <v>23</v>
      </c>
    </row>
    <row r="1699" spans="2:7">
      <c r="B1699" s="116">
        <v>43166</v>
      </c>
      <c r="C1699" s="121">
        <v>0.68031249999999999</v>
      </c>
      <c r="D1699" s="122">
        <v>34</v>
      </c>
      <c r="E1699" s="122">
        <v>18.431999999999999</v>
      </c>
      <c r="F1699" s="122">
        <v>626.68799999999999</v>
      </c>
      <c r="G1699" s="122" t="s">
        <v>23</v>
      </c>
    </row>
    <row r="1700" spans="2:7">
      <c r="B1700" s="116">
        <v>43166</v>
      </c>
      <c r="C1700" s="121">
        <v>0.68031249999999999</v>
      </c>
      <c r="D1700" s="122">
        <v>93</v>
      </c>
      <c r="E1700" s="122">
        <v>18.431999999999999</v>
      </c>
      <c r="F1700" s="122">
        <v>1714.1759999999999</v>
      </c>
      <c r="G1700" s="122" t="s">
        <v>23</v>
      </c>
    </row>
    <row r="1701" spans="2:7">
      <c r="B1701" s="116">
        <v>43166</v>
      </c>
      <c r="C1701" s="121">
        <v>0.68048611111111112</v>
      </c>
      <c r="D1701" s="122">
        <v>113</v>
      </c>
      <c r="E1701" s="122">
        <v>18.43</v>
      </c>
      <c r="F1701" s="122">
        <v>2082.59</v>
      </c>
      <c r="G1701" s="122" t="s">
        <v>23</v>
      </c>
    </row>
    <row r="1702" spans="2:7">
      <c r="B1702" s="116">
        <v>43166</v>
      </c>
      <c r="C1702" s="121">
        <v>0.68055555555555547</v>
      </c>
      <c r="D1702" s="122">
        <v>2</v>
      </c>
      <c r="E1702" s="122">
        <v>18.43</v>
      </c>
      <c r="F1702" s="122">
        <v>36.86</v>
      </c>
      <c r="G1702" s="122" t="s">
        <v>23</v>
      </c>
    </row>
    <row r="1703" spans="2:7">
      <c r="B1703" s="116">
        <v>43166</v>
      </c>
      <c r="C1703" s="121">
        <v>0.68056712962962962</v>
      </c>
      <c r="D1703" s="122">
        <v>32</v>
      </c>
      <c r="E1703" s="122">
        <v>18.43</v>
      </c>
      <c r="F1703" s="122">
        <v>589.76</v>
      </c>
      <c r="G1703" s="122" t="s">
        <v>23</v>
      </c>
    </row>
    <row r="1704" spans="2:7">
      <c r="B1704" s="116">
        <v>43166</v>
      </c>
      <c r="C1704" s="121">
        <v>0.68068287037037034</v>
      </c>
      <c r="D1704" s="122">
        <v>129</v>
      </c>
      <c r="E1704" s="122">
        <v>18.43</v>
      </c>
      <c r="F1704" s="122">
        <v>2377.4699999999998</v>
      </c>
      <c r="G1704" s="122" t="s">
        <v>23</v>
      </c>
    </row>
    <row r="1705" spans="2:7">
      <c r="B1705" s="116">
        <v>43166</v>
      </c>
      <c r="C1705" s="121">
        <v>0.68087962962962967</v>
      </c>
      <c r="D1705" s="122">
        <v>31</v>
      </c>
      <c r="E1705" s="122">
        <v>18.434000000000001</v>
      </c>
      <c r="F1705" s="122">
        <v>571.45400000000006</v>
      </c>
      <c r="G1705" s="122" t="s">
        <v>23</v>
      </c>
    </row>
    <row r="1706" spans="2:7">
      <c r="B1706" s="116">
        <v>43166</v>
      </c>
      <c r="C1706" s="121">
        <v>0.68087962962962967</v>
      </c>
      <c r="D1706" s="122">
        <v>31</v>
      </c>
      <c r="E1706" s="122">
        <v>18.434000000000001</v>
      </c>
      <c r="F1706" s="122">
        <v>571.45400000000006</v>
      </c>
      <c r="G1706" s="122" t="s">
        <v>23</v>
      </c>
    </row>
    <row r="1707" spans="2:7">
      <c r="B1707" s="116">
        <v>43166</v>
      </c>
      <c r="C1707" s="121">
        <v>0.68089120370370371</v>
      </c>
      <c r="D1707" s="122">
        <v>108</v>
      </c>
      <c r="E1707" s="122">
        <v>18.436</v>
      </c>
      <c r="F1707" s="122">
        <v>1991.088</v>
      </c>
      <c r="G1707" s="122" t="s">
        <v>23</v>
      </c>
    </row>
    <row r="1708" spans="2:7">
      <c r="B1708" s="116">
        <v>43166</v>
      </c>
      <c r="C1708" s="121">
        <v>0.6809722222222222</v>
      </c>
      <c r="D1708" s="122">
        <v>137</v>
      </c>
      <c r="E1708" s="122">
        <v>18.436</v>
      </c>
      <c r="F1708" s="122">
        <v>2525.732</v>
      </c>
      <c r="G1708" s="122" t="s">
        <v>23</v>
      </c>
    </row>
    <row r="1709" spans="2:7">
      <c r="B1709" s="116">
        <v>43166</v>
      </c>
      <c r="C1709" s="121">
        <v>0.68098379629629635</v>
      </c>
      <c r="D1709" s="122">
        <v>2</v>
      </c>
      <c r="E1709" s="122">
        <v>18.436</v>
      </c>
      <c r="F1709" s="122">
        <v>36.872</v>
      </c>
      <c r="G1709" s="122" t="s">
        <v>23</v>
      </c>
    </row>
    <row r="1710" spans="2:7">
      <c r="B1710" s="116">
        <v>43166</v>
      </c>
      <c r="C1710" s="121">
        <v>0.68100694444444443</v>
      </c>
      <c r="D1710" s="122">
        <v>2</v>
      </c>
      <c r="E1710" s="122">
        <v>18.436</v>
      </c>
      <c r="F1710" s="122">
        <v>36.872</v>
      </c>
      <c r="G1710" s="122" t="s">
        <v>23</v>
      </c>
    </row>
    <row r="1711" spans="2:7">
      <c r="B1711" s="116">
        <v>43166</v>
      </c>
      <c r="C1711" s="121">
        <v>0.68101851851851858</v>
      </c>
      <c r="D1711" s="122">
        <v>169</v>
      </c>
      <c r="E1711" s="122">
        <v>18.436</v>
      </c>
      <c r="F1711" s="122">
        <v>3115.6840000000002</v>
      </c>
      <c r="G1711" s="122" t="s">
        <v>23</v>
      </c>
    </row>
    <row r="1712" spans="2:7">
      <c r="B1712" s="116">
        <v>43166</v>
      </c>
      <c r="C1712" s="121">
        <v>0.68121527777777768</v>
      </c>
      <c r="D1712" s="122">
        <v>179</v>
      </c>
      <c r="E1712" s="122">
        <v>18.440000000000001</v>
      </c>
      <c r="F1712" s="122">
        <v>3300.76</v>
      </c>
      <c r="G1712" s="122" t="s">
        <v>23</v>
      </c>
    </row>
    <row r="1713" spans="2:7">
      <c r="B1713" s="116">
        <v>43166</v>
      </c>
      <c r="C1713" s="121">
        <v>0.68121527777777768</v>
      </c>
      <c r="D1713" s="122">
        <v>128</v>
      </c>
      <c r="E1713" s="122">
        <v>18.440000000000001</v>
      </c>
      <c r="F1713" s="122">
        <v>2360.3200000000002</v>
      </c>
      <c r="G1713" s="122" t="s">
        <v>23</v>
      </c>
    </row>
    <row r="1714" spans="2:7">
      <c r="B1714" s="116">
        <v>43166</v>
      </c>
      <c r="C1714" s="121">
        <v>0.68162037037037038</v>
      </c>
      <c r="D1714" s="122">
        <v>73</v>
      </c>
      <c r="E1714" s="122">
        <v>18.442</v>
      </c>
      <c r="F1714" s="122">
        <v>1346.2660000000001</v>
      </c>
      <c r="G1714" s="122" t="s">
        <v>23</v>
      </c>
    </row>
    <row r="1715" spans="2:7">
      <c r="B1715" s="116">
        <v>43166</v>
      </c>
      <c r="C1715" s="121">
        <v>0.68162037037037038</v>
      </c>
      <c r="D1715" s="122">
        <v>251</v>
      </c>
      <c r="E1715" s="122">
        <v>18.442</v>
      </c>
      <c r="F1715" s="122">
        <v>4628.942</v>
      </c>
      <c r="G1715" s="122" t="s">
        <v>23</v>
      </c>
    </row>
    <row r="1716" spans="2:7">
      <c r="B1716" s="116">
        <v>43166</v>
      </c>
      <c r="C1716" s="121">
        <v>0.68163194444444442</v>
      </c>
      <c r="D1716" s="122">
        <v>82</v>
      </c>
      <c r="E1716" s="122">
        <v>18.442</v>
      </c>
      <c r="F1716" s="122">
        <v>1512.2439999999999</v>
      </c>
      <c r="G1716" s="122" t="s">
        <v>23</v>
      </c>
    </row>
    <row r="1717" spans="2:7">
      <c r="B1717" s="116">
        <v>43166</v>
      </c>
      <c r="C1717" s="121">
        <v>0.68165509259259249</v>
      </c>
      <c r="D1717" s="122">
        <v>10</v>
      </c>
      <c r="E1717" s="122">
        <v>18.442</v>
      </c>
      <c r="F1717" s="122">
        <v>184.42000000000002</v>
      </c>
      <c r="G1717" s="122" t="s">
        <v>23</v>
      </c>
    </row>
    <row r="1718" spans="2:7">
      <c r="B1718" s="116">
        <v>43166</v>
      </c>
      <c r="C1718" s="121">
        <v>0.68172453703703706</v>
      </c>
      <c r="D1718" s="122">
        <v>132</v>
      </c>
      <c r="E1718" s="122">
        <v>18.442</v>
      </c>
      <c r="F1718" s="122">
        <v>2434.3440000000001</v>
      </c>
      <c r="G1718" s="122" t="s">
        <v>23</v>
      </c>
    </row>
    <row r="1719" spans="2:7">
      <c r="B1719" s="116">
        <v>43166</v>
      </c>
      <c r="C1719" s="121">
        <v>0.68173611111111121</v>
      </c>
      <c r="D1719" s="122">
        <v>3</v>
      </c>
      <c r="E1719" s="122">
        <v>18.442</v>
      </c>
      <c r="F1719" s="122">
        <v>55.326000000000001</v>
      </c>
      <c r="G1719" s="122" t="s">
        <v>23</v>
      </c>
    </row>
    <row r="1720" spans="2:7">
      <c r="B1720" s="116">
        <v>43166</v>
      </c>
      <c r="C1720" s="121">
        <v>0.68194444444444446</v>
      </c>
      <c r="D1720" s="122">
        <v>201</v>
      </c>
      <c r="E1720" s="122">
        <v>18.442</v>
      </c>
      <c r="F1720" s="122">
        <v>3706.8420000000001</v>
      </c>
      <c r="G1720" s="122" t="s">
        <v>23</v>
      </c>
    </row>
    <row r="1721" spans="2:7">
      <c r="B1721" s="116">
        <v>43166</v>
      </c>
      <c r="C1721" s="121">
        <v>0.68194444444444446</v>
      </c>
      <c r="D1721" s="122">
        <v>161</v>
      </c>
      <c r="E1721" s="122">
        <v>18.442</v>
      </c>
      <c r="F1721" s="122">
        <v>2969.1619999999998</v>
      </c>
      <c r="G1721" s="122" t="s">
        <v>23</v>
      </c>
    </row>
    <row r="1722" spans="2:7">
      <c r="B1722" s="116">
        <v>43166</v>
      </c>
      <c r="C1722" s="121">
        <v>0.68240740740740735</v>
      </c>
      <c r="D1722" s="122">
        <v>392</v>
      </c>
      <c r="E1722" s="122">
        <v>18.443999999999999</v>
      </c>
      <c r="F1722" s="122">
        <v>7230.0479999999998</v>
      </c>
      <c r="G1722" s="122" t="s">
        <v>23</v>
      </c>
    </row>
    <row r="1723" spans="2:7">
      <c r="B1723" s="116">
        <v>43166</v>
      </c>
      <c r="C1723" s="121">
        <v>0.68240740740740735</v>
      </c>
      <c r="D1723" s="122">
        <v>128</v>
      </c>
      <c r="E1723" s="122">
        <v>18.443999999999999</v>
      </c>
      <c r="F1723" s="122">
        <v>2360.8319999999999</v>
      </c>
      <c r="G1723" s="122" t="s">
        <v>23</v>
      </c>
    </row>
    <row r="1724" spans="2:7">
      <c r="B1724" s="116">
        <v>43166</v>
      </c>
      <c r="C1724" s="121">
        <v>0.68252314814814818</v>
      </c>
      <c r="D1724" s="122">
        <v>262</v>
      </c>
      <c r="E1724" s="122">
        <v>18.442</v>
      </c>
      <c r="F1724" s="122">
        <v>4831.8040000000001</v>
      </c>
      <c r="G1724" s="122" t="s">
        <v>23</v>
      </c>
    </row>
    <row r="1725" spans="2:7">
      <c r="B1725" s="116">
        <v>43166</v>
      </c>
      <c r="C1725" s="121">
        <v>0.68280092592592589</v>
      </c>
      <c r="D1725" s="122">
        <v>132</v>
      </c>
      <c r="E1725" s="122">
        <v>18.443999999999999</v>
      </c>
      <c r="F1725" s="122">
        <v>2434.6079999999997</v>
      </c>
      <c r="G1725" s="122" t="s">
        <v>23</v>
      </c>
    </row>
    <row r="1726" spans="2:7">
      <c r="B1726" s="116">
        <v>43166</v>
      </c>
      <c r="C1726" s="121">
        <v>0.68292824074074077</v>
      </c>
      <c r="D1726" s="122">
        <v>116</v>
      </c>
      <c r="E1726" s="122">
        <v>18.442</v>
      </c>
      <c r="F1726" s="122">
        <v>2139.2719999999999</v>
      </c>
      <c r="G1726" s="122" t="s">
        <v>23</v>
      </c>
    </row>
    <row r="1727" spans="2:7">
      <c r="B1727" s="116">
        <v>43166</v>
      </c>
      <c r="C1727" s="121">
        <v>0.68304398148148149</v>
      </c>
      <c r="D1727" s="122">
        <v>110</v>
      </c>
      <c r="E1727" s="122">
        <v>18.440000000000001</v>
      </c>
      <c r="F1727" s="122">
        <v>2028.4</v>
      </c>
      <c r="G1727" s="122" t="s">
        <v>23</v>
      </c>
    </row>
    <row r="1728" spans="2:7">
      <c r="B1728" s="116">
        <v>43166</v>
      </c>
      <c r="C1728" s="121">
        <v>0.68317129629629625</v>
      </c>
      <c r="D1728" s="122">
        <v>129</v>
      </c>
      <c r="E1728" s="122">
        <v>18.442</v>
      </c>
      <c r="F1728" s="122">
        <v>2379.018</v>
      </c>
      <c r="G1728" s="122" t="s">
        <v>23</v>
      </c>
    </row>
    <row r="1729" spans="2:7">
      <c r="B1729" s="116">
        <v>43166</v>
      </c>
      <c r="C1729" s="121">
        <v>0.68322916666666667</v>
      </c>
      <c r="D1729" s="122">
        <v>61</v>
      </c>
      <c r="E1729" s="122">
        <v>18.442</v>
      </c>
      <c r="F1729" s="122">
        <v>1124.962</v>
      </c>
      <c r="G1729" s="122" t="s">
        <v>23</v>
      </c>
    </row>
    <row r="1730" spans="2:7">
      <c r="B1730" s="116">
        <v>43166</v>
      </c>
      <c r="C1730" s="121">
        <v>0.68333333333333324</v>
      </c>
      <c r="D1730" s="122">
        <v>108</v>
      </c>
      <c r="E1730" s="122">
        <v>18.436</v>
      </c>
      <c r="F1730" s="122">
        <v>1991.088</v>
      </c>
      <c r="G1730" s="122" t="s">
        <v>23</v>
      </c>
    </row>
    <row r="1731" spans="2:7">
      <c r="B1731" s="116">
        <v>43166</v>
      </c>
      <c r="C1731" s="121">
        <v>0.68357638888888894</v>
      </c>
      <c r="D1731" s="122">
        <v>126</v>
      </c>
      <c r="E1731" s="122">
        <v>18.436</v>
      </c>
      <c r="F1731" s="122">
        <v>2322.9360000000001</v>
      </c>
      <c r="G1731" s="122" t="s">
        <v>23</v>
      </c>
    </row>
    <row r="1732" spans="2:7">
      <c r="B1732" s="116">
        <v>43166</v>
      </c>
      <c r="C1732" s="121">
        <v>0.68361111111111106</v>
      </c>
      <c r="D1732" s="122">
        <v>119</v>
      </c>
      <c r="E1732" s="122">
        <v>18.436</v>
      </c>
      <c r="F1732" s="122">
        <v>2193.884</v>
      </c>
      <c r="G1732" s="122" t="s">
        <v>23</v>
      </c>
    </row>
    <row r="1733" spans="2:7">
      <c r="B1733" s="116">
        <v>43166</v>
      </c>
      <c r="C1733" s="121">
        <v>0.68377314814814805</v>
      </c>
      <c r="D1733" s="122">
        <v>117</v>
      </c>
      <c r="E1733" s="122">
        <v>18.442</v>
      </c>
      <c r="F1733" s="122">
        <v>2157.7139999999999</v>
      </c>
      <c r="G1733" s="122" t="s">
        <v>23</v>
      </c>
    </row>
    <row r="1734" spans="2:7">
      <c r="B1734" s="116">
        <v>43166</v>
      </c>
      <c r="C1734" s="121">
        <v>0.68388888888888888</v>
      </c>
      <c r="D1734" s="122">
        <v>115</v>
      </c>
      <c r="E1734" s="122">
        <v>18.442</v>
      </c>
      <c r="F1734" s="122">
        <v>2120.83</v>
      </c>
      <c r="G1734" s="122" t="s">
        <v>23</v>
      </c>
    </row>
    <row r="1735" spans="2:7">
      <c r="B1735" s="116">
        <v>43166</v>
      </c>
      <c r="C1735" s="121">
        <v>0.68413194444444436</v>
      </c>
      <c r="D1735" s="122">
        <v>116</v>
      </c>
      <c r="E1735" s="122">
        <v>18.436</v>
      </c>
      <c r="F1735" s="122">
        <v>2138.576</v>
      </c>
      <c r="G1735" s="122" t="s">
        <v>23</v>
      </c>
    </row>
    <row r="1736" spans="2:7">
      <c r="B1736" s="116">
        <v>43166</v>
      </c>
      <c r="C1736" s="121">
        <v>0.6841666666666667</v>
      </c>
      <c r="D1736" s="122">
        <v>113</v>
      </c>
      <c r="E1736" s="122">
        <v>18.436</v>
      </c>
      <c r="F1736" s="122">
        <v>2083.268</v>
      </c>
      <c r="G1736" s="122" t="s">
        <v>23</v>
      </c>
    </row>
    <row r="1737" spans="2:7">
      <c r="B1737" s="116">
        <v>43166</v>
      </c>
      <c r="C1737" s="121">
        <v>0.68427083333333327</v>
      </c>
      <c r="D1737" s="122">
        <v>112</v>
      </c>
      <c r="E1737" s="122">
        <v>18.431999999999999</v>
      </c>
      <c r="F1737" s="122">
        <v>2064.384</v>
      </c>
      <c r="G1737" s="122" t="s">
        <v>23</v>
      </c>
    </row>
    <row r="1738" spans="2:7">
      <c r="B1738" s="116">
        <v>43166</v>
      </c>
      <c r="C1738" s="121">
        <v>0.68429398148148157</v>
      </c>
      <c r="D1738" s="122">
        <v>31</v>
      </c>
      <c r="E1738" s="122">
        <v>18.434000000000001</v>
      </c>
      <c r="F1738" s="122">
        <v>571.45400000000006</v>
      </c>
      <c r="G1738" s="122" t="s">
        <v>23</v>
      </c>
    </row>
    <row r="1739" spans="2:7">
      <c r="B1739" s="116">
        <v>43166</v>
      </c>
      <c r="C1739" s="121">
        <v>0.6843055555555555</v>
      </c>
      <c r="D1739" s="122">
        <v>31</v>
      </c>
      <c r="E1739" s="122">
        <v>18.434000000000001</v>
      </c>
      <c r="F1739" s="122">
        <v>571.45400000000006</v>
      </c>
      <c r="G1739" s="122" t="s">
        <v>23</v>
      </c>
    </row>
    <row r="1740" spans="2:7">
      <c r="B1740" s="116">
        <v>43166</v>
      </c>
      <c r="C1740" s="121">
        <v>0.6843055555555555</v>
      </c>
      <c r="D1740" s="122">
        <v>31</v>
      </c>
      <c r="E1740" s="122">
        <v>18.434000000000001</v>
      </c>
      <c r="F1740" s="122">
        <v>571.45400000000006</v>
      </c>
      <c r="G1740" s="122" t="s">
        <v>23</v>
      </c>
    </row>
    <row r="1741" spans="2:7">
      <c r="B1741" s="116">
        <v>43166</v>
      </c>
      <c r="C1741" s="121">
        <v>0.68431712962962965</v>
      </c>
      <c r="D1741" s="122">
        <v>22</v>
      </c>
      <c r="E1741" s="122">
        <v>18.434000000000001</v>
      </c>
      <c r="F1741" s="122">
        <v>405.548</v>
      </c>
      <c r="G1741" s="122" t="s">
        <v>23</v>
      </c>
    </row>
    <row r="1742" spans="2:7">
      <c r="B1742" s="116">
        <v>43166</v>
      </c>
      <c r="C1742" s="121">
        <v>0.68431712962962965</v>
      </c>
      <c r="D1742" s="122">
        <v>9</v>
      </c>
      <c r="E1742" s="122">
        <v>18.434000000000001</v>
      </c>
      <c r="F1742" s="122">
        <v>165.90600000000001</v>
      </c>
      <c r="G1742" s="122" t="s">
        <v>23</v>
      </c>
    </row>
    <row r="1743" spans="2:7">
      <c r="B1743" s="116">
        <v>43166</v>
      </c>
      <c r="C1743" s="121">
        <v>0.68432870370370369</v>
      </c>
      <c r="D1743" s="122">
        <v>31</v>
      </c>
      <c r="E1743" s="122">
        <v>18.434000000000001</v>
      </c>
      <c r="F1743" s="122">
        <v>571.45400000000006</v>
      </c>
      <c r="G1743" s="122" t="s">
        <v>23</v>
      </c>
    </row>
    <row r="1744" spans="2:7">
      <c r="B1744" s="116">
        <v>43166</v>
      </c>
      <c r="C1744" s="121">
        <v>0.68432870370370369</v>
      </c>
      <c r="D1744" s="122">
        <v>1</v>
      </c>
      <c r="E1744" s="122">
        <v>18.434000000000001</v>
      </c>
      <c r="F1744" s="122">
        <v>18.434000000000001</v>
      </c>
      <c r="G1744" s="122" t="s">
        <v>23</v>
      </c>
    </row>
    <row r="1745" spans="2:7">
      <c r="B1745" s="116">
        <v>43166</v>
      </c>
      <c r="C1745" s="121">
        <v>0.68434027777777784</v>
      </c>
      <c r="D1745" s="122">
        <v>22</v>
      </c>
      <c r="E1745" s="122">
        <v>18.434000000000001</v>
      </c>
      <c r="F1745" s="122">
        <v>405.548</v>
      </c>
      <c r="G1745" s="122" t="s">
        <v>23</v>
      </c>
    </row>
    <row r="1746" spans="2:7">
      <c r="B1746" s="116">
        <v>43166</v>
      </c>
      <c r="C1746" s="121">
        <v>0.68436342592592592</v>
      </c>
      <c r="D1746" s="122">
        <v>9</v>
      </c>
      <c r="E1746" s="122">
        <v>18.434000000000001</v>
      </c>
      <c r="F1746" s="122">
        <v>165.90600000000001</v>
      </c>
      <c r="G1746" s="122" t="s">
        <v>23</v>
      </c>
    </row>
    <row r="1747" spans="2:7">
      <c r="B1747" s="116">
        <v>43166</v>
      </c>
      <c r="C1747" s="121">
        <v>0.68436342592592592</v>
      </c>
      <c r="D1747" s="122">
        <v>2</v>
      </c>
      <c r="E1747" s="122">
        <v>18.434000000000001</v>
      </c>
      <c r="F1747" s="122">
        <v>36.868000000000002</v>
      </c>
      <c r="G1747" s="122" t="s">
        <v>23</v>
      </c>
    </row>
    <row r="1748" spans="2:7">
      <c r="B1748" s="116">
        <v>43166</v>
      </c>
      <c r="C1748" s="121">
        <v>0.68436342592592592</v>
      </c>
      <c r="D1748" s="122">
        <v>52</v>
      </c>
      <c r="E1748" s="122">
        <v>18.434000000000001</v>
      </c>
      <c r="F1748" s="122">
        <v>958.5680000000001</v>
      </c>
      <c r="G1748" s="122" t="s">
        <v>23</v>
      </c>
    </row>
    <row r="1749" spans="2:7">
      <c r="B1749" s="116">
        <v>43166</v>
      </c>
      <c r="C1749" s="121">
        <v>0.68447916666666664</v>
      </c>
      <c r="D1749" s="122">
        <v>64</v>
      </c>
      <c r="E1749" s="122">
        <v>18.434000000000001</v>
      </c>
      <c r="F1749" s="122">
        <v>1179.7760000000001</v>
      </c>
      <c r="G1749" s="122" t="s">
        <v>23</v>
      </c>
    </row>
    <row r="1750" spans="2:7">
      <c r="B1750" s="116">
        <v>43166</v>
      </c>
      <c r="C1750" s="121">
        <v>0.68456018518518524</v>
      </c>
      <c r="D1750" s="122">
        <v>85</v>
      </c>
      <c r="E1750" s="122">
        <v>18.434000000000001</v>
      </c>
      <c r="F1750" s="122">
        <v>1566.89</v>
      </c>
      <c r="G1750" s="122" t="s">
        <v>23</v>
      </c>
    </row>
    <row r="1751" spans="2:7">
      <c r="B1751" s="116">
        <v>43166</v>
      </c>
      <c r="C1751" s="121">
        <v>0.68491898148148145</v>
      </c>
      <c r="D1751" s="122">
        <v>46</v>
      </c>
      <c r="E1751" s="122">
        <v>18.437999999999999</v>
      </c>
      <c r="F1751" s="122">
        <v>848.14799999999991</v>
      </c>
      <c r="G1751" s="122" t="s">
        <v>23</v>
      </c>
    </row>
    <row r="1752" spans="2:7">
      <c r="B1752" s="116">
        <v>43166</v>
      </c>
      <c r="C1752" s="121">
        <v>0.68491898148148145</v>
      </c>
      <c r="D1752" s="122">
        <v>72</v>
      </c>
      <c r="E1752" s="122">
        <v>18.437999999999999</v>
      </c>
      <c r="F1752" s="122">
        <v>1327.5359999999998</v>
      </c>
      <c r="G1752" s="122" t="s">
        <v>23</v>
      </c>
    </row>
    <row r="1753" spans="2:7">
      <c r="B1753" s="116">
        <v>43166</v>
      </c>
      <c r="C1753" s="121">
        <v>0.68491898148148145</v>
      </c>
      <c r="D1753" s="122">
        <v>61</v>
      </c>
      <c r="E1753" s="122">
        <v>18.437999999999999</v>
      </c>
      <c r="F1753" s="122">
        <v>1124.7179999999998</v>
      </c>
      <c r="G1753" s="122" t="s">
        <v>23</v>
      </c>
    </row>
    <row r="1754" spans="2:7">
      <c r="B1754" s="116">
        <v>43166</v>
      </c>
      <c r="C1754" s="121">
        <v>0.68497685185185186</v>
      </c>
      <c r="D1754" s="122">
        <v>219</v>
      </c>
      <c r="E1754" s="122">
        <v>18.437999999999999</v>
      </c>
      <c r="F1754" s="122">
        <v>4037.9219999999996</v>
      </c>
      <c r="G1754" s="122" t="s">
        <v>23</v>
      </c>
    </row>
    <row r="1755" spans="2:7">
      <c r="B1755" s="116">
        <v>43166</v>
      </c>
      <c r="C1755" s="121">
        <v>0.68501157407407398</v>
      </c>
      <c r="D1755" s="122">
        <v>100</v>
      </c>
      <c r="E1755" s="122">
        <v>18.437999999999999</v>
      </c>
      <c r="F1755" s="122">
        <v>1843.8</v>
      </c>
      <c r="G1755" s="122" t="s">
        <v>23</v>
      </c>
    </row>
    <row r="1756" spans="2:7">
      <c r="B1756" s="116">
        <v>43166</v>
      </c>
      <c r="C1756" s="121">
        <v>0.6850925925925927</v>
      </c>
      <c r="D1756" s="122">
        <v>81</v>
      </c>
      <c r="E1756" s="122">
        <v>18.437999999999999</v>
      </c>
      <c r="F1756" s="122">
        <v>1493.4779999999998</v>
      </c>
      <c r="G1756" s="122" t="s">
        <v>23</v>
      </c>
    </row>
    <row r="1757" spans="2:7">
      <c r="B1757" s="116">
        <v>43166</v>
      </c>
      <c r="C1757" s="121">
        <v>0.6850925925925927</v>
      </c>
      <c r="D1757" s="122">
        <v>16</v>
      </c>
      <c r="E1757" s="122">
        <v>18.437999999999999</v>
      </c>
      <c r="F1757" s="122">
        <v>295.00799999999998</v>
      </c>
      <c r="G1757" s="122" t="s">
        <v>23</v>
      </c>
    </row>
    <row r="1758" spans="2:7">
      <c r="B1758" s="116">
        <v>43166</v>
      </c>
      <c r="C1758" s="121">
        <v>0.68518518518518512</v>
      </c>
      <c r="D1758" s="122">
        <v>136</v>
      </c>
      <c r="E1758" s="122">
        <v>18.437999999999999</v>
      </c>
      <c r="F1758" s="122">
        <v>2507.5679999999998</v>
      </c>
      <c r="G1758" s="122" t="s">
        <v>23</v>
      </c>
    </row>
    <row r="1759" spans="2:7">
      <c r="B1759" s="116">
        <v>43166</v>
      </c>
      <c r="C1759" s="121">
        <v>0.68518518518518512</v>
      </c>
      <c r="D1759" s="122">
        <v>218</v>
      </c>
      <c r="E1759" s="122">
        <v>18.437999999999999</v>
      </c>
      <c r="F1759" s="122">
        <v>4019.4839999999999</v>
      </c>
      <c r="G1759" s="122" t="s">
        <v>23</v>
      </c>
    </row>
    <row r="1760" spans="2:7">
      <c r="B1760" s="116">
        <v>43166</v>
      </c>
      <c r="C1760" s="121">
        <v>0.6859143518518519</v>
      </c>
      <c r="D1760" s="122">
        <v>44</v>
      </c>
      <c r="E1760" s="122">
        <v>18.434000000000001</v>
      </c>
      <c r="F1760" s="122">
        <v>811.096</v>
      </c>
      <c r="G1760" s="122" t="s">
        <v>23</v>
      </c>
    </row>
    <row r="1761" spans="2:7">
      <c r="B1761" s="116">
        <v>43166</v>
      </c>
      <c r="C1761" s="121">
        <v>0.6859143518518519</v>
      </c>
      <c r="D1761" s="122">
        <v>82</v>
      </c>
      <c r="E1761" s="122">
        <v>18.434000000000001</v>
      </c>
      <c r="F1761" s="122">
        <v>1511.5880000000002</v>
      </c>
      <c r="G1761" s="122" t="s">
        <v>23</v>
      </c>
    </row>
    <row r="1762" spans="2:7">
      <c r="B1762" s="116">
        <v>43167</v>
      </c>
      <c r="C1762" s="121">
        <v>0.33337962962962964</v>
      </c>
      <c r="D1762" s="122">
        <v>108</v>
      </c>
      <c r="E1762" s="122">
        <v>18.46</v>
      </c>
      <c r="F1762" s="122">
        <v>1993.68</v>
      </c>
      <c r="G1762" s="122" t="s">
        <v>23</v>
      </c>
    </row>
    <row r="1763" spans="2:7">
      <c r="B1763" s="116">
        <v>43167</v>
      </c>
      <c r="C1763" s="121">
        <v>0.33391203703703703</v>
      </c>
      <c r="D1763" s="122">
        <v>13</v>
      </c>
      <c r="E1763" s="122">
        <v>18.46</v>
      </c>
      <c r="F1763" s="122">
        <v>239.98000000000002</v>
      </c>
      <c r="G1763" s="122" t="s">
        <v>23</v>
      </c>
    </row>
    <row r="1764" spans="2:7">
      <c r="B1764" s="116">
        <v>43167</v>
      </c>
      <c r="C1764" s="121">
        <v>0.3341898148148148</v>
      </c>
      <c r="D1764" s="122">
        <v>650</v>
      </c>
      <c r="E1764" s="122">
        <v>18.457999999999998</v>
      </c>
      <c r="F1764" s="122">
        <v>11997.699999999999</v>
      </c>
      <c r="G1764" s="122" t="s">
        <v>23</v>
      </c>
    </row>
    <row r="1765" spans="2:7">
      <c r="B1765" s="116">
        <v>43167</v>
      </c>
      <c r="C1765" s="121">
        <v>0.33468750000000003</v>
      </c>
      <c r="D1765" s="122">
        <v>385</v>
      </c>
      <c r="E1765" s="122">
        <v>18.452000000000002</v>
      </c>
      <c r="F1765" s="122">
        <v>7104.02</v>
      </c>
      <c r="G1765" s="122" t="s">
        <v>23</v>
      </c>
    </row>
    <row r="1766" spans="2:7">
      <c r="B1766" s="116">
        <v>43167</v>
      </c>
      <c r="C1766" s="121">
        <v>0.33479166666666665</v>
      </c>
      <c r="D1766" s="122">
        <v>238</v>
      </c>
      <c r="E1766" s="122">
        <v>18.462</v>
      </c>
      <c r="F1766" s="122">
        <v>4393.9560000000001</v>
      </c>
      <c r="G1766" s="122" t="s">
        <v>23</v>
      </c>
    </row>
    <row r="1767" spans="2:7">
      <c r="B1767" s="116">
        <v>43167</v>
      </c>
      <c r="C1767" s="121">
        <v>0.33489583333333334</v>
      </c>
      <c r="D1767" s="122">
        <v>113</v>
      </c>
      <c r="E1767" s="122">
        <v>18.448</v>
      </c>
      <c r="F1767" s="122">
        <v>2084.6240000000003</v>
      </c>
      <c r="G1767" s="122" t="s">
        <v>23</v>
      </c>
    </row>
    <row r="1768" spans="2:7">
      <c r="B1768" s="116">
        <v>43167</v>
      </c>
      <c r="C1768" s="121">
        <v>0.33509259259259255</v>
      </c>
      <c r="D1768" s="122">
        <v>182</v>
      </c>
      <c r="E1768" s="122">
        <v>18.457999999999998</v>
      </c>
      <c r="F1768" s="122">
        <v>3359.3559999999998</v>
      </c>
      <c r="G1768" s="122" t="s">
        <v>23</v>
      </c>
    </row>
    <row r="1769" spans="2:7">
      <c r="B1769" s="116">
        <v>43167</v>
      </c>
      <c r="C1769" s="121">
        <v>0.33553240740740736</v>
      </c>
      <c r="D1769" s="122">
        <v>250</v>
      </c>
      <c r="E1769" s="122">
        <v>18.456</v>
      </c>
      <c r="F1769" s="122">
        <v>4614</v>
      </c>
      <c r="G1769" s="122" t="s">
        <v>23</v>
      </c>
    </row>
    <row r="1770" spans="2:7">
      <c r="B1770" s="116">
        <v>43167</v>
      </c>
      <c r="C1770" s="121">
        <v>0.33553240740740736</v>
      </c>
      <c r="D1770" s="122">
        <v>192</v>
      </c>
      <c r="E1770" s="122">
        <v>18.456</v>
      </c>
      <c r="F1770" s="122">
        <v>3543.5519999999997</v>
      </c>
      <c r="G1770" s="122" t="s">
        <v>23</v>
      </c>
    </row>
    <row r="1771" spans="2:7">
      <c r="B1771" s="116">
        <v>43167</v>
      </c>
      <c r="C1771" s="121">
        <v>0.33575231481481477</v>
      </c>
      <c r="D1771" s="122">
        <v>100</v>
      </c>
      <c r="E1771" s="122">
        <v>18.452000000000002</v>
      </c>
      <c r="F1771" s="122">
        <v>1845.2000000000003</v>
      </c>
      <c r="G1771" s="122" t="s">
        <v>23</v>
      </c>
    </row>
    <row r="1772" spans="2:7">
      <c r="B1772" s="116">
        <v>43167</v>
      </c>
      <c r="C1772" s="121">
        <v>0.3363888888888889</v>
      </c>
      <c r="D1772" s="122">
        <v>378</v>
      </c>
      <c r="E1772" s="122">
        <v>18.452000000000002</v>
      </c>
      <c r="F1772" s="122">
        <v>6974.8560000000007</v>
      </c>
      <c r="G1772" s="122" t="s">
        <v>23</v>
      </c>
    </row>
    <row r="1773" spans="2:7">
      <c r="B1773" s="116">
        <v>43167</v>
      </c>
      <c r="C1773" s="121">
        <v>0.33796296296296297</v>
      </c>
      <c r="D1773" s="122">
        <v>405</v>
      </c>
      <c r="E1773" s="122">
        <v>18.481999999999999</v>
      </c>
      <c r="F1773" s="122">
        <v>7485.21</v>
      </c>
      <c r="G1773" s="122" t="s">
        <v>23</v>
      </c>
    </row>
    <row r="1774" spans="2:7">
      <c r="B1774" s="116">
        <v>43167</v>
      </c>
      <c r="C1774" s="121">
        <v>0.33796296296296297</v>
      </c>
      <c r="D1774" s="122">
        <v>500</v>
      </c>
      <c r="E1774" s="122">
        <v>18.48</v>
      </c>
      <c r="F1774" s="122">
        <v>9240</v>
      </c>
      <c r="G1774" s="122" t="s">
        <v>23</v>
      </c>
    </row>
    <row r="1775" spans="2:7">
      <c r="B1775" s="116">
        <v>43167</v>
      </c>
      <c r="C1775" s="121">
        <v>0.33796296296296297</v>
      </c>
      <c r="D1775" s="122">
        <v>283</v>
      </c>
      <c r="E1775" s="122">
        <v>18.48</v>
      </c>
      <c r="F1775" s="122">
        <v>5229.84</v>
      </c>
      <c r="G1775" s="122" t="s">
        <v>23</v>
      </c>
    </row>
    <row r="1776" spans="2:7">
      <c r="B1776" s="116">
        <v>43167</v>
      </c>
      <c r="C1776" s="121">
        <v>0.33854166666666669</v>
      </c>
      <c r="D1776" s="122">
        <v>146</v>
      </c>
      <c r="E1776" s="122">
        <v>18.472000000000001</v>
      </c>
      <c r="F1776" s="122">
        <v>2696.9120000000003</v>
      </c>
      <c r="G1776" s="122" t="s">
        <v>23</v>
      </c>
    </row>
    <row r="1777" spans="2:7">
      <c r="B1777" s="116">
        <v>43167</v>
      </c>
      <c r="C1777" s="121">
        <v>0.33862268518518518</v>
      </c>
      <c r="D1777" s="122">
        <v>95</v>
      </c>
      <c r="E1777" s="122">
        <v>18.472000000000001</v>
      </c>
      <c r="F1777" s="122">
        <v>1754.8400000000001</v>
      </c>
      <c r="G1777" s="122" t="s">
        <v>23</v>
      </c>
    </row>
    <row r="1778" spans="2:7">
      <c r="B1778" s="116">
        <v>43167</v>
      </c>
      <c r="C1778" s="121">
        <v>0.33862268518518518</v>
      </c>
      <c r="D1778" s="122">
        <v>115</v>
      </c>
      <c r="E1778" s="122">
        <v>18.472000000000001</v>
      </c>
      <c r="F1778" s="122">
        <v>2124.2800000000002</v>
      </c>
      <c r="G1778" s="122" t="s">
        <v>23</v>
      </c>
    </row>
    <row r="1779" spans="2:7">
      <c r="B1779" s="116">
        <v>43167</v>
      </c>
      <c r="C1779" s="121">
        <v>0.33908564814814812</v>
      </c>
      <c r="D1779" s="122">
        <v>194</v>
      </c>
      <c r="E1779" s="122">
        <v>18.463999999999999</v>
      </c>
      <c r="F1779" s="122">
        <v>3582.0159999999996</v>
      </c>
      <c r="G1779" s="122" t="s">
        <v>23</v>
      </c>
    </row>
    <row r="1780" spans="2:7">
      <c r="B1780" s="116">
        <v>43167</v>
      </c>
      <c r="C1780" s="121">
        <v>0.33923611111111113</v>
      </c>
      <c r="D1780" s="122">
        <v>109</v>
      </c>
      <c r="E1780" s="122">
        <v>18.463999999999999</v>
      </c>
      <c r="F1780" s="122">
        <v>2012.5759999999998</v>
      </c>
      <c r="G1780" s="122" t="s">
        <v>23</v>
      </c>
    </row>
    <row r="1781" spans="2:7">
      <c r="B1781" s="116">
        <v>43167</v>
      </c>
      <c r="C1781" s="121">
        <v>0.34027777777777773</v>
      </c>
      <c r="D1781" s="122">
        <v>132</v>
      </c>
      <c r="E1781" s="122">
        <v>18.474</v>
      </c>
      <c r="F1781" s="122">
        <v>2438.5680000000002</v>
      </c>
      <c r="G1781" s="122" t="s">
        <v>23</v>
      </c>
    </row>
    <row r="1782" spans="2:7">
      <c r="B1782" s="116">
        <v>43167</v>
      </c>
      <c r="C1782" s="121">
        <v>0.34052083333333333</v>
      </c>
      <c r="D1782" s="122">
        <v>367</v>
      </c>
      <c r="E1782" s="122">
        <v>18.475999999999999</v>
      </c>
      <c r="F1782" s="122">
        <v>6780.692</v>
      </c>
      <c r="G1782" s="122" t="s">
        <v>23</v>
      </c>
    </row>
    <row r="1783" spans="2:7">
      <c r="B1783" s="116">
        <v>43167</v>
      </c>
      <c r="C1783" s="121">
        <v>0.34052083333333333</v>
      </c>
      <c r="D1783" s="122">
        <v>81</v>
      </c>
      <c r="E1783" s="122">
        <v>18.475999999999999</v>
      </c>
      <c r="F1783" s="122">
        <v>1496.556</v>
      </c>
      <c r="G1783" s="122" t="s">
        <v>23</v>
      </c>
    </row>
    <row r="1784" spans="2:7">
      <c r="B1784" s="116">
        <v>43167</v>
      </c>
      <c r="C1784" s="121">
        <v>0.3408680555555556</v>
      </c>
      <c r="D1784" s="122">
        <v>157</v>
      </c>
      <c r="E1784" s="122">
        <v>18.488</v>
      </c>
      <c r="F1784" s="122">
        <v>2902.616</v>
      </c>
      <c r="G1784" s="122" t="s">
        <v>23</v>
      </c>
    </row>
    <row r="1785" spans="2:7">
      <c r="B1785" s="116">
        <v>43167</v>
      </c>
      <c r="C1785" s="121">
        <v>0.34112268518518518</v>
      </c>
      <c r="D1785" s="122">
        <v>110</v>
      </c>
      <c r="E1785" s="122">
        <v>18.484000000000002</v>
      </c>
      <c r="F1785" s="122">
        <v>2033.2400000000002</v>
      </c>
      <c r="G1785" s="122" t="s">
        <v>23</v>
      </c>
    </row>
    <row r="1786" spans="2:7">
      <c r="B1786" s="116">
        <v>43167</v>
      </c>
      <c r="C1786" s="121">
        <v>0.34155092592592595</v>
      </c>
      <c r="D1786" s="122">
        <v>173</v>
      </c>
      <c r="E1786" s="122">
        <v>18.472000000000001</v>
      </c>
      <c r="F1786" s="122">
        <v>3195.6560000000004</v>
      </c>
      <c r="G1786" s="122" t="s">
        <v>23</v>
      </c>
    </row>
    <row r="1787" spans="2:7">
      <c r="B1787" s="116">
        <v>43167</v>
      </c>
      <c r="C1787" s="121">
        <v>0.34298611111111116</v>
      </c>
      <c r="D1787" s="122">
        <v>518</v>
      </c>
      <c r="E1787" s="122">
        <v>18.492000000000001</v>
      </c>
      <c r="F1787" s="122">
        <v>9578.8559999999998</v>
      </c>
      <c r="G1787" s="122" t="s">
        <v>23</v>
      </c>
    </row>
    <row r="1788" spans="2:7">
      <c r="B1788" s="116">
        <v>43167</v>
      </c>
      <c r="C1788" s="121">
        <v>0.34314814814814815</v>
      </c>
      <c r="D1788" s="122">
        <v>110</v>
      </c>
      <c r="E1788" s="122">
        <v>18.486000000000001</v>
      </c>
      <c r="F1788" s="122">
        <v>2033.46</v>
      </c>
      <c r="G1788" s="122" t="s">
        <v>23</v>
      </c>
    </row>
    <row r="1789" spans="2:7">
      <c r="B1789" s="116">
        <v>43167</v>
      </c>
      <c r="C1789" s="121">
        <v>0.34349537037037042</v>
      </c>
      <c r="D1789" s="122">
        <v>111</v>
      </c>
      <c r="E1789" s="122">
        <v>18.489999999999998</v>
      </c>
      <c r="F1789" s="122">
        <v>2052.39</v>
      </c>
      <c r="G1789" s="122" t="s">
        <v>23</v>
      </c>
    </row>
    <row r="1790" spans="2:7">
      <c r="B1790" s="116">
        <v>43167</v>
      </c>
      <c r="C1790" s="121">
        <v>0.34401620370370373</v>
      </c>
      <c r="D1790" s="122">
        <v>186</v>
      </c>
      <c r="E1790" s="122">
        <v>18.486000000000001</v>
      </c>
      <c r="F1790" s="122">
        <v>3438.3960000000002</v>
      </c>
      <c r="G1790" s="122" t="s">
        <v>23</v>
      </c>
    </row>
    <row r="1791" spans="2:7">
      <c r="B1791" s="116">
        <v>43167</v>
      </c>
      <c r="C1791" s="121">
        <v>0.34401620370370373</v>
      </c>
      <c r="D1791" s="122">
        <v>50</v>
      </c>
      <c r="E1791" s="122">
        <v>18.486000000000001</v>
      </c>
      <c r="F1791" s="122">
        <v>924.30000000000007</v>
      </c>
      <c r="G1791" s="122" t="s">
        <v>23</v>
      </c>
    </row>
    <row r="1792" spans="2:7">
      <c r="B1792" s="116">
        <v>43167</v>
      </c>
      <c r="C1792" s="121">
        <v>0.34472222222222221</v>
      </c>
      <c r="D1792" s="122">
        <v>321</v>
      </c>
      <c r="E1792" s="122">
        <v>18.504000000000001</v>
      </c>
      <c r="F1792" s="122">
        <v>5939.7840000000006</v>
      </c>
      <c r="G1792" s="122" t="s">
        <v>23</v>
      </c>
    </row>
    <row r="1793" spans="2:7">
      <c r="B1793" s="116">
        <v>43167</v>
      </c>
      <c r="C1793" s="121">
        <v>0.34516203703703702</v>
      </c>
      <c r="D1793" s="122">
        <v>186</v>
      </c>
      <c r="E1793" s="122">
        <v>18.504000000000001</v>
      </c>
      <c r="F1793" s="122">
        <v>3441.7440000000001</v>
      </c>
      <c r="G1793" s="122" t="s">
        <v>23</v>
      </c>
    </row>
    <row r="1794" spans="2:7">
      <c r="B1794" s="116">
        <v>43167</v>
      </c>
      <c r="C1794" s="121">
        <v>0.34550925925925924</v>
      </c>
      <c r="D1794" s="122">
        <v>169</v>
      </c>
      <c r="E1794" s="122">
        <v>18.492000000000001</v>
      </c>
      <c r="F1794" s="122">
        <v>3125.1480000000001</v>
      </c>
      <c r="G1794" s="122" t="s">
        <v>23</v>
      </c>
    </row>
    <row r="1795" spans="2:7">
      <c r="B1795" s="116">
        <v>43167</v>
      </c>
      <c r="C1795" s="121">
        <v>0.34593750000000001</v>
      </c>
      <c r="D1795" s="122">
        <v>245</v>
      </c>
      <c r="E1795" s="122">
        <v>18.5</v>
      </c>
      <c r="F1795" s="122">
        <v>4532.5</v>
      </c>
      <c r="G1795" s="122" t="s">
        <v>23</v>
      </c>
    </row>
    <row r="1796" spans="2:7">
      <c r="B1796" s="116">
        <v>43167</v>
      </c>
      <c r="C1796" s="121">
        <v>0.34618055555555555</v>
      </c>
      <c r="D1796" s="122">
        <v>100</v>
      </c>
      <c r="E1796" s="122">
        <v>18.492000000000001</v>
      </c>
      <c r="F1796" s="122">
        <v>1849.2</v>
      </c>
      <c r="G1796" s="122" t="s">
        <v>23</v>
      </c>
    </row>
    <row r="1797" spans="2:7">
      <c r="B1797" s="116">
        <v>43167</v>
      </c>
      <c r="C1797" s="121">
        <v>0.34618055555555555</v>
      </c>
      <c r="D1797" s="122">
        <v>9</v>
      </c>
      <c r="E1797" s="122">
        <v>18.492000000000001</v>
      </c>
      <c r="F1797" s="122">
        <v>166.428</v>
      </c>
      <c r="G1797" s="122" t="s">
        <v>23</v>
      </c>
    </row>
    <row r="1798" spans="2:7">
      <c r="B1798" s="116">
        <v>43167</v>
      </c>
      <c r="C1798" s="121">
        <v>0.34656250000000005</v>
      </c>
      <c r="D1798" s="122">
        <v>98</v>
      </c>
      <c r="E1798" s="122">
        <v>18.478000000000002</v>
      </c>
      <c r="F1798" s="122">
        <v>1810.8440000000001</v>
      </c>
      <c r="G1798" s="122" t="s">
        <v>23</v>
      </c>
    </row>
    <row r="1799" spans="2:7">
      <c r="B1799" s="116">
        <v>43167</v>
      </c>
      <c r="C1799" s="121">
        <v>0.34672453703703704</v>
      </c>
      <c r="D1799" s="122">
        <v>4</v>
      </c>
      <c r="E1799" s="122">
        <v>18.478000000000002</v>
      </c>
      <c r="F1799" s="122">
        <v>73.912000000000006</v>
      </c>
      <c r="G1799" s="122" t="s">
        <v>23</v>
      </c>
    </row>
    <row r="1800" spans="2:7">
      <c r="B1800" s="116">
        <v>43167</v>
      </c>
      <c r="C1800" s="121">
        <v>0.34672453703703704</v>
      </c>
      <c r="D1800" s="122">
        <v>165</v>
      </c>
      <c r="E1800" s="122">
        <v>18.478000000000002</v>
      </c>
      <c r="F1800" s="122">
        <v>3048.8700000000003</v>
      </c>
      <c r="G1800" s="122" t="s">
        <v>23</v>
      </c>
    </row>
    <row r="1801" spans="2:7">
      <c r="B1801" s="116">
        <v>43167</v>
      </c>
      <c r="C1801" s="121">
        <v>0.34695601851851854</v>
      </c>
      <c r="D1801" s="122">
        <v>109</v>
      </c>
      <c r="E1801" s="122">
        <v>18.47</v>
      </c>
      <c r="F1801" s="122">
        <v>2013.2299999999998</v>
      </c>
      <c r="G1801" s="122" t="s">
        <v>23</v>
      </c>
    </row>
    <row r="1802" spans="2:7">
      <c r="B1802" s="116">
        <v>43167</v>
      </c>
      <c r="C1802" s="121">
        <v>0.3474652777777778</v>
      </c>
      <c r="D1802" s="122">
        <v>204</v>
      </c>
      <c r="E1802" s="122">
        <v>18.47</v>
      </c>
      <c r="F1802" s="122">
        <v>3767.8799999999997</v>
      </c>
      <c r="G1802" s="122" t="s">
        <v>23</v>
      </c>
    </row>
    <row r="1803" spans="2:7">
      <c r="B1803" s="116">
        <v>43167</v>
      </c>
      <c r="C1803" s="121">
        <v>0.34783564814814816</v>
      </c>
      <c r="D1803" s="122">
        <v>110</v>
      </c>
      <c r="E1803" s="122">
        <v>18.466000000000001</v>
      </c>
      <c r="F1803" s="122">
        <v>2031.2600000000002</v>
      </c>
      <c r="G1803" s="122" t="s">
        <v>23</v>
      </c>
    </row>
    <row r="1804" spans="2:7">
      <c r="B1804" s="116">
        <v>43167</v>
      </c>
      <c r="C1804" s="121">
        <v>0.34836805555555556</v>
      </c>
      <c r="D1804" s="122">
        <v>150</v>
      </c>
      <c r="E1804" s="122">
        <v>18.462</v>
      </c>
      <c r="F1804" s="122">
        <v>2769.3</v>
      </c>
      <c r="G1804" s="122" t="s">
        <v>23</v>
      </c>
    </row>
    <row r="1805" spans="2:7">
      <c r="B1805" s="116">
        <v>43167</v>
      </c>
      <c r="C1805" s="121">
        <v>0.34886574074074073</v>
      </c>
      <c r="D1805" s="122">
        <v>154</v>
      </c>
      <c r="E1805" s="122">
        <v>18.46</v>
      </c>
      <c r="F1805" s="122">
        <v>2842.84</v>
      </c>
      <c r="G1805" s="122" t="s">
        <v>23</v>
      </c>
    </row>
    <row r="1806" spans="2:7">
      <c r="B1806" s="116">
        <v>43167</v>
      </c>
      <c r="C1806" s="121">
        <v>0.34946759259259258</v>
      </c>
      <c r="D1806" s="122">
        <v>190</v>
      </c>
      <c r="E1806" s="122">
        <v>18.46</v>
      </c>
      <c r="F1806" s="122">
        <v>3507.4</v>
      </c>
      <c r="G1806" s="122" t="s">
        <v>23</v>
      </c>
    </row>
    <row r="1807" spans="2:7">
      <c r="B1807" s="116">
        <v>43167</v>
      </c>
      <c r="C1807" s="121">
        <v>0.34974537037037035</v>
      </c>
      <c r="D1807" s="122">
        <v>110</v>
      </c>
      <c r="E1807" s="122">
        <v>18.454000000000001</v>
      </c>
      <c r="F1807" s="122">
        <v>2029.94</v>
      </c>
      <c r="G1807" s="122" t="s">
        <v>23</v>
      </c>
    </row>
    <row r="1808" spans="2:7">
      <c r="B1808" s="116">
        <v>43167</v>
      </c>
      <c r="C1808" s="121">
        <v>0.35023148148148148</v>
      </c>
      <c r="D1808" s="122">
        <v>154</v>
      </c>
      <c r="E1808" s="122">
        <v>18.442</v>
      </c>
      <c r="F1808" s="122">
        <v>2840.0680000000002</v>
      </c>
      <c r="G1808" s="122" t="s">
        <v>23</v>
      </c>
    </row>
    <row r="1809" spans="2:7">
      <c r="B1809" s="116">
        <v>43167</v>
      </c>
      <c r="C1809" s="121">
        <v>0.35068287037037038</v>
      </c>
      <c r="D1809" s="122">
        <v>154</v>
      </c>
      <c r="E1809" s="122">
        <v>18.436</v>
      </c>
      <c r="F1809" s="122">
        <v>2839.1439999999998</v>
      </c>
      <c r="G1809" s="122" t="s">
        <v>23</v>
      </c>
    </row>
    <row r="1810" spans="2:7">
      <c r="B1810" s="116">
        <v>43167</v>
      </c>
      <c r="C1810" s="121">
        <v>0.35150462962962964</v>
      </c>
      <c r="D1810" s="122">
        <v>217</v>
      </c>
      <c r="E1810" s="122">
        <v>18.431999999999999</v>
      </c>
      <c r="F1810" s="122">
        <v>3999.7439999999997</v>
      </c>
      <c r="G1810" s="122" t="s">
        <v>23</v>
      </c>
    </row>
    <row r="1811" spans="2:7">
      <c r="B1811" s="116">
        <v>43167</v>
      </c>
      <c r="C1811" s="121">
        <v>0.35194444444444445</v>
      </c>
      <c r="D1811" s="122">
        <v>156</v>
      </c>
      <c r="E1811" s="122">
        <v>18.423999999999999</v>
      </c>
      <c r="F1811" s="122">
        <v>2874.1439999999998</v>
      </c>
      <c r="G1811" s="122" t="s">
        <v>23</v>
      </c>
    </row>
    <row r="1812" spans="2:7">
      <c r="B1812" s="116">
        <v>43167</v>
      </c>
      <c r="C1812" s="121">
        <v>0.35276620370370365</v>
      </c>
      <c r="D1812" s="122">
        <v>100</v>
      </c>
      <c r="E1812" s="122">
        <v>18.417999999999999</v>
      </c>
      <c r="F1812" s="122">
        <v>1841.8</v>
      </c>
      <c r="G1812" s="122" t="s">
        <v>23</v>
      </c>
    </row>
    <row r="1813" spans="2:7">
      <c r="B1813" s="116">
        <v>43167</v>
      </c>
      <c r="C1813" s="121">
        <v>0.35276620370370365</v>
      </c>
      <c r="D1813" s="122">
        <v>135</v>
      </c>
      <c r="E1813" s="122">
        <v>18.417999999999999</v>
      </c>
      <c r="F1813" s="122">
        <v>2486.4299999999998</v>
      </c>
      <c r="G1813" s="122" t="s">
        <v>23</v>
      </c>
    </row>
    <row r="1814" spans="2:7">
      <c r="B1814" s="116">
        <v>43167</v>
      </c>
      <c r="C1814" s="121">
        <v>0.35293981481481485</v>
      </c>
      <c r="D1814" s="122">
        <v>111</v>
      </c>
      <c r="E1814" s="122">
        <v>18.417999999999999</v>
      </c>
      <c r="F1814" s="122">
        <v>2044.3979999999999</v>
      </c>
      <c r="G1814" s="122" t="s">
        <v>23</v>
      </c>
    </row>
    <row r="1815" spans="2:7">
      <c r="B1815" s="116">
        <v>43167</v>
      </c>
      <c r="C1815" s="121">
        <v>0.35386574074074079</v>
      </c>
      <c r="D1815" s="122">
        <v>293</v>
      </c>
      <c r="E1815" s="122">
        <v>18.422000000000001</v>
      </c>
      <c r="F1815" s="122">
        <v>5397.6459999999997</v>
      </c>
      <c r="G1815" s="122" t="s">
        <v>23</v>
      </c>
    </row>
    <row r="1816" spans="2:7">
      <c r="B1816" s="116">
        <v>43167</v>
      </c>
      <c r="C1816" s="121">
        <v>0.35425925925925927</v>
      </c>
      <c r="D1816" s="122">
        <v>159</v>
      </c>
      <c r="E1816" s="122">
        <v>18.411999999999999</v>
      </c>
      <c r="F1816" s="122">
        <v>2927.5079999999998</v>
      </c>
      <c r="G1816" s="122" t="s">
        <v>23</v>
      </c>
    </row>
    <row r="1817" spans="2:7">
      <c r="B1817" s="116">
        <v>43167</v>
      </c>
      <c r="C1817" s="121">
        <v>0.35472222222222222</v>
      </c>
      <c r="D1817" s="122">
        <v>149</v>
      </c>
      <c r="E1817" s="122">
        <v>18.411999999999999</v>
      </c>
      <c r="F1817" s="122">
        <v>2743.3879999999999</v>
      </c>
      <c r="G1817" s="122" t="s">
        <v>23</v>
      </c>
    </row>
    <row r="1818" spans="2:7">
      <c r="B1818" s="116">
        <v>43167</v>
      </c>
      <c r="C1818" s="121">
        <v>0.3553587962962963</v>
      </c>
      <c r="D1818" s="122">
        <v>113</v>
      </c>
      <c r="E1818" s="122">
        <v>18.408000000000001</v>
      </c>
      <c r="F1818" s="122">
        <v>2080.1040000000003</v>
      </c>
      <c r="G1818" s="122" t="s">
        <v>23</v>
      </c>
    </row>
    <row r="1819" spans="2:7">
      <c r="B1819" s="116">
        <v>43167</v>
      </c>
      <c r="C1819" s="121">
        <v>0.3553587962962963</v>
      </c>
      <c r="D1819" s="122">
        <v>401</v>
      </c>
      <c r="E1819" s="122">
        <v>18.408000000000001</v>
      </c>
      <c r="F1819" s="122">
        <v>7381.6080000000002</v>
      </c>
      <c r="G1819" s="122" t="s">
        <v>23</v>
      </c>
    </row>
    <row r="1820" spans="2:7">
      <c r="B1820" s="116">
        <v>43167</v>
      </c>
      <c r="C1820" s="121">
        <v>0.35545138888888889</v>
      </c>
      <c r="D1820" s="122">
        <v>111</v>
      </c>
      <c r="E1820" s="122">
        <v>18.405999999999999</v>
      </c>
      <c r="F1820" s="122">
        <v>2043.0659999999998</v>
      </c>
      <c r="G1820" s="122" t="s">
        <v>23</v>
      </c>
    </row>
    <row r="1821" spans="2:7">
      <c r="B1821" s="116">
        <v>43167</v>
      </c>
      <c r="C1821" s="121">
        <v>0.35562500000000002</v>
      </c>
      <c r="D1821" s="122">
        <v>113</v>
      </c>
      <c r="E1821" s="122">
        <v>18.402000000000001</v>
      </c>
      <c r="F1821" s="122">
        <v>2079.4259999999999</v>
      </c>
      <c r="G1821" s="122" t="s">
        <v>23</v>
      </c>
    </row>
    <row r="1822" spans="2:7">
      <c r="B1822" s="116">
        <v>43167</v>
      </c>
      <c r="C1822" s="121">
        <v>0.35562500000000002</v>
      </c>
      <c r="D1822" s="122">
        <v>111</v>
      </c>
      <c r="E1822" s="122">
        <v>18.402000000000001</v>
      </c>
      <c r="F1822" s="122">
        <v>2042.6220000000001</v>
      </c>
      <c r="G1822" s="122" t="s">
        <v>23</v>
      </c>
    </row>
    <row r="1823" spans="2:7">
      <c r="B1823" s="116">
        <v>43167</v>
      </c>
      <c r="C1823" s="121">
        <v>0.35584490740740743</v>
      </c>
      <c r="D1823" s="122">
        <v>112</v>
      </c>
      <c r="E1823" s="122">
        <v>18.398</v>
      </c>
      <c r="F1823" s="122">
        <v>2060.576</v>
      </c>
      <c r="G1823" s="122" t="s">
        <v>23</v>
      </c>
    </row>
    <row r="1824" spans="2:7">
      <c r="B1824" s="116">
        <v>43167</v>
      </c>
      <c r="C1824" s="121">
        <v>0.35584490740740743</v>
      </c>
      <c r="D1824" s="122">
        <v>101</v>
      </c>
      <c r="E1824" s="122">
        <v>18.398</v>
      </c>
      <c r="F1824" s="122">
        <v>1858.1979999999999</v>
      </c>
      <c r="G1824" s="122" t="s">
        <v>23</v>
      </c>
    </row>
    <row r="1825" spans="2:7">
      <c r="B1825" s="116">
        <v>43167</v>
      </c>
      <c r="C1825" s="121">
        <v>0.35584490740740743</v>
      </c>
      <c r="D1825" s="122">
        <v>10</v>
      </c>
      <c r="E1825" s="122">
        <v>18.398</v>
      </c>
      <c r="F1825" s="122">
        <v>183.98</v>
      </c>
      <c r="G1825" s="122" t="s">
        <v>23</v>
      </c>
    </row>
    <row r="1826" spans="2:7">
      <c r="B1826" s="116">
        <v>43167</v>
      </c>
      <c r="C1826" s="121">
        <v>0.35612268518518514</v>
      </c>
      <c r="D1826" s="122">
        <v>112</v>
      </c>
      <c r="E1826" s="122">
        <v>18.399999999999999</v>
      </c>
      <c r="F1826" s="122">
        <v>2060.7999999999997</v>
      </c>
      <c r="G1826" s="122" t="s">
        <v>23</v>
      </c>
    </row>
    <row r="1827" spans="2:7">
      <c r="B1827" s="116">
        <v>43167</v>
      </c>
      <c r="C1827" s="121">
        <v>0.35612268518518514</v>
      </c>
      <c r="D1827" s="122">
        <v>146</v>
      </c>
      <c r="E1827" s="122">
        <v>18.399999999999999</v>
      </c>
      <c r="F1827" s="122">
        <v>2686.3999999999996</v>
      </c>
      <c r="G1827" s="122" t="s">
        <v>23</v>
      </c>
    </row>
    <row r="1828" spans="2:7">
      <c r="B1828" s="116">
        <v>43167</v>
      </c>
      <c r="C1828" s="121">
        <v>0.35638888888888887</v>
      </c>
      <c r="D1828" s="122">
        <v>135</v>
      </c>
      <c r="E1828" s="122">
        <v>18.393999999999998</v>
      </c>
      <c r="F1828" s="122">
        <v>2483.1899999999996</v>
      </c>
      <c r="G1828" s="122" t="s">
        <v>23</v>
      </c>
    </row>
    <row r="1829" spans="2:7">
      <c r="B1829" s="116">
        <v>43167</v>
      </c>
      <c r="C1829" s="121">
        <v>0.35638888888888887</v>
      </c>
      <c r="D1829" s="122">
        <v>111</v>
      </c>
      <c r="E1829" s="122">
        <v>18.393999999999998</v>
      </c>
      <c r="F1829" s="122">
        <v>2041.7339999999999</v>
      </c>
      <c r="G1829" s="122" t="s">
        <v>23</v>
      </c>
    </row>
    <row r="1830" spans="2:7">
      <c r="B1830" s="116">
        <v>43167</v>
      </c>
      <c r="C1830" s="121">
        <v>0.35664351851851855</v>
      </c>
      <c r="D1830" s="122">
        <v>115</v>
      </c>
      <c r="E1830" s="122">
        <v>18.393999999999998</v>
      </c>
      <c r="F1830" s="122">
        <v>2115.31</v>
      </c>
      <c r="G1830" s="122" t="s">
        <v>23</v>
      </c>
    </row>
    <row r="1831" spans="2:7">
      <c r="B1831" s="116">
        <v>43167</v>
      </c>
      <c r="C1831" s="121">
        <v>0.35741898148148149</v>
      </c>
      <c r="D1831" s="122">
        <v>558</v>
      </c>
      <c r="E1831" s="122">
        <v>18.393999999999998</v>
      </c>
      <c r="F1831" s="122">
        <v>10263.851999999999</v>
      </c>
      <c r="G1831" s="122" t="s">
        <v>23</v>
      </c>
    </row>
    <row r="1832" spans="2:7">
      <c r="B1832" s="116">
        <v>43167</v>
      </c>
      <c r="C1832" s="121">
        <v>0.35831018518518515</v>
      </c>
      <c r="D1832" s="122">
        <v>106</v>
      </c>
      <c r="E1832" s="122">
        <v>18.404</v>
      </c>
      <c r="F1832" s="122">
        <v>1950.8240000000001</v>
      </c>
      <c r="G1832" s="122" t="s">
        <v>23</v>
      </c>
    </row>
    <row r="1833" spans="2:7">
      <c r="B1833" s="116">
        <v>43167</v>
      </c>
      <c r="C1833" s="121">
        <v>0.35835648148148147</v>
      </c>
      <c r="D1833" s="122">
        <v>656</v>
      </c>
      <c r="E1833" s="122">
        <v>18.404</v>
      </c>
      <c r="F1833" s="122">
        <v>12073.023999999999</v>
      </c>
      <c r="G1833" s="122" t="s">
        <v>23</v>
      </c>
    </row>
    <row r="1834" spans="2:7">
      <c r="B1834" s="116">
        <v>43167</v>
      </c>
      <c r="C1834" s="121">
        <v>0.35881944444444441</v>
      </c>
      <c r="D1834" s="122">
        <v>25</v>
      </c>
      <c r="E1834" s="122">
        <v>18.405999999999999</v>
      </c>
      <c r="F1834" s="122">
        <v>460.15</v>
      </c>
      <c r="G1834" s="122" t="s">
        <v>23</v>
      </c>
    </row>
    <row r="1835" spans="2:7">
      <c r="B1835" s="116">
        <v>43167</v>
      </c>
      <c r="C1835" s="121">
        <v>0.36021990740740745</v>
      </c>
      <c r="D1835" s="122">
        <v>413</v>
      </c>
      <c r="E1835" s="122">
        <v>18.423999999999999</v>
      </c>
      <c r="F1835" s="122">
        <v>7609.1120000000001</v>
      </c>
      <c r="G1835" s="122" t="s">
        <v>23</v>
      </c>
    </row>
    <row r="1836" spans="2:7">
      <c r="B1836" s="116">
        <v>43167</v>
      </c>
      <c r="C1836" s="121">
        <v>0.36027777777777775</v>
      </c>
      <c r="D1836" s="122">
        <v>50</v>
      </c>
      <c r="E1836" s="122">
        <v>18.423999999999999</v>
      </c>
      <c r="F1836" s="122">
        <v>921.19999999999993</v>
      </c>
      <c r="G1836" s="122" t="s">
        <v>23</v>
      </c>
    </row>
    <row r="1837" spans="2:7">
      <c r="B1837" s="116">
        <v>43167</v>
      </c>
      <c r="C1837" s="121">
        <v>0.36040509259259257</v>
      </c>
      <c r="D1837" s="122">
        <v>171</v>
      </c>
      <c r="E1837" s="122">
        <v>18.423999999999999</v>
      </c>
      <c r="F1837" s="122">
        <v>3150.5039999999999</v>
      </c>
      <c r="G1837" s="122" t="s">
        <v>23</v>
      </c>
    </row>
    <row r="1838" spans="2:7">
      <c r="B1838" s="116">
        <v>43167</v>
      </c>
      <c r="C1838" s="121">
        <v>0.36040509259259257</v>
      </c>
      <c r="D1838" s="122">
        <v>500</v>
      </c>
      <c r="E1838" s="122">
        <v>18.422000000000001</v>
      </c>
      <c r="F1838" s="122">
        <v>9211</v>
      </c>
      <c r="G1838" s="122" t="s">
        <v>23</v>
      </c>
    </row>
    <row r="1839" spans="2:7">
      <c r="B1839" s="116">
        <v>43167</v>
      </c>
      <c r="C1839" s="121">
        <v>0.36040509259259257</v>
      </c>
      <c r="D1839" s="122">
        <v>490</v>
      </c>
      <c r="E1839" s="122">
        <v>18.422000000000001</v>
      </c>
      <c r="F1839" s="122">
        <v>9026.7800000000007</v>
      </c>
      <c r="G1839" s="122" t="s">
        <v>23</v>
      </c>
    </row>
    <row r="1840" spans="2:7">
      <c r="B1840" s="116">
        <v>43167</v>
      </c>
      <c r="C1840" s="121">
        <v>0.36040509259259257</v>
      </c>
      <c r="D1840" s="122">
        <v>156</v>
      </c>
      <c r="E1840" s="122">
        <v>18.422000000000001</v>
      </c>
      <c r="F1840" s="122">
        <v>2873.8319999999999</v>
      </c>
      <c r="G1840" s="122" t="s">
        <v>23</v>
      </c>
    </row>
    <row r="1841" spans="2:7">
      <c r="B1841" s="116">
        <v>43167</v>
      </c>
      <c r="C1841" s="121">
        <v>0.36040509259259257</v>
      </c>
      <c r="D1841" s="122">
        <v>176</v>
      </c>
      <c r="E1841" s="122">
        <v>18.423999999999999</v>
      </c>
      <c r="F1841" s="122">
        <v>3242.6239999999998</v>
      </c>
      <c r="G1841" s="122" t="s">
        <v>23</v>
      </c>
    </row>
    <row r="1842" spans="2:7">
      <c r="B1842" s="116">
        <v>43167</v>
      </c>
      <c r="C1842" s="121">
        <v>0.36098379629629629</v>
      </c>
      <c r="D1842" s="122">
        <v>337</v>
      </c>
      <c r="E1842" s="122">
        <v>18.434000000000001</v>
      </c>
      <c r="F1842" s="122">
        <v>6212.2580000000007</v>
      </c>
      <c r="G1842" s="122" t="s">
        <v>23</v>
      </c>
    </row>
    <row r="1843" spans="2:7">
      <c r="B1843" s="116">
        <v>43167</v>
      </c>
      <c r="C1843" s="121">
        <v>0.36140046296296297</v>
      </c>
      <c r="D1843" s="122">
        <v>981</v>
      </c>
      <c r="E1843" s="122">
        <v>18.440000000000001</v>
      </c>
      <c r="F1843" s="122">
        <v>18089.640000000003</v>
      </c>
      <c r="G1843" s="122" t="s">
        <v>23</v>
      </c>
    </row>
    <row r="1844" spans="2:7">
      <c r="B1844" s="116">
        <v>43167</v>
      </c>
      <c r="C1844" s="121">
        <v>0.36189814814814819</v>
      </c>
      <c r="D1844" s="122">
        <v>781</v>
      </c>
      <c r="E1844" s="122">
        <v>18.440000000000001</v>
      </c>
      <c r="F1844" s="122">
        <v>14401.640000000001</v>
      </c>
      <c r="G1844" s="122" t="s">
        <v>23</v>
      </c>
    </row>
    <row r="1845" spans="2:7">
      <c r="B1845" s="116">
        <v>43167</v>
      </c>
      <c r="C1845" s="121">
        <v>0.36189814814814819</v>
      </c>
      <c r="D1845" s="122">
        <v>132</v>
      </c>
      <c r="E1845" s="122">
        <v>18.437999999999999</v>
      </c>
      <c r="F1845" s="122">
        <v>2433.8159999999998</v>
      </c>
      <c r="G1845" s="122" t="s">
        <v>23</v>
      </c>
    </row>
    <row r="1846" spans="2:7">
      <c r="B1846" s="116">
        <v>43167</v>
      </c>
      <c r="C1846" s="121">
        <v>0.36267361111111113</v>
      </c>
      <c r="D1846" s="122">
        <v>342</v>
      </c>
      <c r="E1846" s="122">
        <v>18.434000000000001</v>
      </c>
      <c r="F1846" s="122">
        <v>6304.4280000000008</v>
      </c>
      <c r="G1846" s="122" t="s">
        <v>23</v>
      </c>
    </row>
    <row r="1847" spans="2:7">
      <c r="B1847" s="116">
        <v>43167</v>
      </c>
      <c r="C1847" s="121">
        <v>0.36267361111111113</v>
      </c>
      <c r="D1847" s="122">
        <v>125</v>
      </c>
      <c r="E1847" s="122">
        <v>18.43</v>
      </c>
      <c r="F1847" s="122">
        <v>2303.75</v>
      </c>
      <c r="G1847" s="122" t="s">
        <v>23</v>
      </c>
    </row>
    <row r="1848" spans="2:7">
      <c r="B1848" s="116">
        <v>43167</v>
      </c>
      <c r="C1848" s="121">
        <v>0.3633912037037037</v>
      </c>
      <c r="D1848" s="122">
        <v>342</v>
      </c>
      <c r="E1848" s="122">
        <v>18.425999999999998</v>
      </c>
      <c r="F1848" s="122">
        <v>6301.6919999999991</v>
      </c>
      <c r="G1848" s="122" t="s">
        <v>23</v>
      </c>
    </row>
    <row r="1849" spans="2:7">
      <c r="B1849" s="116">
        <v>43167</v>
      </c>
      <c r="C1849" s="121">
        <v>0.36359953703703707</v>
      </c>
      <c r="D1849" s="122">
        <v>181</v>
      </c>
      <c r="E1849" s="122">
        <v>18.420000000000002</v>
      </c>
      <c r="F1849" s="122">
        <v>3334.0200000000004</v>
      </c>
      <c r="G1849" s="122" t="s">
        <v>23</v>
      </c>
    </row>
    <row r="1850" spans="2:7">
      <c r="B1850" s="116">
        <v>43167</v>
      </c>
      <c r="C1850" s="121">
        <v>0.36559027777777775</v>
      </c>
      <c r="D1850" s="122">
        <v>571</v>
      </c>
      <c r="E1850" s="122">
        <v>18.425999999999998</v>
      </c>
      <c r="F1850" s="122">
        <v>10521.245999999999</v>
      </c>
      <c r="G1850" s="122" t="s">
        <v>23</v>
      </c>
    </row>
    <row r="1851" spans="2:7">
      <c r="B1851" s="116">
        <v>43167</v>
      </c>
      <c r="C1851" s="121">
        <v>0.36560185185185184</v>
      </c>
      <c r="D1851" s="122">
        <v>559</v>
      </c>
      <c r="E1851" s="122">
        <v>18.425999999999998</v>
      </c>
      <c r="F1851" s="122">
        <v>10300.133999999998</v>
      </c>
      <c r="G1851" s="122" t="s">
        <v>23</v>
      </c>
    </row>
    <row r="1852" spans="2:7">
      <c r="B1852" s="116">
        <v>43167</v>
      </c>
      <c r="C1852" s="121">
        <v>0.36658564814814815</v>
      </c>
      <c r="D1852" s="122">
        <v>58</v>
      </c>
      <c r="E1852" s="122">
        <v>18.436</v>
      </c>
      <c r="F1852" s="122">
        <v>1069.288</v>
      </c>
      <c r="G1852" s="122" t="s">
        <v>23</v>
      </c>
    </row>
    <row r="1853" spans="2:7">
      <c r="B1853" s="116">
        <v>43167</v>
      </c>
      <c r="C1853" s="121">
        <v>0.36703703703703705</v>
      </c>
      <c r="D1853" s="122">
        <v>612</v>
      </c>
      <c r="E1853" s="122">
        <v>18.434000000000001</v>
      </c>
      <c r="F1853" s="122">
        <v>11281.608</v>
      </c>
      <c r="G1853" s="122" t="s">
        <v>23</v>
      </c>
    </row>
    <row r="1854" spans="2:7">
      <c r="B1854" s="116">
        <v>43167</v>
      </c>
      <c r="C1854" s="121">
        <v>0.36703703703703705</v>
      </c>
      <c r="D1854" s="122">
        <v>293</v>
      </c>
      <c r="E1854" s="122">
        <v>18.431999999999999</v>
      </c>
      <c r="F1854" s="122">
        <v>5400.576</v>
      </c>
      <c r="G1854" s="122" t="s">
        <v>23</v>
      </c>
    </row>
    <row r="1855" spans="2:7">
      <c r="B1855" s="116">
        <v>43167</v>
      </c>
      <c r="C1855" s="121">
        <v>0.36777777777777776</v>
      </c>
      <c r="D1855" s="122">
        <v>377</v>
      </c>
      <c r="E1855" s="122">
        <v>18.425999999999998</v>
      </c>
      <c r="F1855" s="122">
        <v>6946.601999999999</v>
      </c>
      <c r="G1855" s="122" t="s">
        <v>23</v>
      </c>
    </row>
    <row r="1856" spans="2:7">
      <c r="B1856" s="116">
        <v>43167</v>
      </c>
      <c r="C1856" s="121">
        <v>0.36804398148148149</v>
      </c>
      <c r="D1856" s="122">
        <v>100</v>
      </c>
      <c r="E1856" s="122">
        <v>18.417999999999999</v>
      </c>
      <c r="F1856" s="122">
        <v>1841.8</v>
      </c>
      <c r="G1856" s="122" t="s">
        <v>23</v>
      </c>
    </row>
    <row r="1857" spans="2:7">
      <c r="B1857" s="116">
        <v>43167</v>
      </c>
      <c r="C1857" s="121">
        <v>0.36804398148148149</v>
      </c>
      <c r="D1857" s="122">
        <v>95</v>
      </c>
      <c r="E1857" s="122">
        <v>18.417999999999999</v>
      </c>
      <c r="F1857" s="122">
        <v>1749.71</v>
      </c>
      <c r="G1857" s="122" t="s">
        <v>23</v>
      </c>
    </row>
    <row r="1858" spans="2:7">
      <c r="B1858" s="116">
        <v>43167</v>
      </c>
      <c r="C1858" s="121">
        <v>0.36910879629629628</v>
      </c>
      <c r="D1858" s="122">
        <v>446</v>
      </c>
      <c r="E1858" s="122">
        <v>18.420000000000002</v>
      </c>
      <c r="F1858" s="122">
        <v>8215.3200000000015</v>
      </c>
      <c r="G1858" s="122" t="s">
        <v>23</v>
      </c>
    </row>
    <row r="1859" spans="2:7">
      <c r="B1859" s="116">
        <v>43167</v>
      </c>
      <c r="C1859" s="121">
        <v>0.36912037037037032</v>
      </c>
      <c r="D1859" s="122">
        <v>157</v>
      </c>
      <c r="E1859" s="122">
        <v>18.420000000000002</v>
      </c>
      <c r="F1859" s="122">
        <v>2891.94</v>
      </c>
      <c r="G1859" s="122" t="s">
        <v>23</v>
      </c>
    </row>
    <row r="1860" spans="2:7">
      <c r="B1860" s="116">
        <v>43167</v>
      </c>
      <c r="C1860" s="121">
        <v>0.37003472222222222</v>
      </c>
      <c r="D1860" s="122">
        <v>566</v>
      </c>
      <c r="E1860" s="122">
        <v>18.431999999999999</v>
      </c>
      <c r="F1860" s="122">
        <v>10432.511999999999</v>
      </c>
      <c r="G1860" s="122" t="s">
        <v>23</v>
      </c>
    </row>
    <row r="1861" spans="2:7">
      <c r="B1861" s="116">
        <v>43167</v>
      </c>
      <c r="C1861" s="121">
        <v>0.37089120370370371</v>
      </c>
      <c r="D1861" s="122">
        <v>355</v>
      </c>
      <c r="E1861" s="122">
        <v>18.431999999999999</v>
      </c>
      <c r="F1861" s="122">
        <v>6543.36</v>
      </c>
      <c r="G1861" s="122" t="s">
        <v>23</v>
      </c>
    </row>
    <row r="1862" spans="2:7">
      <c r="B1862" s="116">
        <v>43167</v>
      </c>
      <c r="C1862" s="121">
        <v>0.37089120370370371</v>
      </c>
      <c r="D1862" s="122">
        <v>101</v>
      </c>
      <c r="E1862" s="122">
        <v>18.431999999999999</v>
      </c>
      <c r="F1862" s="122">
        <v>1861.6319999999998</v>
      </c>
      <c r="G1862" s="122" t="s">
        <v>23</v>
      </c>
    </row>
    <row r="1863" spans="2:7">
      <c r="B1863" s="116">
        <v>43167</v>
      </c>
      <c r="C1863" s="121">
        <v>0.37175925925925929</v>
      </c>
      <c r="D1863" s="122">
        <v>478</v>
      </c>
      <c r="E1863" s="122">
        <v>18.434000000000001</v>
      </c>
      <c r="F1863" s="122">
        <v>8811.4520000000011</v>
      </c>
      <c r="G1863" s="122" t="s">
        <v>23</v>
      </c>
    </row>
    <row r="1864" spans="2:7">
      <c r="B1864" s="116">
        <v>43167</v>
      </c>
      <c r="C1864" s="121">
        <v>0.37214120370370374</v>
      </c>
      <c r="D1864" s="122">
        <v>191</v>
      </c>
      <c r="E1864" s="122">
        <v>18.428000000000001</v>
      </c>
      <c r="F1864" s="122">
        <v>3519.748</v>
      </c>
      <c r="G1864" s="122" t="s">
        <v>23</v>
      </c>
    </row>
    <row r="1865" spans="2:7">
      <c r="B1865" s="116">
        <v>43167</v>
      </c>
      <c r="C1865" s="121">
        <v>0.37237268518518518</v>
      </c>
      <c r="D1865" s="122">
        <v>111</v>
      </c>
      <c r="E1865" s="122">
        <v>18.425999999999998</v>
      </c>
      <c r="F1865" s="122">
        <v>2045.2859999999998</v>
      </c>
      <c r="G1865" s="122" t="s">
        <v>23</v>
      </c>
    </row>
    <row r="1866" spans="2:7">
      <c r="B1866" s="116">
        <v>43167</v>
      </c>
      <c r="C1866" s="121">
        <v>0.37255787037037041</v>
      </c>
      <c r="D1866" s="122">
        <v>112</v>
      </c>
      <c r="E1866" s="122">
        <v>18.423999999999999</v>
      </c>
      <c r="F1866" s="122">
        <v>2063.4879999999998</v>
      </c>
      <c r="G1866" s="122" t="s">
        <v>23</v>
      </c>
    </row>
    <row r="1867" spans="2:7">
      <c r="B1867" s="116">
        <v>43167</v>
      </c>
      <c r="C1867" s="121">
        <v>0.37281249999999999</v>
      </c>
      <c r="D1867" s="122">
        <v>10</v>
      </c>
      <c r="E1867" s="122">
        <v>18.416</v>
      </c>
      <c r="F1867" s="122">
        <v>184.16</v>
      </c>
      <c r="G1867" s="122" t="s">
        <v>23</v>
      </c>
    </row>
    <row r="1868" spans="2:7">
      <c r="B1868" s="116">
        <v>43167</v>
      </c>
      <c r="C1868" s="121">
        <v>0.37341435185185184</v>
      </c>
      <c r="D1868" s="122">
        <v>461</v>
      </c>
      <c r="E1868" s="122">
        <v>18.416</v>
      </c>
      <c r="F1868" s="122">
        <v>8489.7759999999998</v>
      </c>
      <c r="G1868" s="122" t="s">
        <v>23</v>
      </c>
    </row>
    <row r="1869" spans="2:7">
      <c r="B1869" s="116">
        <v>43167</v>
      </c>
      <c r="C1869" s="121">
        <v>0.37376157407407407</v>
      </c>
      <c r="D1869" s="122">
        <v>191</v>
      </c>
      <c r="E1869" s="122">
        <v>18.41</v>
      </c>
      <c r="F1869" s="122">
        <v>3516.31</v>
      </c>
      <c r="G1869" s="122" t="s">
        <v>23</v>
      </c>
    </row>
    <row r="1870" spans="2:7">
      <c r="B1870" s="116">
        <v>43167</v>
      </c>
      <c r="C1870" s="121">
        <v>0.37380787037037039</v>
      </c>
      <c r="D1870" s="122">
        <v>111</v>
      </c>
      <c r="E1870" s="122">
        <v>18.408000000000001</v>
      </c>
      <c r="F1870" s="122">
        <v>2043.2880000000002</v>
      </c>
      <c r="G1870" s="122" t="s">
        <v>23</v>
      </c>
    </row>
    <row r="1871" spans="2:7">
      <c r="B1871" s="116">
        <v>43167</v>
      </c>
      <c r="C1871" s="121">
        <v>0.37396990740740743</v>
      </c>
      <c r="D1871" s="122">
        <v>108</v>
      </c>
      <c r="E1871" s="122">
        <v>18.408000000000001</v>
      </c>
      <c r="F1871" s="122">
        <v>1988.0640000000001</v>
      </c>
      <c r="G1871" s="122" t="s">
        <v>23</v>
      </c>
    </row>
    <row r="1872" spans="2:7">
      <c r="B1872" s="116">
        <v>43167</v>
      </c>
      <c r="C1872" s="121">
        <v>0.37511574074074078</v>
      </c>
      <c r="D1872" s="122">
        <v>21</v>
      </c>
      <c r="E1872" s="122">
        <v>18.422000000000001</v>
      </c>
      <c r="F1872" s="122">
        <v>386.86200000000002</v>
      </c>
      <c r="G1872" s="122" t="s">
        <v>23</v>
      </c>
    </row>
    <row r="1873" spans="2:7">
      <c r="B1873" s="116">
        <v>43167</v>
      </c>
      <c r="C1873" s="121">
        <v>0.37538194444444445</v>
      </c>
      <c r="D1873" s="122">
        <v>250</v>
      </c>
      <c r="E1873" s="122">
        <v>18.423999999999999</v>
      </c>
      <c r="F1873" s="122">
        <v>4606</v>
      </c>
      <c r="G1873" s="122" t="s">
        <v>23</v>
      </c>
    </row>
    <row r="1874" spans="2:7">
      <c r="B1874" s="116">
        <v>43167</v>
      </c>
      <c r="C1874" s="121">
        <v>0.3756944444444445</v>
      </c>
      <c r="D1874" s="122">
        <v>801</v>
      </c>
      <c r="E1874" s="122">
        <v>18.420000000000002</v>
      </c>
      <c r="F1874" s="122">
        <v>14754.420000000002</v>
      </c>
      <c r="G1874" s="122" t="s">
        <v>23</v>
      </c>
    </row>
    <row r="1875" spans="2:7">
      <c r="B1875" s="116">
        <v>43167</v>
      </c>
      <c r="C1875" s="121">
        <v>0.37665509259259261</v>
      </c>
      <c r="D1875" s="122">
        <v>123</v>
      </c>
      <c r="E1875" s="122">
        <v>18.428000000000001</v>
      </c>
      <c r="F1875" s="122">
        <v>2266.6440000000002</v>
      </c>
      <c r="G1875" s="122" t="s">
        <v>23</v>
      </c>
    </row>
    <row r="1876" spans="2:7">
      <c r="B1876" s="116">
        <v>43167</v>
      </c>
      <c r="C1876" s="121">
        <v>0.37687500000000002</v>
      </c>
      <c r="D1876" s="122">
        <v>116</v>
      </c>
      <c r="E1876" s="122">
        <v>18.428000000000001</v>
      </c>
      <c r="F1876" s="122">
        <v>2137.6480000000001</v>
      </c>
      <c r="G1876" s="122" t="s">
        <v>23</v>
      </c>
    </row>
    <row r="1877" spans="2:7">
      <c r="B1877" s="116">
        <v>43167</v>
      </c>
      <c r="C1877" s="121">
        <v>0.37687500000000002</v>
      </c>
      <c r="D1877" s="122">
        <v>350</v>
      </c>
      <c r="E1877" s="122">
        <v>18.425999999999998</v>
      </c>
      <c r="F1877" s="122">
        <v>6449.0999999999995</v>
      </c>
      <c r="G1877" s="122" t="s">
        <v>23</v>
      </c>
    </row>
    <row r="1878" spans="2:7">
      <c r="B1878" s="116">
        <v>43167</v>
      </c>
      <c r="C1878" s="121">
        <v>0.37687500000000002</v>
      </c>
      <c r="D1878" s="122">
        <v>285</v>
      </c>
      <c r="E1878" s="122">
        <v>18.425999999999998</v>
      </c>
      <c r="F1878" s="122">
        <v>5251.41</v>
      </c>
      <c r="G1878" s="122" t="s">
        <v>23</v>
      </c>
    </row>
    <row r="1879" spans="2:7">
      <c r="B1879" s="116">
        <v>43167</v>
      </c>
      <c r="C1879" s="121">
        <v>0.37687500000000002</v>
      </c>
      <c r="D1879" s="122">
        <v>15</v>
      </c>
      <c r="E1879" s="122">
        <v>18.425999999999998</v>
      </c>
      <c r="F1879" s="122">
        <v>276.39</v>
      </c>
      <c r="G1879" s="122" t="s">
        <v>23</v>
      </c>
    </row>
    <row r="1880" spans="2:7">
      <c r="B1880" s="116">
        <v>43167</v>
      </c>
      <c r="C1880" s="121">
        <v>0.37687500000000002</v>
      </c>
      <c r="D1880" s="122">
        <v>102</v>
      </c>
      <c r="E1880" s="122">
        <v>18.428000000000001</v>
      </c>
      <c r="F1880" s="122">
        <v>1879.6560000000002</v>
      </c>
      <c r="G1880" s="122" t="s">
        <v>23</v>
      </c>
    </row>
    <row r="1881" spans="2:7">
      <c r="B1881" s="116">
        <v>43167</v>
      </c>
      <c r="C1881" s="121">
        <v>0.37854166666666672</v>
      </c>
      <c r="D1881" s="122">
        <v>116</v>
      </c>
      <c r="E1881" s="122">
        <v>18.425999999999998</v>
      </c>
      <c r="F1881" s="122">
        <v>2137.4159999999997</v>
      </c>
      <c r="G1881" s="122" t="s">
        <v>23</v>
      </c>
    </row>
    <row r="1882" spans="2:7">
      <c r="B1882" s="116">
        <v>43167</v>
      </c>
      <c r="C1882" s="121">
        <v>0.37893518518518521</v>
      </c>
      <c r="D1882" s="122">
        <v>128</v>
      </c>
      <c r="E1882" s="122">
        <v>18.425999999999998</v>
      </c>
      <c r="F1882" s="122">
        <v>2358.5279999999998</v>
      </c>
      <c r="G1882" s="122" t="s">
        <v>23</v>
      </c>
    </row>
    <row r="1883" spans="2:7">
      <c r="B1883" s="116">
        <v>43167</v>
      </c>
      <c r="C1883" s="121">
        <v>0.37934027777777773</v>
      </c>
      <c r="D1883" s="122">
        <v>500</v>
      </c>
      <c r="E1883" s="122">
        <v>18.440000000000001</v>
      </c>
      <c r="F1883" s="122">
        <v>9220</v>
      </c>
      <c r="G1883" s="122" t="s">
        <v>23</v>
      </c>
    </row>
    <row r="1884" spans="2:7">
      <c r="B1884" s="116">
        <v>43167</v>
      </c>
      <c r="C1884" s="121">
        <v>0.37934027777777773</v>
      </c>
      <c r="D1884" s="122">
        <v>376</v>
      </c>
      <c r="E1884" s="122">
        <v>18.440000000000001</v>
      </c>
      <c r="F1884" s="122">
        <v>6933.4400000000005</v>
      </c>
      <c r="G1884" s="122" t="s">
        <v>23</v>
      </c>
    </row>
    <row r="1885" spans="2:7">
      <c r="B1885" s="116">
        <v>43167</v>
      </c>
      <c r="C1885" s="121">
        <v>0.37988425925925928</v>
      </c>
      <c r="D1885" s="122">
        <v>308</v>
      </c>
      <c r="E1885" s="122">
        <v>18.436</v>
      </c>
      <c r="F1885" s="122">
        <v>5678.2879999999996</v>
      </c>
      <c r="G1885" s="122" t="s">
        <v>23</v>
      </c>
    </row>
    <row r="1886" spans="2:7">
      <c r="B1886" s="116">
        <v>43167</v>
      </c>
      <c r="C1886" s="121">
        <v>0.38075231481481481</v>
      </c>
      <c r="D1886" s="122">
        <v>20</v>
      </c>
      <c r="E1886" s="122">
        <v>18.443999999999999</v>
      </c>
      <c r="F1886" s="122">
        <v>368.88</v>
      </c>
      <c r="G1886" s="122" t="s">
        <v>23</v>
      </c>
    </row>
    <row r="1887" spans="2:7">
      <c r="B1887" s="116">
        <v>43167</v>
      </c>
      <c r="C1887" s="121">
        <v>0.3810763888888889</v>
      </c>
      <c r="D1887" s="122">
        <v>657</v>
      </c>
      <c r="E1887" s="122">
        <v>18.446000000000002</v>
      </c>
      <c r="F1887" s="122">
        <v>12119.022000000001</v>
      </c>
      <c r="G1887" s="122" t="s">
        <v>23</v>
      </c>
    </row>
    <row r="1888" spans="2:7">
      <c r="B1888" s="116">
        <v>43167</v>
      </c>
      <c r="C1888" s="121">
        <v>0.3810763888888889</v>
      </c>
      <c r="D1888" s="122">
        <v>137</v>
      </c>
      <c r="E1888" s="122">
        <v>18.443999999999999</v>
      </c>
      <c r="F1888" s="122">
        <v>2526.828</v>
      </c>
      <c r="G1888" s="122" t="s">
        <v>23</v>
      </c>
    </row>
    <row r="1889" spans="2:7">
      <c r="B1889" s="116">
        <v>43167</v>
      </c>
      <c r="C1889" s="121">
        <v>0.38118055555555558</v>
      </c>
      <c r="D1889" s="122">
        <v>15</v>
      </c>
      <c r="E1889" s="122">
        <v>18.448</v>
      </c>
      <c r="F1889" s="122">
        <v>276.72000000000003</v>
      </c>
      <c r="G1889" s="122" t="s">
        <v>23</v>
      </c>
    </row>
    <row r="1890" spans="2:7">
      <c r="B1890" s="116">
        <v>43167</v>
      </c>
      <c r="C1890" s="121">
        <v>0.38158564814814816</v>
      </c>
      <c r="D1890" s="122">
        <v>11</v>
      </c>
      <c r="E1890" s="122">
        <v>18.452000000000002</v>
      </c>
      <c r="F1890" s="122">
        <v>202.97200000000001</v>
      </c>
      <c r="G1890" s="122" t="s">
        <v>23</v>
      </c>
    </row>
    <row r="1891" spans="2:7">
      <c r="B1891" s="116">
        <v>43167</v>
      </c>
      <c r="C1891" s="121">
        <v>0.3825810185185185</v>
      </c>
      <c r="D1891" s="122">
        <v>653</v>
      </c>
      <c r="E1891" s="122">
        <v>18.46</v>
      </c>
      <c r="F1891" s="122">
        <v>12054.380000000001</v>
      </c>
      <c r="G1891" s="122" t="s">
        <v>23</v>
      </c>
    </row>
    <row r="1892" spans="2:7">
      <c r="B1892" s="116">
        <v>43167</v>
      </c>
      <c r="C1892" s="121">
        <v>0.38305555555555554</v>
      </c>
      <c r="D1892" s="122">
        <v>164</v>
      </c>
      <c r="E1892" s="122">
        <v>18.452000000000002</v>
      </c>
      <c r="F1892" s="122">
        <v>3026.1280000000002</v>
      </c>
      <c r="G1892" s="122" t="s">
        <v>23</v>
      </c>
    </row>
    <row r="1893" spans="2:7">
      <c r="B1893" s="116">
        <v>43167</v>
      </c>
      <c r="C1893" s="121">
        <v>0.38385416666666666</v>
      </c>
      <c r="D1893" s="122">
        <v>354</v>
      </c>
      <c r="E1893" s="122">
        <v>18.457999999999998</v>
      </c>
      <c r="F1893" s="122">
        <v>6534.1319999999996</v>
      </c>
      <c r="G1893" s="122" t="s">
        <v>23</v>
      </c>
    </row>
    <row r="1894" spans="2:7">
      <c r="B1894" s="116">
        <v>43167</v>
      </c>
      <c r="C1894" s="121">
        <v>0.38408564814814811</v>
      </c>
      <c r="D1894" s="122">
        <v>137</v>
      </c>
      <c r="E1894" s="122">
        <v>18.463999999999999</v>
      </c>
      <c r="F1894" s="122">
        <v>2529.5679999999998</v>
      </c>
      <c r="G1894" s="122" t="s">
        <v>23</v>
      </c>
    </row>
    <row r="1895" spans="2:7">
      <c r="B1895" s="116">
        <v>43167</v>
      </c>
      <c r="C1895" s="121">
        <v>0.3853125</v>
      </c>
      <c r="D1895" s="122">
        <v>482</v>
      </c>
      <c r="E1895" s="122">
        <v>18.474</v>
      </c>
      <c r="F1895" s="122">
        <v>8904.4680000000008</v>
      </c>
      <c r="G1895" s="122" t="s">
        <v>23</v>
      </c>
    </row>
    <row r="1896" spans="2:7">
      <c r="B1896" s="116">
        <v>43167</v>
      </c>
      <c r="C1896" s="121">
        <v>0.38634259259259257</v>
      </c>
      <c r="D1896" s="122">
        <v>441</v>
      </c>
      <c r="E1896" s="122">
        <v>18.478000000000002</v>
      </c>
      <c r="F1896" s="122">
        <v>8148.7980000000007</v>
      </c>
      <c r="G1896" s="122" t="s">
        <v>23</v>
      </c>
    </row>
    <row r="1897" spans="2:7">
      <c r="B1897" s="116">
        <v>43167</v>
      </c>
      <c r="C1897" s="121">
        <v>0.38670138888888889</v>
      </c>
      <c r="D1897" s="122">
        <v>167</v>
      </c>
      <c r="E1897" s="122">
        <v>18.474</v>
      </c>
      <c r="F1897" s="122">
        <v>3085.1579999999999</v>
      </c>
      <c r="G1897" s="122" t="s">
        <v>23</v>
      </c>
    </row>
    <row r="1898" spans="2:7">
      <c r="B1898" s="116">
        <v>43167</v>
      </c>
      <c r="C1898" s="121">
        <v>0.38771990740740742</v>
      </c>
      <c r="D1898" s="122">
        <v>460</v>
      </c>
      <c r="E1898" s="122">
        <v>18.474</v>
      </c>
      <c r="F1898" s="122">
        <v>8498.0400000000009</v>
      </c>
      <c r="G1898" s="122" t="s">
        <v>23</v>
      </c>
    </row>
    <row r="1899" spans="2:7">
      <c r="B1899" s="116">
        <v>43167</v>
      </c>
      <c r="C1899" s="121">
        <v>0.38797453703703705</v>
      </c>
      <c r="D1899" s="122">
        <v>159</v>
      </c>
      <c r="E1899" s="122">
        <v>18.474</v>
      </c>
      <c r="F1899" s="122">
        <v>2937.366</v>
      </c>
      <c r="G1899" s="122" t="s">
        <v>23</v>
      </c>
    </row>
    <row r="1900" spans="2:7">
      <c r="B1900" s="116">
        <v>43167</v>
      </c>
      <c r="C1900" s="121">
        <v>0.38850694444444445</v>
      </c>
      <c r="D1900" s="122">
        <v>189</v>
      </c>
      <c r="E1900" s="122">
        <v>18.472000000000001</v>
      </c>
      <c r="F1900" s="122">
        <v>3491.2080000000001</v>
      </c>
      <c r="G1900" s="122" t="s">
        <v>23</v>
      </c>
    </row>
    <row r="1901" spans="2:7">
      <c r="B1901" s="116">
        <v>43167</v>
      </c>
      <c r="C1901" s="121">
        <v>0.3888888888888889</v>
      </c>
      <c r="D1901" s="122">
        <v>111</v>
      </c>
      <c r="E1901" s="122">
        <v>18.48</v>
      </c>
      <c r="F1901" s="122">
        <v>2051.2800000000002</v>
      </c>
      <c r="G1901" s="122" t="s">
        <v>23</v>
      </c>
    </row>
    <row r="1902" spans="2:7">
      <c r="B1902" s="116">
        <v>43167</v>
      </c>
      <c r="C1902" s="121">
        <v>0.38986111111111116</v>
      </c>
      <c r="D1902" s="122">
        <v>111</v>
      </c>
      <c r="E1902" s="122">
        <v>18.48</v>
      </c>
      <c r="F1902" s="122">
        <v>2051.2800000000002</v>
      </c>
      <c r="G1902" s="122" t="s">
        <v>23</v>
      </c>
    </row>
    <row r="1903" spans="2:7">
      <c r="B1903" s="116">
        <v>43167</v>
      </c>
      <c r="C1903" s="121">
        <v>0.39018518518518519</v>
      </c>
      <c r="D1903" s="122">
        <v>108</v>
      </c>
      <c r="E1903" s="122">
        <v>18.474</v>
      </c>
      <c r="F1903" s="122">
        <v>1995.192</v>
      </c>
      <c r="G1903" s="122" t="s">
        <v>23</v>
      </c>
    </row>
    <row r="1904" spans="2:7">
      <c r="B1904" s="116">
        <v>43167</v>
      </c>
      <c r="C1904" s="121">
        <v>0.39101851851851849</v>
      </c>
      <c r="D1904" s="122">
        <v>255</v>
      </c>
      <c r="E1904" s="122">
        <v>18.468</v>
      </c>
      <c r="F1904" s="122">
        <v>4709.34</v>
      </c>
      <c r="G1904" s="122" t="s">
        <v>23</v>
      </c>
    </row>
    <row r="1905" spans="2:7">
      <c r="B1905" s="116">
        <v>43167</v>
      </c>
      <c r="C1905" s="121">
        <v>0.39223379629629629</v>
      </c>
      <c r="D1905" s="122">
        <v>388</v>
      </c>
      <c r="E1905" s="122">
        <v>18.47</v>
      </c>
      <c r="F1905" s="122">
        <v>7166.36</v>
      </c>
      <c r="G1905" s="122" t="s">
        <v>23</v>
      </c>
    </row>
    <row r="1906" spans="2:7">
      <c r="B1906" s="116">
        <v>43167</v>
      </c>
      <c r="C1906" s="121">
        <v>0.39363425925925927</v>
      </c>
      <c r="D1906" s="122">
        <v>432</v>
      </c>
      <c r="E1906" s="122">
        <v>18.478000000000002</v>
      </c>
      <c r="F1906" s="122">
        <v>7982.496000000001</v>
      </c>
      <c r="G1906" s="122" t="s">
        <v>23</v>
      </c>
    </row>
    <row r="1907" spans="2:7">
      <c r="B1907" s="116">
        <v>43167</v>
      </c>
      <c r="C1907" s="121">
        <v>0.39425925925925925</v>
      </c>
      <c r="D1907" s="122">
        <v>203</v>
      </c>
      <c r="E1907" s="122">
        <v>18.475999999999999</v>
      </c>
      <c r="F1907" s="122">
        <v>3750.6279999999997</v>
      </c>
      <c r="G1907" s="122" t="s">
        <v>23</v>
      </c>
    </row>
    <row r="1908" spans="2:7">
      <c r="B1908" s="116">
        <v>43167</v>
      </c>
      <c r="C1908" s="121">
        <v>0.39458333333333334</v>
      </c>
      <c r="D1908" s="122">
        <v>108</v>
      </c>
      <c r="E1908" s="122">
        <v>18.475999999999999</v>
      </c>
      <c r="F1908" s="122">
        <v>1995.4079999999999</v>
      </c>
      <c r="G1908" s="122" t="s">
        <v>23</v>
      </c>
    </row>
    <row r="1909" spans="2:7">
      <c r="B1909" s="116">
        <v>43167</v>
      </c>
      <c r="C1909" s="121">
        <v>0.39527777777777778</v>
      </c>
      <c r="D1909" s="122">
        <v>186</v>
      </c>
      <c r="E1909" s="122">
        <v>18.474</v>
      </c>
      <c r="F1909" s="122">
        <v>3436.1640000000002</v>
      </c>
      <c r="G1909" s="122" t="s">
        <v>23</v>
      </c>
    </row>
    <row r="1910" spans="2:7">
      <c r="B1910" s="116">
        <v>43167</v>
      </c>
      <c r="C1910" s="121">
        <v>0.41290509259259256</v>
      </c>
      <c r="D1910" s="122">
        <v>109</v>
      </c>
      <c r="E1910" s="122">
        <v>18.446000000000002</v>
      </c>
      <c r="F1910" s="122">
        <v>2010.6140000000003</v>
      </c>
      <c r="G1910" s="122" t="s">
        <v>23</v>
      </c>
    </row>
    <row r="1911" spans="2:7">
      <c r="B1911" s="116">
        <v>43167</v>
      </c>
      <c r="C1911" s="121">
        <v>0.41326388888888888</v>
      </c>
      <c r="D1911" s="122">
        <v>110</v>
      </c>
      <c r="E1911" s="122">
        <v>18.437999999999999</v>
      </c>
      <c r="F1911" s="122">
        <v>2028.1799999999998</v>
      </c>
      <c r="G1911" s="122" t="s">
        <v>23</v>
      </c>
    </row>
    <row r="1912" spans="2:7">
      <c r="B1912" s="116">
        <v>43167</v>
      </c>
      <c r="C1912" s="121">
        <v>0.41424768518518523</v>
      </c>
      <c r="D1912" s="122">
        <v>229</v>
      </c>
      <c r="E1912" s="122">
        <v>18.45</v>
      </c>
      <c r="F1912" s="122">
        <v>4225.05</v>
      </c>
      <c r="G1912" s="122" t="s">
        <v>23</v>
      </c>
    </row>
    <row r="1913" spans="2:7">
      <c r="B1913" s="116">
        <v>43167</v>
      </c>
      <c r="C1913" s="121">
        <v>0.41537037037037039</v>
      </c>
      <c r="D1913" s="122">
        <v>228</v>
      </c>
      <c r="E1913" s="122">
        <v>18.448</v>
      </c>
      <c r="F1913" s="122">
        <v>4206.1440000000002</v>
      </c>
      <c r="G1913" s="122" t="s">
        <v>23</v>
      </c>
    </row>
    <row r="1914" spans="2:7">
      <c r="B1914" s="116">
        <v>43167</v>
      </c>
      <c r="C1914" s="121">
        <v>0.41578703703703707</v>
      </c>
      <c r="D1914" s="122">
        <v>137</v>
      </c>
      <c r="E1914" s="122">
        <v>18.434000000000001</v>
      </c>
      <c r="F1914" s="122">
        <v>2525.4580000000001</v>
      </c>
      <c r="G1914" s="122" t="s">
        <v>23</v>
      </c>
    </row>
    <row r="1915" spans="2:7">
      <c r="B1915" s="116">
        <v>43167</v>
      </c>
      <c r="C1915" s="121">
        <v>0.41622685185185188</v>
      </c>
      <c r="D1915" s="122">
        <v>108</v>
      </c>
      <c r="E1915" s="122">
        <v>18.428000000000001</v>
      </c>
      <c r="F1915" s="122">
        <v>1990.2240000000002</v>
      </c>
      <c r="G1915" s="122" t="s">
        <v>23</v>
      </c>
    </row>
    <row r="1916" spans="2:7">
      <c r="B1916" s="116">
        <v>43167</v>
      </c>
      <c r="C1916" s="121">
        <v>0.41655092592592591</v>
      </c>
      <c r="D1916" s="122">
        <v>108</v>
      </c>
      <c r="E1916" s="122">
        <v>18.422000000000001</v>
      </c>
      <c r="F1916" s="122">
        <v>1989.576</v>
      </c>
      <c r="G1916" s="122" t="s">
        <v>23</v>
      </c>
    </row>
    <row r="1917" spans="2:7">
      <c r="B1917" s="116">
        <v>43167</v>
      </c>
      <c r="C1917" s="121">
        <v>0.41708333333333331</v>
      </c>
      <c r="D1917" s="122">
        <v>150</v>
      </c>
      <c r="E1917" s="122">
        <v>18.420000000000002</v>
      </c>
      <c r="F1917" s="122">
        <v>2763.0000000000005</v>
      </c>
      <c r="G1917" s="122" t="s">
        <v>23</v>
      </c>
    </row>
    <row r="1918" spans="2:7">
      <c r="B1918" s="116">
        <v>43167</v>
      </c>
      <c r="C1918" s="121">
        <v>0.41739583333333335</v>
      </c>
      <c r="D1918" s="122">
        <v>108</v>
      </c>
      <c r="E1918" s="122">
        <v>18.416</v>
      </c>
      <c r="F1918" s="122">
        <v>1988.9280000000001</v>
      </c>
      <c r="G1918" s="122" t="s">
        <v>23</v>
      </c>
    </row>
    <row r="1919" spans="2:7">
      <c r="B1919" s="116">
        <v>43167</v>
      </c>
      <c r="C1919" s="121">
        <v>0.41767361111111106</v>
      </c>
      <c r="D1919" s="122">
        <v>108</v>
      </c>
      <c r="E1919" s="122">
        <v>18.41</v>
      </c>
      <c r="F1919" s="122">
        <v>1988.28</v>
      </c>
      <c r="G1919" s="122" t="s">
        <v>23</v>
      </c>
    </row>
    <row r="1920" spans="2:7">
      <c r="B1920" s="116">
        <v>43167</v>
      </c>
      <c r="C1920" s="121">
        <v>0.41829861111111111</v>
      </c>
      <c r="D1920" s="122">
        <v>169</v>
      </c>
      <c r="E1920" s="122">
        <v>18.417999999999999</v>
      </c>
      <c r="F1920" s="122">
        <v>3112.6419999999998</v>
      </c>
      <c r="G1920" s="122" t="s">
        <v>23</v>
      </c>
    </row>
    <row r="1921" spans="2:7">
      <c r="B1921" s="116">
        <v>43167</v>
      </c>
      <c r="C1921" s="121">
        <v>0.41883101851851851</v>
      </c>
      <c r="D1921" s="122">
        <v>150</v>
      </c>
      <c r="E1921" s="122">
        <v>18.411999999999999</v>
      </c>
      <c r="F1921" s="122">
        <v>2761.7999999999997</v>
      </c>
      <c r="G1921" s="122" t="s">
        <v>23</v>
      </c>
    </row>
    <row r="1922" spans="2:7">
      <c r="B1922" s="116">
        <v>43167</v>
      </c>
      <c r="C1922" s="121">
        <v>0.42061342592592593</v>
      </c>
      <c r="D1922" s="122">
        <v>203</v>
      </c>
      <c r="E1922" s="122">
        <v>18.408000000000001</v>
      </c>
      <c r="F1922" s="122">
        <v>3736.8240000000001</v>
      </c>
      <c r="G1922" s="122" t="s">
        <v>23</v>
      </c>
    </row>
    <row r="1923" spans="2:7">
      <c r="B1923" s="116">
        <v>43167</v>
      </c>
      <c r="C1923" s="121">
        <v>0.42061342592592593</v>
      </c>
      <c r="D1923" s="122">
        <v>500</v>
      </c>
      <c r="E1923" s="122">
        <v>18.408000000000001</v>
      </c>
      <c r="F1923" s="122">
        <v>9204</v>
      </c>
      <c r="G1923" s="122" t="s">
        <v>23</v>
      </c>
    </row>
    <row r="1924" spans="2:7">
      <c r="B1924" s="116">
        <v>43167</v>
      </c>
      <c r="C1924" s="121">
        <v>0.42061342592592593</v>
      </c>
      <c r="D1924" s="122">
        <v>128</v>
      </c>
      <c r="E1924" s="122">
        <v>18.408000000000001</v>
      </c>
      <c r="F1924" s="122">
        <v>2356.2240000000002</v>
      </c>
      <c r="G1924" s="122" t="s">
        <v>23</v>
      </c>
    </row>
    <row r="1925" spans="2:7">
      <c r="B1925" s="116">
        <v>43167</v>
      </c>
      <c r="C1925" s="121">
        <v>0.42063657407407407</v>
      </c>
      <c r="D1925" s="122">
        <v>129</v>
      </c>
      <c r="E1925" s="122">
        <v>18.408000000000001</v>
      </c>
      <c r="F1925" s="122">
        <v>2374.6320000000001</v>
      </c>
      <c r="G1925" s="122" t="s">
        <v>23</v>
      </c>
    </row>
    <row r="1926" spans="2:7">
      <c r="B1926" s="116">
        <v>43167</v>
      </c>
      <c r="C1926" s="121">
        <v>0.42144675925925923</v>
      </c>
      <c r="D1926" s="122">
        <v>399</v>
      </c>
      <c r="E1926" s="122">
        <v>18.405999999999999</v>
      </c>
      <c r="F1926" s="122">
        <v>7343.9939999999997</v>
      </c>
      <c r="G1926" s="122" t="s">
        <v>23</v>
      </c>
    </row>
    <row r="1927" spans="2:7">
      <c r="B1927" s="116">
        <v>43167</v>
      </c>
      <c r="C1927" s="121">
        <v>0.42186342592592596</v>
      </c>
      <c r="D1927" s="122">
        <v>265</v>
      </c>
      <c r="E1927" s="122">
        <v>18.404</v>
      </c>
      <c r="F1927" s="122">
        <v>4877.0600000000004</v>
      </c>
      <c r="G1927" s="122" t="s">
        <v>23</v>
      </c>
    </row>
    <row r="1928" spans="2:7">
      <c r="B1928" s="116">
        <v>43167</v>
      </c>
      <c r="C1928" s="121">
        <v>0.42275462962962962</v>
      </c>
      <c r="D1928" s="122">
        <v>438</v>
      </c>
      <c r="E1928" s="122">
        <v>18.402000000000001</v>
      </c>
      <c r="F1928" s="122">
        <v>8060.076</v>
      </c>
      <c r="G1928" s="122" t="s">
        <v>23</v>
      </c>
    </row>
    <row r="1929" spans="2:7">
      <c r="B1929" s="116">
        <v>43167</v>
      </c>
      <c r="C1929" s="121">
        <v>0.42322916666666671</v>
      </c>
      <c r="D1929" s="122">
        <v>272</v>
      </c>
      <c r="E1929" s="122">
        <v>18.396000000000001</v>
      </c>
      <c r="F1929" s="122">
        <v>5003.7120000000004</v>
      </c>
      <c r="G1929" s="122" t="s">
        <v>23</v>
      </c>
    </row>
    <row r="1930" spans="2:7">
      <c r="B1930" s="116">
        <v>43167</v>
      </c>
      <c r="C1930" s="121">
        <v>0.42355324074074074</v>
      </c>
      <c r="D1930" s="122">
        <v>180</v>
      </c>
      <c r="E1930" s="122">
        <v>18.396000000000001</v>
      </c>
      <c r="F1930" s="122">
        <v>3311.28</v>
      </c>
      <c r="G1930" s="122" t="s">
        <v>23</v>
      </c>
    </row>
    <row r="1931" spans="2:7">
      <c r="B1931" s="116">
        <v>43167</v>
      </c>
      <c r="C1931" s="121">
        <v>0.42421296296296296</v>
      </c>
      <c r="D1931" s="122">
        <v>526</v>
      </c>
      <c r="E1931" s="122">
        <v>18.396000000000001</v>
      </c>
      <c r="F1931" s="122">
        <v>9676.2960000000003</v>
      </c>
      <c r="G1931" s="122" t="s">
        <v>23</v>
      </c>
    </row>
    <row r="1932" spans="2:7">
      <c r="B1932" s="116">
        <v>43167</v>
      </c>
      <c r="C1932" s="121">
        <v>0.42449074074074072</v>
      </c>
      <c r="D1932" s="122">
        <v>113</v>
      </c>
      <c r="E1932" s="122">
        <v>18.41</v>
      </c>
      <c r="F1932" s="122">
        <v>2080.33</v>
      </c>
      <c r="G1932" s="122" t="s">
        <v>23</v>
      </c>
    </row>
    <row r="1933" spans="2:7">
      <c r="B1933" s="116">
        <v>43167</v>
      </c>
      <c r="C1933" s="121">
        <v>0.42451388888888886</v>
      </c>
      <c r="D1933" s="122">
        <v>114</v>
      </c>
      <c r="E1933" s="122">
        <v>18.411999999999999</v>
      </c>
      <c r="F1933" s="122">
        <v>2098.9679999999998</v>
      </c>
      <c r="G1933" s="122" t="s">
        <v>23</v>
      </c>
    </row>
    <row r="1934" spans="2:7">
      <c r="B1934" s="116">
        <v>43167</v>
      </c>
      <c r="C1934" s="121">
        <v>0.42643518518518514</v>
      </c>
      <c r="D1934" s="122">
        <v>486</v>
      </c>
      <c r="E1934" s="122">
        <v>18.428000000000001</v>
      </c>
      <c r="F1934" s="122">
        <v>8956.0079999999998</v>
      </c>
      <c r="G1934" s="122" t="s">
        <v>23</v>
      </c>
    </row>
    <row r="1935" spans="2:7">
      <c r="B1935" s="116">
        <v>43167</v>
      </c>
      <c r="C1935" s="121">
        <v>0.42643518518518514</v>
      </c>
      <c r="D1935" s="122">
        <v>514</v>
      </c>
      <c r="E1935" s="122">
        <v>18.428000000000001</v>
      </c>
      <c r="F1935" s="122">
        <v>9471.9920000000002</v>
      </c>
      <c r="G1935" s="122" t="s">
        <v>23</v>
      </c>
    </row>
    <row r="1936" spans="2:7">
      <c r="B1936" s="116">
        <v>43167</v>
      </c>
      <c r="C1936" s="121">
        <v>0.42646990740740742</v>
      </c>
      <c r="D1936" s="122">
        <v>111</v>
      </c>
      <c r="E1936" s="122">
        <v>18.425999999999998</v>
      </c>
      <c r="F1936" s="122">
        <v>2045.2859999999998</v>
      </c>
      <c r="G1936" s="122" t="s">
        <v>23</v>
      </c>
    </row>
    <row r="1937" spans="2:7">
      <c r="B1937" s="116">
        <v>43167</v>
      </c>
      <c r="C1937" s="121">
        <v>0.42682870370370374</v>
      </c>
      <c r="D1937" s="122">
        <v>113</v>
      </c>
      <c r="E1937" s="122">
        <v>18.423999999999999</v>
      </c>
      <c r="F1937" s="122">
        <v>2081.9119999999998</v>
      </c>
      <c r="G1937" s="122" t="s">
        <v>23</v>
      </c>
    </row>
    <row r="1938" spans="2:7">
      <c r="B1938" s="116">
        <v>43167</v>
      </c>
      <c r="C1938" s="121">
        <v>0.42701388888888886</v>
      </c>
      <c r="D1938" s="122">
        <v>112</v>
      </c>
      <c r="E1938" s="122">
        <v>18.422000000000001</v>
      </c>
      <c r="F1938" s="122">
        <v>2063.2640000000001</v>
      </c>
      <c r="G1938" s="122" t="s">
        <v>23</v>
      </c>
    </row>
    <row r="1939" spans="2:7">
      <c r="B1939" s="116">
        <v>43167</v>
      </c>
      <c r="C1939" s="121">
        <v>0.42732638888888891</v>
      </c>
      <c r="D1939" s="122">
        <v>111</v>
      </c>
      <c r="E1939" s="122">
        <v>18.422000000000001</v>
      </c>
      <c r="F1939" s="122">
        <v>2044.8420000000001</v>
      </c>
      <c r="G1939" s="122" t="s">
        <v>23</v>
      </c>
    </row>
    <row r="1940" spans="2:7">
      <c r="B1940" s="116">
        <v>43167</v>
      </c>
      <c r="C1940" s="121">
        <v>0.42769675925925926</v>
      </c>
      <c r="D1940" s="122">
        <v>111</v>
      </c>
      <c r="E1940" s="122">
        <v>18.417999999999999</v>
      </c>
      <c r="F1940" s="122">
        <v>2044.3979999999999</v>
      </c>
      <c r="G1940" s="122" t="s">
        <v>23</v>
      </c>
    </row>
    <row r="1941" spans="2:7">
      <c r="B1941" s="116">
        <v>43167</v>
      </c>
      <c r="C1941" s="121">
        <v>0.42810185185185184</v>
      </c>
      <c r="D1941" s="122">
        <v>135</v>
      </c>
      <c r="E1941" s="122">
        <v>18.417999999999999</v>
      </c>
      <c r="F1941" s="122">
        <v>2486.4299999999998</v>
      </c>
      <c r="G1941" s="122" t="s">
        <v>23</v>
      </c>
    </row>
    <row r="1942" spans="2:7">
      <c r="B1942" s="116">
        <v>43167</v>
      </c>
      <c r="C1942" s="121">
        <v>0.42918981481481483</v>
      </c>
      <c r="D1942" s="122">
        <v>382</v>
      </c>
      <c r="E1942" s="122">
        <v>18.416</v>
      </c>
      <c r="F1942" s="122">
        <v>7034.9120000000003</v>
      </c>
      <c r="G1942" s="122" t="s">
        <v>23</v>
      </c>
    </row>
    <row r="1943" spans="2:7">
      <c r="B1943" s="116">
        <v>43167</v>
      </c>
      <c r="C1943" s="121">
        <v>0.43012731481481481</v>
      </c>
      <c r="D1943" s="122">
        <v>265</v>
      </c>
      <c r="E1943" s="122">
        <v>18.416</v>
      </c>
      <c r="F1943" s="122">
        <v>4880.24</v>
      </c>
      <c r="G1943" s="122" t="s">
        <v>23</v>
      </c>
    </row>
    <row r="1944" spans="2:7">
      <c r="B1944" s="116">
        <v>43167</v>
      </c>
      <c r="C1944" s="121">
        <v>0.43033564814814818</v>
      </c>
      <c r="D1944" s="122">
        <v>152</v>
      </c>
      <c r="E1944" s="122">
        <v>18.416</v>
      </c>
      <c r="F1944" s="122">
        <v>2799.232</v>
      </c>
      <c r="G1944" s="122" t="s">
        <v>23</v>
      </c>
    </row>
    <row r="1945" spans="2:7">
      <c r="B1945" s="116">
        <v>43167</v>
      </c>
      <c r="C1945" s="121">
        <v>0.43116898148148147</v>
      </c>
      <c r="D1945" s="122">
        <v>280</v>
      </c>
      <c r="E1945" s="122">
        <v>18.408000000000001</v>
      </c>
      <c r="F1945" s="122">
        <v>5154.2400000000007</v>
      </c>
      <c r="G1945" s="122" t="s">
        <v>23</v>
      </c>
    </row>
    <row r="1946" spans="2:7">
      <c r="B1946" s="116">
        <v>43167</v>
      </c>
      <c r="C1946" s="121">
        <v>0.43138888888888888</v>
      </c>
      <c r="D1946" s="122">
        <v>108</v>
      </c>
      <c r="E1946" s="122">
        <v>18.404</v>
      </c>
      <c r="F1946" s="122">
        <v>1987.6320000000001</v>
      </c>
      <c r="G1946" s="122" t="s">
        <v>23</v>
      </c>
    </row>
    <row r="1947" spans="2:7">
      <c r="B1947" s="116">
        <v>43167</v>
      </c>
      <c r="C1947" s="121">
        <v>0.43192129629629633</v>
      </c>
      <c r="D1947" s="122">
        <v>154</v>
      </c>
      <c r="E1947" s="122">
        <v>18.393999999999998</v>
      </c>
      <c r="F1947" s="122">
        <v>2832.6759999999999</v>
      </c>
      <c r="G1947" s="122" t="s">
        <v>23</v>
      </c>
    </row>
    <row r="1948" spans="2:7">
      <c r="B1948" s="116">
        <v>43167</v>
      </c>
      <c r="C1948" s="121">
        <v>0.43210648148148145</v>
      </c>
      <c r="D1948" s="122">
        <v>108</v>
      </c>
      <c r="E1948" s="122">
        <v>18.391999999999999</v>
      </c>
      <c r="F1948" s="122">
        <v>1986.336</v>
      </c>
      <c r="G1948" s="122" t="s">
        <v>23</v>
      </c>
    </row>
    <row r="1949" spans="2:7">
      <c r="B1949" s="116">
        <v>43167</v>
      </c>
      <c r="C1949" s="121">
        <v>0.43356481481481479</v>
      </c>
      <c r="D1949" s="122">
        <v>486</v>
      </c>
      <c r="E1949" s="122">
        <v>18.396000000000001</v>
      </c>
      <c r="F1949" s="122">
        <v>8940.4560000000001</v>
      </c>
      <c r="G1949" s="122" t="s">
        <v>23</v>
      </c>
    </row>
    <row r="1950" spans="2:7">
      <c r="B1950" s="116">
        <v>43167</v>
      </c>
      <c r="C1950" s="121">
        <v>0.43391203703703707</v>
      </c>
      <c r="D1950" s="122">
        <v>168</v>
      </c>
      <c r="E1950" s="122">
        <v>18.398</v>
      </c>
      <c r="F1950" s="122">
        <v>3090.864</v>
      </c>
      <c r="G1950" s="122" t="s">
        <v>23</v>
      </c>
    </row>
    <row r="1951" spans="2:7">
      <c r="B1951" s="116">
        <v>43167</v>
      </c>
      <c r="C1951" s="121">
        <v>0.43493055555555554</v>
      </c>
      <c r="D1951" s="122">
        <v>398</v>
      </c>
      <c r="E1951" s="122">
        <v>18.399999999999999</v>
      </c>
      <c r="F1951" s="122">
        <v>7323.2</v>
      </c>
      <c r="G1951" s="122" t="s">
        <v>23</v>
      </c>
    </row>
    <row r="1952" spans="2:7">
      <c r="B1952" s="116">
        <v>43167</v>
      </c>
      <c r="C1952" s="121">
        <v>0.43502314814814813</v>
      </c>
      <c r="D1952" s="122">
        <v>116</v>
      </c>
      <c r="E1952" s="122">
        <v>18.396000000000001</v>
      </c>
      <c r="F1952" s="122">
        <v>2133.9360000000001</v>
      </c>
      <c r="G1952" s="122" t="s">
        <v>23</v>
      </c>
    </row>
    <row r="1953" spans="2:7">
      <c r="B1953" s="116">
        <v>43167</v>
      </c>
      <c r="C1953" s="121">
        <v>0.43546296296296294</v>
      </c>
      <c r="D1953" s="122">
        <v>200</v>
      </c>
      <c r="E1953" s="122">
        <v>18.393999999999998</v>
      </c>
      <c r="F1953" s="122">
        <v>3678.7999999999997</v>
      </c>
      <c r="G1953" s="122" t="s">
        <v>23</v>
      </c>
    </row>
    <row r="1954" spans="2:7">
      <c r="B1954" s="116">
        <v>43167</v>
      </c>
      <c r="C1954" s="121">
        <v>0.4362037037037037</v>
      </c>
      <c r="D1954" s="122">
        <v>404</v>
      </c>
      <c r="E1954" s="122">
        <v>18.402000000000001</v>
      </c>
      <c r="F1954" s="122">
        <v>7434.4080000000004</v>
      </c>
      <c r="G1954" s="122" t="s">
        <v>23</v>
      </c>
    </row>
    <row r="1955" spans="2:7">
      <c r="B1955" s="116">
        <v>43167</v>
      </c>
      <c r="C1955" s="121">
        <v>0.4368055555555555</v>
      </c>
      <c r="D1955" s="122">
        <v>250</v>
      </c>
      <c r="E1955" s="122">
        <v>18.399999999999999</v>
      </c>
      <c r="F1955" s="122">
        <v>4600</v>
      </c>
      <c r="G1955" s="122" t="s">
        <v>23</v>
      </c>
    </row>
    <row r="1956" spans="2:7">
      <c r="B1956" s="116">
        <v>43167</v>
      </c>
      <c r="C1956" s="121">
        <v>0.43722222222222223</v>
      </c>
      <c r="D1956" s="122">
        <v>183</v>
      </c>
      <c r="E1956" s="122">
        <v>18.399999999999999</v>
      </c>
      <c r="F1956" s="122">
        <v>3367.2</v>
      </c>
      <c r="G1956" s="122" t="s">
        <v>23</v>
      </c>
    </row>
    <row r="1957" spans="2:7">
      <c r="B1957" s="116">
        <v>43167</v>
      </c>
      <c r="C1957" s="121">
        <v>0.43753472222222217</v>
      </c>
      <c r="D1957" s="122">
        <v>127</v>
      </c>
      <c r="E1957" s="122">
        <v>18.385999999999999</v>
      </c>
      <c r="F1957" s="122">
        <v>2335.0219999999999</v>
      </c>
      <c r="G1957" s="122" t="s">
        <v>23</v>
      </c>
    </row>
    <row r="1958" spans="2:7">
      <c r="B1958" s="116">
        <v>43167</v>
      </c>
      <c r="C1958" s="121">
        <v>0.43778935185185186</v>
      </c>
      <c r="D1958" s="122">
        <v>173</v>
      </c>
      <c r="E1958" s="122">
        <v>18.38</v>
      </c>
      <c r="F1958" s="122">
        <v>3179.74</v>
      </c>
      <c r="G1958" s="122" t="s">
        <v>23</v>
      </c>
    </row>
    <row r="1959" spans="2:7">
      <c r="B1959" s="116">
        <v>43167</v>
      </c>
      <c r="C1959" s="121">
        <v>0.43811342592592589</v>
      </c>
      <c r="D1959" s="122">
        <v>111</v>
      </c>
      <c r="E1959" s="122">
        <v>18.37</v>
      </c>
      <c r="F1959" s="122">
        <v>2039.0700000000002</v>
      </c>
      <c r="G1959" s="122" t="s">
        <v>23</v>
      </c>
    </row>
    <row r="1960" spans="2:7">
      <c r="B1960" s="116">
        <v>43167</v>
      </c>
      <c r="C1960" s="121">
        <v>0.43869212962962961</v>
      </c>
      <c r="D1960" s="122">
        <v>270</v>
      </c>
      <c r="E1960" s="122">
        <v>18.376000000000001</v>
      </c>
      <c r="F1960" s="122">
        <v>4961.5200000000004</v>
      </c>
      <c r="G1960" s="122" t="s">
        <v>23</v>
      </c>
    </row>
    <row r="1961" spans="2:7">
      <c r="B1961" s="116">
        <v>43167</v>
      </c>
      <c r="C1961" s="121">
        <v>0.43922453703703707</v>
      </c>
      <c r="D1961" s="122">
        <v>270</v>
      </c>
      <c r="E1961" s="122">
        <v>18.376000000000001</v>
      </c>
      <c r="F1961" s="122">
        <v>4961.5200000000004</v>
      </c>
      <c r="G1961" s="122" t="s">
        <v>23</v>
      </c>
    </row>
    <row r="1962" spans="2:7">
      <c r="B1962" s="116">
        <v>43167</v>
      </c>
      <c r="C1962" s="121">
        <v>0.44002314814814819</v>
      </c>
      <c r="D1962" s="122">
        <v>304</v>
      </c>
      <c r="E1962" s="122">
        <v>18.402000000000001</v>
      </c>
      <c r="F1962" s="122">
        <v>5594.2080000000005</v>
      </c>
      <c r="G1962" s="122" t="s">
        <v>23</v>
      </c>
    </row>
    <row r="1963" spans="2:7">
      <c r="B1963" s="116">
        <v>43167</v>
      </c>
      <c r="C1963" s="121">
        <v>0.44015046296296295</v>
      </c>
      <c r="D1963" s="122">
        <v>109</v>
      </c>
      <c r="E1963" s="122">
        <v>18.396000000000001</v>
      </c>
      <c r="F1963" s="122">
        <v>2005.164</v>
      </c>
      <c r="G1963" s="122" t="s">
        <v>23</v>
      </c>
    </row>
    <row r="1964" spans="2:7">
      <c r="B1964" s="116">
        <v>43167</v>
      </c>
      <c r="C1964" s="121">
        <v>0.44055555555555559</v>
      </c>
      <c r="D1964" s="122">
        <v>175</v>
      </c>
      <c r="E1964" s="122">
        <v>18.39</v>
      </c>
      <c r="F1964" s="122">
        <v>3218.25</v>
      </c>
      <c r="G1964" s="122" t="s">
        <v>23</v>
      </c>
    </row>
    <row r="1965" spans="2:7">
      <c r="B1965" s="116">
        <v>43167</v>
      </c>
      <c r="C1965" s="121">
        <v>0.44089120370370366</v>
      </c>
      <c r="D1965" s="122">
        <v>159</v>
      </c>
      <c r="E1965" s="122">
        <v>18.399999999999999</v>
      </c>
      <c r="F1965" s="122">
        <v>2925.6</v>
      </c>
      <c r="G1965" s="122" t="s">
        <v>23</v>
      </c>
    </row>
    <row r="1966" spans="2:7">
      <c r="B1966" s="116">
        <v>43167</v>
      </c>
      <c r="C1966" s="121">
        <v>0.44376157407407407</v>
      </c>
      <c r="D1966" s="122">
        <v>153</v>
      </c>
      <c r="E1966" s="122">
        <v>18.416</v>
      </c>
      <c r="F1966" s="122">
        <v>2817.6480000000001</v>
      </c>
      <c r="G1966" s="122" t="s">
        <v>23</v>
      </c>
    </row>
    <row r="1967" spans="2:7">
      <c r="B1967" s="116">
        <v>43167</v>
      </c>
      <c r="C1967" s="121">
        <v>0.44376157407407407</v>
      </c>
      <c r="D1967" s="122">
        <v>477</v>
      </c>
      <c r="E1967" s="122">
        <v>18.416</v>
      </c>
      <c r="F1967" s="122">
        <v>8784.4320000000007</v>
      </c>
      <c r="G1967" s="122" t="s">
        <v>23</v>
      </c>
    </row>
    <row r="1968" spans="2:7">
      <c r="B1968" s="116">
        <v>43167</v>
      </c>
      <c r="C1968" s="121">
        <v>0.44590277777777776</v>
      </c>
      <c r="D1968" s="122">
        <v>645</v>
      </c>
      <c r="E1968" s="122">
        <v>18.443999999999999</v>
      </c>
      <c r="F1968" s="122">
        <v>11896.38</v>
      </c>
      <c r="G1968" s="122" t="s">
        <v>23</v>
      </c>
    </row>
    <row r="1969" spans="2:7">
      <c r="B1969" s="116">
        <v>43167</v>
      </c>
      <c r="C1969" s="121">
        <v>0.44590277777777776</v>
      </c>
      <c r="D1969" s="122">
        <v>344</v>
      </c>
      <c r="E1969" s="122">
        <v>18.443999999999999</v>
      </c>
      <c r="F1969" s="122">
        <v>6344.7359999999999</v>
      </c>
      <c r="G1969" s="122" t="s">
        <v>23</v>
      </c>
    </row>
    <row r="1970" spans="2:7">
      <c r="B1970" s="116">
        <v>43167</v>
      </c>
      <c r="C1970" s="121">
        <v>0.44590277777777776</v>
      </c>
      <c r="D1970" s="122">
        <v>159</v>
      </c>
      <c r="E1970" s="122">
        <v>18.443999999999999</v>
      </c>
      <c r="F1970" s="122">
        <v>2932.596</v>
      </c>
      <c r="G1970" s="122" t="s">
        <v>23</v>
      </c>
    </row>
    <row r="1971" spans="2:7">
      <c r="B1971" s="116">
        <v>43167</v>
      </c>
      <c r="C1971" s="121">
        <v>0.44623842592592594</v>
      </c>
      <c r="D1971" s="122">
        <v>155</v>
      </c>
      <c r="E1971" s="122">
        <v>18.442</v>
      </c>
      <c r="F1971" s="122">
        <v>2858.51</v>
      </c>
      <c r="G1971" s="122" t="s">
        <v>23</v>
      </c>
    </row>
    <row r="1972" spans="2:7">
      <c r="B1972" s="116">
        <v>43167</v>
      </c>
      <c r="C1972" s="121">
        <v>0.44726851851851851</v>
      </c>
      <c r="D1972" s="122">
        <v>295</v>
      </c>
      <c r="E1972" s="122">
        <v>18.45</v>
      </c>
      <c r="F1972" s="122">
        <v>5442.75</v>
      </c>
      <c r="G1972" s="122" t="s">
        <v>23</v>
      </c>
    </row>
    <row r="1973" spans="2:7">
      <c r="B1973" s="116">
        <v>43167</v>
      </c>
      <c r="C1973" s="121">
        <v>0.44833333333333331</v>
      </c>
      <c r="D1973" s="122">
        <v>351</v>
      </c>
      <c r="E1973" s="122">
        <v>18.443999999999999</v>
      </c>
      <c r="F1973" s="122">
        <v>6473.8440000000001</v>
      </c>
      <c r="G1973" s="122" t="s">
        <v>23</v>
      </c>
    </row>
    <row r="1974" spans="2:7">
      <c r="B1974" s="116">
        <v>43167</v>
      </c>
      <c r="C1974" s="121">
        <v>0.44849537037037041</v>
      </c>
      <c r="D1974" s="122">
        <v>109</v>
      </c>
      <c r="E1974" s="122">
        <v>18.442</v>
      </c>
      <c r="F1974" s="122">
        <v>2010.1780000000001</v>
      </c>
      <c r="G1974" s="122" t="s">
        <v>23</v>
      </c>
    </row>
    <row r="1975" spans="2:7">
      <c r="B1975" s="116">
        <v>43167</v>
      </c>
      <c r="C1975" s="121">
        <v>0.44895833333333335</v>
      </c>
      <c r="D1975" s="122">
        <v>149</v>
      </c>
      <c r="E1975" s="122">
        <v>18.442</v>
      </c>
      <c r="F1975" s="122">
        <v>2747.8580000000002</v>
      </c>
      <c r="G1975" s="122" t="s">
        <v>23</v>
      </c>
    </row>
    <row r="1976" spans="2:7">
      <c r="B1976" s="116">
        <v>43167</v>
      </c>
      <c r="C1976" s="121">
        <v>0.44943287037037033</v>
      </c>
      <c r="D1976" s="122">
        <v>150</v>
      </c>
      <c r="E1976" s="122">
        <v>18.437999999999999</v>
      </c>
      <c r="F1976" s="122">
        <v>2765.7</v>
      </c>
      <c r="G1976" s="122" t="s">
        <v>23</v>
      </c>
    </row>
    <row r="1977" spans="2:7">
      <c r="B1977" s="116">
        <v>43167</v>
      </c>
      <c r="C1977" s="121">
        <v>0.44984953703703701</v>
      </c>
      <c r="D1977" s="122">
        <v>109</v>
      </c>
      <c r="E1977" s="122">
        <v>18.428000000000001</v>
      </c>
      <c r="F1977" s="122">
        <v>2008.652</v>
      </c>
      <c r="G1977" s="122" t="s">
        <v>23</v>
      </c>
    </row>
    <row r="1978" spans="2:7">
      <c r="B1978" s="116">
        <v>43167</v>
      </c>
      <c r="C1978" s="121">
        <v>0.45060185185185181</v>
      </c>
      <c r="D1978" s="122">
        <v>251</v>
      </c>
      <c r="E1978" s="122">
        <v>18.428000000000001</v>
      </c>
      <c r="F1978" s="122">
        <v>4625.4279999999999</v>
      </c>
      <c r="G1978" s="122" t="s">
        <v>23</v>
      </c>
    </row>
    <row r="1979" spans="2:7">
      <c r="B1979" s="116">
        <v>43167</v>
      </c>
      <c r="C1979" s="121">
        <v>0.45101851851851849</v>
      </c>
      <c r="D1979" s="122">
        <v>109</v>
      </c>
      <c r="E1979" s="122">
        <v>18.425999999999998</v>
      </c>
      <c r="F1979" s="122">
        <v>2008.4339999999997</v>
      </c>
      <c r="G1979" s="122" t="s">
        <v>23</v>
      </c>
    </row>
    <row r="1980" spans="2:7">
      <c r="B1980" s="116">
        <v>43167</v>
      </c>
      <c r="C1980" s="121">
        <v>0.45210648148148147</v>
      </c>
      <c r="D1980" s="122">
        <v>348</v>
      </c>
      <c r="E1980" s="122">
        <v>18.431999999999999</v>
      </c>
      <c r="F1980" s="122">
        <v>6414.3359999999993</v>
      </c>
      <c r="G1980" s="122" t="s">
        <v>23</v>
      </c>
    </row>
    <row r="1981" spans="2:7">
      <c r="B1981" s="116">
        <v>43167</v>
      </c>
      <c r="C1981" s="121">
        <v>0.45233796296296297</v>
      </c>
      <c r="D1981" s="122">
        <v>121</v>
      </c>
      <c r="E1981" s="122">
        <v>18.434000000000001</v>
      </c>
      <c r="F1981" s="122">
        <v>2230.5140000000001</v>
      </c>
      <c r="G1981" s="122" t="s">
        <v>23</v>
      </c>
    </row>
    <row r="1982" spans="2:7">
      <c r="B1982" s="116">
        <v>43167</v>
      </c>
      <c r="C1982" s="121">
        <v>0.45263888888888887</v>
      </c>
      <c r="D1982" s="122">
        <v>110</v>
      </c>
      <c r="E1982" s="122">
        <v>18.423999999999999</v>
      </c>
      <c r="F1982" s="122">
        <v>2026.6399999999999</v>
      </c>
      <c r="G1982" s="122" t="s">
        <v>23</v>
      </c>
    </row>
    <row r="1983" spans="2:7">
      <c r="B1983" s="116">
        <v>43167</v>
      </c>
      <c r="C1983" s="121">
        <v>0.45303240740740741</v>
      </c>
      <c r="D1983" s="122">
        <v>109</v>
      </c>
      <c r="E1983" s="122">
        <v>18.423999999999999</v>
      </c>
      <c r="F1983" s="122">
        <v>2008.2159999999999</v>
      </c>
      <c r="G1983" s="122" t="s">
        <v>23</v>
      </c>
    </row>
    <row r="1984" spans="2:7">
      <c r="B1984" s="116">
        <v>43167</v>
      </c>
      <c r="C1984" s="121">
        <v>0.45420138888888889</v>
      </c>
      <c r="D1984" s="122">
        <v>109</v>
      </c>
      <c r="E1984" s="122">
        <v>18.428000000000001</v>
      </c>
      <c r="F1984" s="122">
        <v>2008.652</v>
      </c>
      <c r="G1984" s="122" t="s">
        <v>23</v>
      </c>
    </row>
    <row r="1985" spans="2:7">
      <c r="B1985" s="116">
        <v>43167</v>
      </c>
      <c r="C1985" s="121">
        <v>0.45457175925925924</v>
      </c>
      <c r="D1985" s="122">
        <v>35</v>
      </c>
      <c r="E1985" s="122">
        <v>18.425999999999998</v>
      </c>
      <c r="F1985" s="122">
        <v>644.91</v>
      </c>
      <c r="G1985" s="122" t="s">
        <v>23</v>
      </c>
    </row>
    <row r="1986" spans="2:7">
      <c r="B1986" s="116">
        <v>43167</v>
      </c>
      <c r="C1986" s="121">
        <v>0.45457175925925924</v>
      </c>
      <c r="D1986" s="122">
        <v>142</v>
      </c>
      <c r="E1986" s="122">
        <v>18.425999999999998</v>
      </c>
      <c r="F1986" s="122">
        <v>2616.4919999999997</v>
      </c>
      <c r="G1986" s="122" t="s">
        <v>23</v>
      </c>
    </row>
    <row r="1987" spans="2:7">
      <c r="B1987" s="116">
        <v>43167</v>
      </c>
      <c r="C1987" s="121">
        <v>0.45500000000000002</v>
      </c>
      <c r="D1987" s="122">
        <v>176</v>
      </c>
      <c r="E1987" s="122">
        <v>18.414000000000001</v>
      </c>
      <c r="F1987" s="122">
        <v>3240.8640000000005</v>
      </c>
      <c r="G1987" s="122" t="s">
        <v>23</v>
      </c>
    </row>
    <row r="1988" spans="2:7">
      <c r="B1988" s="116">
        <v>43167</v>
      </c>
      <c r="C1988" s="121">
        <v>0.45635416666666667</v>
      </c>
      <c r="D1988" s="122">
        <v>493</v>
      </c>
      <c r="E1988" s="122">
        <v>18.43</v>
      </c>
      <c r="F1988" s="122">
        <v>9085.99</v>
      </c>
      <c r="G1988" s="122" t="s">
        <v>23</v>
      </c>
    </row>
    <row r="1989" spans="2:7">
      <c r="B1989" s="116">
        <v>43167</v>
      </c>
      <c r="C1989" s="121">
        <v>0.4566898148148148</v>
      </c>
      <c r="D1989" s="122">
        <v>246</v>
      </c>
      <c r="E1989" s="122">
        <v>18.43</v>
      </c>
      <c r="F1989" s="122">
        <v>4533.78</v>
      </c>
      <c r="G1989" s="122" t="s">
        <v>23</v>
      </c>
    </row>
    <row r="1990" spans="2:7">
      <c r="B1990" s="116">
        <v>43167</v>
      </c>
      <c r="C1990" s="121">
        <v>0.45709490740740738</v>
      </c>
      <c r="D1990" s="122">
        <v>177</v>
      </c>
      <c r="E1990" s="122">
        <v>18.43</v>
      </c>
      <c r="F1990" s="122">
        <v>3262.11</v>
      </c>
      <c r="G1990" s="122" t="s">
        <v>23</v>
      </c>
    </row>
    <row r="1991" spans="2:7">
      <c r="B1991" s="116">
        <v>43167</v>
      </c>
      <c r="C1991" s="121">
        <v>0.45768518518518514</v>
      </c>
      <c r="D1991" s="122">
        <v>221</v>
      </c>
      <c r="E1991" s="122">
        <v>18.442</v>
      </c>
      <c r="F1991" s="122">
        <v>4075.6820000000002</v>
      </c>
      <c r="G1991" s="122" t="s">
        <v>23</v>
      </c>
    </row>
    <row r="1992" spans="2:7">
      <c r="B1992" s="116">
        <v>43167</v>
      </c>
      <c r="C1992" s="121">
        <v>0.45872685185185186</v>
      </c>
      <c r="D1992" s="122">
        <v>451</v>
      </c>
      <c r="E1992" s="122">
        <v>18.443999999999999</v>
      </c>
      <c r="F1992" s="122">
        <v>8318.2439999999988</v>
      </c>
      <c r="G1992" s="122" t="s">
        <v>23</v>
      </c>
    </row>
    <row r="1993" spans="2:7">
      <c r="B1993" s="116">
        <v>43167</v>
      </c>
      <c r="C1993" s="121">
        <v>0.45923611111111112</v>
      </c>
      <c r="D1993" s="122">
        <v>231</v>
      </c>
      <c r="E1993" s="122">
        <v>18.437999999999999</v>
      </c>
      <c r="F1993" s="122">
        <v>4259.1779999999999</v>
      </c>
      <c r="G1993" s="122" t="s">
        <v>23</v>
      </c>
    </row>
    <row r="1994" spans="2:7">
      <c r="B1994" s="116">
        <v>43167</v>
      </c>
      <c r="C1994" s="121">
        <v>0.4594212962962963</v>
      </c>
      <c r="D1994" s="122">
        <v>108</v>
      </c>
      <c r="E1994" s="122">
        <v>18.436</v>
      </c>
      <c r="F1994" s="122">
        <v>1991.088</v>
      </c>
      <c r="G1994" s="122" t="s">
        <v>23</v>
      </c>
    </row>
    <row r="1995" spans="2:7">
      <c r="B1995" s="116">
        <v>43167</v>
      </c>
      <c r="C1995" s="121">
        <v>0.45980324074074069</v>
      </c>
      <c r="D1995" s="122">
        <v>151</v>
      </c>
      <c r="E1995" s="122">
        <v>18.43</v>
      </c>
      <c r="F1995" s="122">
        <v>2782.93</v>
      </c>
      <c r="G1995" s="122" t="s">
        <v>23</v>
      </c>
    </row>
    <row r="1996" spans="2:7">
      <c r="B1996" s="116">
        <v>43167</v>
      </c>
      <c r="C1996" s="121">
        <v>0.46020833333333333</v>
      </c>
      <c r="D1996" s="122">
        <v>110</v>
      </c>
      <c r="E1996" s="122">
        <v>18.43</v>
      </c>
      <c r="F1996" s="122">
        <v>2027.3</v>
      </c>
      <c r="G1996" s="122" t="s">
        <v>23</v>
      </c>
    </row>
    <row r="1997" spans="2:7">
      <c r="B1997" s="116">
        <v>43167</v>
      </c>
      <c r="C1997" s="121">
        <v>0.46052083333333332</v>
      </c>
      <c r="D1997" s="122">
        <v>170</v>
      </c>
      <c r="E1997" s="122">
        <v>18.425999999999998</v>
      </c>
      <c r="F1997" s="122">
        <v>3132.4199999999996</v>
      </c>
      <c r="G1997" s="122" t="s">
        <v>23</v>
      </c>
    </row>
    <row r="1998" spans="2:7">
      <c r="B1998" s="116">
        <v>43167</v>
      </c>
      <c r="C1998" s="121">
        <v>0.46149305555555559</v>
      </c>
      <c r="D1998" s="122">
        <v>346</v>
      </c>
      <c r="E1998" s="122">
        <v>18.425999999999998</v>
      </c>
      <c r="F1998" s="122">
        <v>6375.3959999999997</v>
      </c>
      <c r="G1998" s="122" t="s">
        <v>23</v>
      </c>
    </row>
    <row r="1999" spans="2:7">
      <c r="B1999" s="116">
        <v>43167</v>
      </c>
      <c r="C1999" s="121">
        <v>0.46259259259259261</v>
      </c>
      <c r="D1999" s="122">
        <v>141</v>
      </c>
      <c r="E1999" s="122">
        <v>18.425999999999998</v>
      </c>
      <c r="F1999" s="122">
        <v>2598.0659999999998</v>
      </c>
      <c r="G1999" s="122" t="s">
        <v>23</v>
      </c>
    </row>
    <row r="2000" spans="2:7">
      <c r="B2000" s="116">
        <v>43167</v>
      </c>
      <c r="C2000" s="121">
        <v>0.46259259259259261</v>
      </c>
      <c r="D2000" s="122">
        <v>143</v>
      </c>
      <c r="E2000" s="122">
        <v>18.425999999999998</v>
      </c>
      <c r="F2000" s="122">
        <v>2634.9179999999997</v>
      </c>
      <c r="G2000" s="122" t="s">
        <v>23</v>
      </c>
    </row>
    <row r="2001" spans="2:7">
      <c r="B2001" s="116">
        <v>43167</v>
      </c>
      <c r="C2001" s="121">
        <v>0.46310185185185188</v>
      </c>
      <c r="D2001" s="122">
        <v>189</v>
      </c>
      <c r="E2001" s="122">
        <v>18.420000000000002</v>
      </c>
      <c r="F2001" s="122">
        <v>3481.38</v>
      </c>
      <c r="G2001" s="122" t="s">
        <v>23</v>
      </c>
    </row>
    <row r="2002" spans="2:7">
      <c r="B2002" s="116">
        <v>43167</v>
      </c>
      <c r="C2002" s="121">
        <v>0.46364583333333331</v>
      </c>
      <c r="D2002" s="122">
        <v>147</v>
      </c>
      <c r="E2002" s="122">
        <v>18.414000000000001</v>
      </c>
      <c r="F2002" s="122">
        <v>2706.8580000000002</v>
      </c>
      <c r="G2002" s="122" t="s">
        <v>23</v>
      </c>
    </row>
    <row r="2003" spans="2:7">
      <c r="B2003" s="116">
        <v>43167</v>
      </c>
      <c r="C2003" s="121">
        <v>0.4647222222222222</v>
      </c>
      <c r="D2003" s="122">
        <v>307</v>
      </c>
      <c r="E2003" s="122">
        <v>18.423999999999999</v>
      </c>
      <c r="F2003" s="122">
        <v>5656.1679999999997</v>
      </c>
      <c r="G2003" s="122" t="s">
        <v>23</v>
      </c>
    </row>
    <row r="2004" spans="2:7">
      <c r="B2004" s="116">
        <v>43167</v>
      </c>
      <c r="C2004" s="121">
        <v>0.46554398148148146</v>
      </c>
      <c r="D2004" s="122">
        <v>275</v>
      </c>
      <c r="E2004" s="122">
        <v>18.43</v>
      </c>
      <c r="F2004" s="122">
        <v>5068.25</v>
      </c>
      <c r="G2004" s="122" t="s">
        <v>23</v>
      </c>
    </row>
    <row r="2005" spans="2:7">
      <c r="B2005" s="116">
        <v>43167</v>
      </c>
      <c r="C2005" s="121">
        <v>0.46696759259259263</v>
      </c>
      <c r="D2005" s="122">
        <v>293</v>
      </c>
      <c r="E2005" s="122">
        <v>18.436</v>
      </c>
      <c r="F2005" s="122">
        <v>5401.7479999999996</v>
      </c>
      <c r="G2005" s="122" t="s">
        <v>23</v>
      </c>
    </row>
    <row r="2006" spans="2:7">
      <c r="B2006" s="116">
        <v>43167</v>
      </c>
      <c r="C2006" s="121">
        <v>0.46696759259259263</v>
      </c>
      <c r="D2006" s="122">
        <v>80</v>
      </c>
      <c r="E2006" s="122">
        <v>18.436</v>
      </c>
      <c r="F2006" s="122">
        <v>1474.88</v>
      </c>
      <c r="G2006" s="122" t="s">
        <v>23</v>
      </c>
    </row>
    <row r="2007" spans="2:7">
      <c r="B2007" s="116">
        <v>43167</v>
      </c>
      <c r="C2007" s="121">
        <v>0.46766203703703701</v>
      </c>
      <c r="D2007" s="122">
        <v>156</v>
      </c>
      <c r="E2007" s="122">
        <v>18.434000000000001</v>
      </c>
      <c r="F2007" s="122">
        <v>2875.7040000000002</v>
      </c>
      <c r="G2007" s="122" t="s">
        <v>23</v>
      </c>
    </row>
    <row r="2008" spans="2:7">
      <c r="B2008" s="116">
        <v>43167</v>
      </c>
      <c r="C2008" s="121">
        <v>0.46766203703703701</v>
      </c>
      <c r="D2008" s="122">
        <v>26</v>
      </c>
      <c r="E2008" s="122">
        <v>18.434000000000001</v>
      </c>
      <c r="F2008" s="122">
        <v>479.28400000000005</v>
      </c>
      <c r="G2008" s="122" t="s">
        <v>23</v>
      </c>
    </row>
    <row r="2009" spans="2:7">
      <c r="B2009" s="116">
        <v>43167</v>
      </c>
      <c r="C2009" s="121">
        <v>0.46818287037037037</v>
      </c>
      <c r="D2009" s="122">
        <v>151</v>
      </c>
      <c r="E2009" s="122">
        <v>18.437999999999999</v>
      </c>
      <c r="F2009" s="122">
        <v>2784.1379999999999</v>
      </c>
      <c r="G2009" s="122" t="s">
        <v>23</v>
      </c>
    </row>
    <row r="2010" spans="2:7">
      <c r="B2010" s="116">
        <v>43167</v>
      </c>
      <c r="C2010" s="121">
        <v>0.4689814814814815</v>
      </c>
      <c r="D2010" s="122">
        <v>187</v>
      </c>
      <c r="E2010" s="122">
        <v>18.43</v>
      </c>
      <c r="F2010" s="122">
        <v>3446.41</v>
      </c>
      <c r="G2010" s="122" t="s">
        <v>23</v>
      </c>
    </row>
    <row r="2011" spans="2:7">
      <c r="B2011" s="116">
        <v>43167</v>
      </c>
      <c r="C2011" s="121">
        <v>0.47041666666666665</v>
      </c>
      <c r="D2011" s="122">
        <v>422</v>
      </c>
      <c r="E2011" s="122">
        <v>18.425999999999998</v>
      </c>
      <c r="F2011" s="122">
        <v>7775.771999999999</v>
      </c>
      <c r="G2011" s="122" t="s">
        <v>23</v>
      </c>
    </row>
    <row r="2012" spans="2:7">
      <c r="B2012" s="116">
        <v>43167</v>
      </c>
      <c r="C2012" s="121">
        <v>0.47166666666666668</v>
      </c>
      <c r="D2012" s="122">
        <v>309</v>
      </c>
      <c r="E2012" s="122">
        <v>18.43</v>
      </c>
      <c r="F2012" s="122">
        <v>5694.87</v>
      </c>
      <c r="G2012" s="122" t="s">
        <v>23</v>
      </c>
    </row>
    <row r="2013" spans="2:7">
      <c r="B2013" s="116">
        <v>43167</v>
      </c>
      <c r="C2013" s="121">
        <v>0.47288194444444448</v>
      </c>
      <c r="D2013" s="122">
        <v>338</v>
      </c>
      <c r="E2013" s="122">
        <v>18.431999999999999</v>
      </c>
      <c r="F2013" s="122">
        <v>6230.0159999999996</v>
      </c>
      <c r="G2013" s="122" t="s">
        <v>23</v>
      </c>
    </row>
    <row r="2014" spans="2:7">
      <c r="B2014" s="116">
        <v>43167</v>
      </c>
      <c r="C2014" s="121">
        <v>0.47371527777777778</v>
      </c>
      <c r="D2014" s="122">
        <v>201</v>
      </c>
      <c r="E2014" s="122">
        <v>18.423999999999999</v>
      </c>
      <c r="F2014" s="122">
        <v>3703.2239999999997</v>
      </c>
      <c r="G2014" s="122" t="s">
        <v>23</v>
      </c>
    </row>
    <row r="2015" spans="2:7">
      <c r="B2015" s="116">
        <v>43167</v>
      </c>
      <c r="C2015" s="121">
        <v>0.4745138888888889</v>
      </c>
      <c r="D2015" s="122">
        <v>166</v>
      </c>
      <c r="E2015" s="122">
        <v>18.423999999999999</v>
      </c>
      <c r="F2015" s="122">
        <v>3058.384</v>
      </c>
      <c r="G2015" s="122" t="s">
        <v>23</v>
      </c>
    </row>
    <row r="2016" spans="2:7">
      <c r="B2016" s="116">
        <v>43167</v>
      </c>
      <c r="C2016" s="121">
        <v>0.47494212962962962</v>
      </c>
      <c r="D2016" s="122">
        <v>108</v>
      </c>
      <c r="E2016" s="122">
        <v>18.416</v>
      </c>
      <c r="F2016" s="122">
        <v>1988.9280000000001</v>
      </c>
      <c r="G2016" s="122" t="s">
        <v>23</v>
      </c>
    </row>
    <row r="2017" spans="2:7">
      <c r="B2017" s="116">
        <v>43167</v>
      </c>
      <c r="C2017" s="121">
        <v>0.4757291666666667</v>
      </c>
      <c r="D2017" s="122">
        <v>136</v>
      </c>
      <c r="E2017" s="122">
        <v>18.422000000000001</v>
      </c>
      <c r="F2017" s="122">
        <v>2505.3920000000003</v>
      </c>
      <c r="G2017" s="122" t="s">
        <v>23</v>
      </c>
    </row>
    <row r="2018" spans="2:7">
      <c r="B2018" s="116">
        <v>43167</v>
      </c>
      <c r="C2018" s="121">
        <v>0.47722222222222221</v>
      </c>
      <c r="D2018" s="122">
        <v>367</v>
      </c>
      <c r="E2018" s="122">
        <v>18.428000000000001</v>
      </c>
      <c r="F2018" s="122">
        <v>6763.076</v>
      </c>
      <c r="G2018" s="122" t="s">
        <v>23</v>
      </c>
    </row>
    <row r="2019" spans="2:7">
      <c r="B2019" s="116">
        <v>43167</v>
      </c>
      <c r="C2019" s="121">
        <v>0.47825231481481478</v>
      </c>
      <c r="D2019" s="122">
        <v>247</v>
      </c>
      <c r="E2019" s="122">
        <v>18.425999999999998</v>
      </c>
      <c r="F2019" s="122">
        <v>4551.2219999999998</v>
      </c>
      <c r="G2019" s="122" t="s">
        <v>23</v>
      </c>
    </row>
    <row r="2020" spans="2:7">
      <c r="B2020" s="116">
        <v>43167</v>
      </c>
      <c r="C2020" s="121">
        <v>0.47894675925925928</v>
      </c>
      <c r="D2020" s="122">
        <v>184</v>
      </c>
      <c r="E2020" s="122">
        <v>18.431999999999999</v>
      </c>
      <c r="F2020" s="122">
        <v>3391.4879999999998</v>
      </c>
      <c r="G2020" s="122" t="s">
        <v>23</v>
      </c>
    </row>
    <row r="2021" spans="2:7">
      <c r="B2021" s="116">
        <v>43167</v>
      </c>
      <c r="C2021" s="121">
        <v>0.47923611111111114</v>
      </c>
      <c r="D2021" s="122">
        <v>108</v>
      </c>
      <c r="E2021" s="122">
        <v>18.428000000000001</v>
      </c>
      <c r="F2021" s="122">
        <v>1990.2240000000002</v>
      </c>
      <c r="G2021" s="122" t="s">
        <v>23</v>
      </c>
    </row>
    <row r="2022" spans="2:7">
      <c r="B2022" s="116">
        <v>43167</v>
      </c>
      <c r="C2022" s="121">
        <v>0.48023148148148148</v>
      </c>
      <c r="D2022" s="122">
        <v>330</v>
      </c>
      <c r="E2022" s="122">
        <v>18.428000000000001</v>
      </c>
      <c r="F2022" s="122">
        <v>6081.2400000000007</v>
      </c>
      <c r="G2022" s="122" t="s">
        <v>23</v>
      </c>
    </row>
    <row r="2023" spans="2:7">
      <c r="B2023" s="116">
        <v>43167</v>
      </c>
      <c r="C2023" s="121">
        <v>0.4808796296296296</v>
      </c>
      <c r="D2023" s="122">
        <v>330</v>
      </c>
      <c r="E2023" s="122">
        <v>18.436</v>
      </c>
      <c r="F2023" s="122">
        <v>6083.88</v>
      </c>
      <c r="G2023" s="122" t="s">
        <v>23</v>
      </c>
    </row>
    <row r="2024" spans="2:7">
      <c r="B2024" s="116">
        <v>43167</v>
      </c>
      <c r="C2024" s="121">
        <v>0.48138888888888887</v>
      </c>
      <c r="D2024" s="122">
        <v>262</v>
      </c>
      <c r="E2024" s="122">
        <v>18.431999999999999</v>
      </c>
      <c r="F2024" s="122">
        <v>4829.1839999999993</v>
      </c>
      <c r="G2024" s="122" t="s">
        <v>23</v>
      </c>
    </row>
    <row r="2025" spans="2:7">
      <c r="B2025" s="116">
        <v>43167</v>
      </c>
      <c r="C2025" s="121">
        <v>0.48249999999999998</v>
      </c>
      <c r="D2025" s="122">
        <v>108</v>
      </c>
      <c r="E2025" s="122">
        <v>18.442</v>
      </c>
      <c r="F2025" s="122">
        <v>1991.7360000000001</v>
      </c>
      <c r="G2025" s="122" t="s">
        <v>23</v>
      </c>
    </row>
    <row r="2026" spans="2:7">
      <c r="B2026" s="116">
        <v>43167</v>
      </c>
      <c r="C2026" s="121">
        <v>0.48271990740740739</v>
      </c>
      <c r="D2026" s="122">
        <v>467</v>
      </c>
      <c r="E2026" s="122">
        <v>18.442</v>
      </c>
      <c r="F2026" s="122">
        <v>8612.4140000000007</v>
      </c>
      <c r="G2026" s="122" t="s">
        <v>23</v>
      </c>
    </row>
    <row r="2027" spans="2:7">
      <c r="B2027" s="116">
        <v>43167</v>
      </c>
      <c r="C2027" s="121">
        <v>0.48508101851851854</v>
      </c>
      <c r="D2027" s="122">
        <v>294</v>
      </c>
      <c r="E2027" s="122">
        <v>18.45</v>
      </c>
      <c r="F2027" s="122">
        <v>5424.3</v>
      </c>
      <c r="G2027" s="122" t="s">
        <v>23</v>
      </c>
    </row>
    <row r="2028" spans="2:7">
      <c r="B2028" s="116">
        <v>43167</v>
      </c>
      <c r="C2028" s="121">
        <v>0.4852893518518519</v>
      </c>
      <c r="D2028" s="122">
        <v>109</v>
      </c>
      <c r="E2028" s="122">
        <v>18.442</v>
      </c>
      <c r="F2028" s="122">
        <v>2010.1780000000001</v>
      </c>
      <c r="G2028" s="122" t="s">
        <v>23</v>
      </c>
    </row>
    <row r="2029" spans="2:7">
      <c r="B2029" s="116">
        <v>43167</v>
      </c>
      <c r="C2029" s="121">
        <v>0.4853703703703704</v>
      </c>
      <c r="D2029" s="122">
        <v>108</v>
      </c>
      <c r="E2029" s="122">
        <v>18.440000000000001</v>
      </c>
      <c r="F2029" s="122">
        <v>1991.5200000000002</v>
      </c>
      <c r="G2029" s="122" t="s">
        <v>23</v>
      </c>
    </row>
    <row r="2030" spans="2:7">
      <c r="B2030" s="116">
        <v>43167</v>
      </c>
      <c r="C2030" s="121">
        <v>0.48569444444444443</v>
      </c>
      <c r="D2030" s="122">
        <v>110</v>
      </c>
      <c r="E2030" s="122">
        <v>18.437999999999999</v>
      </c>
      <c r="F2030" s="122">
        <v>2028.1799999999998</v>
      </c>
      <c r="G2030" s="122" t="s">
        <v>23</v>
      </c>
    </row>
    <row r="2031" spans="2:7">
      <c r="B2031" s="116">
        <v>43167</v>
      </c>
      <c r="C2031" s="121">
        <v>0.48630787037037032</v>
      </c>
      <c r="D2031" s="122">
        <v>324</v>
      </c>
      <c r="E2031" s="122">
        <v>18.442</v>
      </c>
      <c r="F2031" s="122">
        <v>5975.2079999999996</v>
      </c>
      <c r="G2031" s="122" t="s">
        <v>23</v>
      </c>
    </row>
    <row r="2032" spans="2:7">
      <c r="B2032" s="116">
        <v>43167</v>
      </c>
      <c r="C2032" s="121">
        <v>0.48682870370370374</v>
      </c>
      <c r="D2032" s="122">
        <v>349</v>
      </c>
      <c r="E2032" s="122">
        <v>18.446000000000002</v>
      </c>
      <c r="F2032" s="122">
        <v>6437.6540000000005</v>
      </c>
      <c r="G2032" s="122" t="s">
        <v>23</v>
      </c>
    </row>
    <row r="2033" spans="2:7">
      <c r="B2033" s="116">
        <v>43167</v>
      </c>
      <c r="C2033" s="121">
        <v>0.4883912037037037</v>
      </c>
      <c r="D2033" s="122">
        <v>168</v>
      </c>
      <c r="E2033" s="122">
        <v>18.446000000000002</v>
      </c>
      <c r="F2033" s="122">
        <v>3098.9280000000003</v>
      </c>
      <c r="G2033" s="122" t="s">
        <v>23</v>
      </c>
    </row>
    <row r="2034" spans="2:7">
      <c r="B2034" s="116">
        <v>43167</v>
      </c>
      <c r="C2034" s="121">
        <v>0.48856481481481479</v>
      </c>
      <c r="D2034" s="122">
        <v>109</v>
      </c>
      <c r="E2034" s="122">
        <v>18.442</v>
      </c>
      <c r="F2034" s="122">
        <v>2010.1780000000001</v>
      </c>
      <c r="G2034" s="122" t="s">
        <v>23</v>
      </c>
    </row>
    <row r="2035" spans="2:7">
      <c r="B2035" s="116">
        <v>43167</v>
      </c>
      <c r="C2035" s="121">
        <v>0.48950231481481482</v>
      </c>
      <c r="D2035" s="122">
        <v>368</v>
      </c>
      <c r="E2035" s="122">
        <v>18.443999999999999</v>
      </c>
      <c r="F2035" s="122">
        <v>6787.3919999999998</v>
      </c>
      <c r="G2035" s="122" t="s">
        <v>23</v>
      </c>
    </row>
    <row r="2036" spans="2:7">
      <c r="B2036" s="116">
        <v>43167</v>
      </c>
      <c r="C2036" s="121">
        <v>0.49005787037037035</v>
      </c>
      <c r="D2036" s="122">
        <v>229</v>
      </c>
      <c r="E2036" s="122">
        <v>18.440000000000001</v>
      </c>
      <c r="F2036" s="122">
        <v>4222.76</v>
      </c>
      <c r="G2036" s="122" t="s">
        <v>23</v>
      </c>
    </row>
    <row r="2037" spans="2:7">
      <c r="B2037" s="116">
        <v>43167</v>
      </c>
      <c r="C2037" s="121">
        <v>0.49034722222222221</v>
      </c>
      <c r="D2037" s="122">
        <v>155</v>
      </c>
      <c r="E2037" s="122">
        <v>18.434000000000001</v>
      </c>
      <c r="F2037" s="122">
        <v>2857.27</v>
      </c>
      <c r="G2037" s="122" t="s">
        <v>23</v>
      </c>
    </row>
    <row r="2038" spans="2:7">
      <c r="B2038" s="116">
        <v>43167</v>
      </c>
      <c r="C2038" s="121">
        <v>0.49115740740740743</v>
      </c>
      <c r="D2038" s="122">
        <v>261</v>
      </c>
      <c r="E2038" s="122">
        <v>18.431999999999999</v>
      </c>
      <c r="F2038" s="122">
        <v>4810.7519999999995</v>
      </c>
      <c r="G2038" s="122" t="s">
        <v>23</v>
      </c>
    </row>
    <row r="2039" spans="2:7">
      <c r="B2039" s="116">
        <v>43167</v>
      </c>
      <c r="C2039" s="121">
        <v>0.49140046296296297</v>
      </c>
      <c r="D2039" s="122">
        <v>111</v>
      </c>
      <c r="E2039" s="122">
        <v>18.43</v>
      </c>
      <c r="F2039" s="122">
        <v>2045.73</v>
      </c>
      <c r="G2039" s="122" t="s">
        <v>23</v>
      </c>
    </row>
    <row r="2040" spans="2:7">
      <c r="B2040" s="116">
        <v>43167</v>
      </c>
      <c r="C2040" s="121">
        <v>0.49156249999999996</v>
      </c>
      <c r="D2040" s="122">
        <v>110</v>
      </c>
      <c r="E2040" s="122">
        <v>18.422000000000001</v>
      </c>
      <c r="F2040" s="122">
        <v>2026.42</v>
      </c>
      <c r="G2040" s="122" t="s">
        <v>23</v>
      </c>
    </row>
    <row r="2041" spans="2:7">
      <c r="B2041" s="116">
        <v>43167</v>
      </c>
      <c r="C2041" s="121">
        <v>0.49266203703703698</v>
      </c>
      <c r="D2041" s="122">
        <v>394</v>
      </c>
      <c r="E2041" s="122">
        <v>18.43</v>
      </c>
      <c r="F2041" s="122">
        <v>7261.42</v>
      </c>
      <c r="G2041" s="122" t="s">
        <v>23</v>
      </c>
    </row>
    <row r="2042" spans="2:7">
      <c r="B2042" s="116">
        <v>43167</v>
      </c>
      <c r="C2042" s="121">
        <v>0.49362268518518521</v>
      </c>
      <c r="D2042" s="122">
        <v>373</v>
      </c>
      <c r="E2042" s="122">
        <v>18.431999999999999</v>
      </c>
      <c r="F2042" s="122">
        <v>6875.1359999999995</v>
      </c>
      <c r="G2042" s="122" t="s">
        <v>23</v>
      </c>
    </row>
    <row r="2043" spans="2:7">
      <c r="B2043" s="116">
        <v>43167</v>
      </c>
      <c r="C2043" s="121">
        <v>0.49451388888888892</v>
      </c>
      <c r="D2043" s="122">
        <v>282</v>
      </c>
      <c r="E2043" s="122">
        <v>18.434000000000001</v>
      </c>
      <c r="F2043" s="122">
        <v>5198.3879999999999</v>
      </c>
      <c r="G2043" s="122" t="s">
        <v>23</v>
      </c>
    </row>
    <row r="2044" spans="2:7">
      <c r="B2044" s="116">
        <v>43167</v>
      </c>
      <c r="C2044" s="121">
        <v>0.4949305555555556</v>
      </c>
      <c r="D2044" s="122">
        <v>152</v>
      </c>
      <c r="E2044" s="122">
        <v>18.431999999999999</v>
      </c>
      <c r="F2044" s="122">
        <v>2801.6639999999998</v>
      </c>
      <c r="G2044" s="122" t="s">
        <v>23</v>
      </c>
    </row>
    <row r="2045" spans="2:7">
      <c r="B2045" s="116">
        <v>43167</v>
      </c>
      <c r="C2045" s="121">
        <v>0.49592592592592594</v>
      </c>
      <c r="D2045" s="122">
        <v>251</v>
      </c>
      <c r="E2045" s="122">
        <v>18.442</v>
      </c>
      <c r="F2045" s="122">
        <v>4628.942</v>
      </c>
      <c r="G2045" s="122" t="s">
        <v>23</v>
      </c>
    </row>
    <row r="2046" spans="2:7">
      <c r="B2046" s="116">
        <v>43167</v>
      </c>
      <c r="C2046" s="121">
        <v>0.49637731481481479</v>
      </c>
      <c r="D2046" s="122">
        <v>151</v>
      </c>
      <c r="E2046" s="122">
        <v>18.440000000000001</v>
      </c>
      <c r="F2046" s="122">
        <v>2784.44</v>
      </c>
      <c r="G2046" s="122" t="s">
        <v>23</v>
      </c>
    </row>
    <row r="2047" spans="2:7">
      <c r="B2047" s="116">
        <v>43167</v>
      </c>
      <c r="C2047" s="121">
        <v>0.49694444444444441</v>
      </c>
      <c r="D2047" s="122">
        <v>149</v>
      </c>
      <c r="E2047" s="122">
        <v>18.446000000000002</v>
      </c>
      <c r="F2047" s="122">
        <v>2748.4540000000002</v>
      </c>
      <c r="G2047" s="122" t="s">
        <v>23</v>
      </c>
    </row>
    <row r="2048" spans="2:7">
      <c r="B2048" s="116">
        <v>43167</v>
      </c>
      <c r="C2048" s="121">
        <v>0.49751157407407409</v>
      </c>
      <c r="D2048" s="122">
        <v>152</v>
      </c>
      <c r="E2048" s="122">
        <v>18.448</v>
      </c>
      <c r="F2048" s="122">
        <v>2804.096</v>
      </c>
      <c r="G2048" s="122" t="s">
        <v>23</v>
      </c>
    </row>
    <row r="2049" spans="2:7">
      <c r="B2049" s="116">
        <v>43167</v>
      </c>
      <c r="C2049" s="121">
        <v>0.49791666666666662</v>
      </c>
      <c r="D2049" s="122">
        <v>110</v>
      </c>
      <c r="E2049" s="122">
        <v>18.440000000000001</v>
      </c>
      <c r="F2049" s="122">
        <v>2028.4</v>
      </c>
      <c r="G2049" s="122" t="s">
        <v>23</v>
      </c>
    </row>
    <row r="2050" spans="2:7">
      <c r="B2050" s="116">
        <v>43167</v>
      </c>
      <c r="C2050" s="121">
        <v>0.4991666666666667</v>
      </c>
      <c r="D2050" s="122">
        <v>378</v>
      </c>
      <c r="E2050" s="122">
        <v>18.45</v>
      </c>
      <c r="F2050" s="122">
        <v>6974.0999999999995</v>
      </c>
      <c r="G2050" s="122" t="s">
        <v>23</v>
      </c>
    </row>
    <row r="2051" spans="2:7">
      <c r="B2051" s="116">
        <v>43167</v>
      </c>
      <c r="C2051" s="121">
        <v>0.49971064814814814</v>
      </c>
      <c r="D2051" s="122">
        <v>153</v>
      </c>
      <c r="E2051" s="122">
        <v>18.442</v>
      </c>
      <c r="F2051" s="122">
        <v>2821.6260000000002</v>
      </c>
      <c r="G2051" s="122" t="s">
        <v>23</v>
      </c>
    </row>
    <row r="2052" spans="2:7">
      <c r="B2052" s="116">
        <v>43167</v>
      </c>
      <c r="C2052" s="121">
        <v>0.50027777777777771</v>
      </c>
      <c r="D2052" s="122">
        <v>156</v>
      </c>
      <c r="E2052" s="122">
        <v>18.443999999999999</v>
      </c>
      <c r="F2052" s="122">
        <v>2877.2639999999997</v>
      </c>
      <c r="G2052" s="122" t="s">
        <v>23</v>
      </c>
    </row>
    <row r="2053" spans="2:7">
      <c r="B2053" s="116">
        <v>43167</v>
      </c>
      <c r="C2053" s="121">
        <v>0.50047453703703704</v>
      </c>
      <c r="D2053" s="122">
        <v>108</v>
      </c>
      <c r="E2053" s="122">
        <v>18.443999999999999</v>
      </c>
      <c r="F2053" s="122">
        <v>1991.952</v>
      </c>
      <c r="G2053" s="122" t="s">
        <v>23</v>
      </c>
    </row>
    <row r="2054" spans="2:7">
      <c r="B2054" s="116">
        <v>43167</v>
      </c>
      <c r="C2054" s="121">
        <v>0.50107638888888884</v>
      </c>
      <c r="D2054" s="122">
        <v>211</v>
      </c>
      <c r="E2054" s="122">
        <v>18.440000000000001</v>
      </c>
      <c r="F2054" s="122">
        <v>3890.84</v>
      </c>
      <c r="G2054" s="122" t="s">
        <v>23</v>
      </c>
    </row>
    <row r="2055" spans="2:7">
      <c r="B2055" s="116">
        <v>43167</v>
      </c>
      <c r="C2055" s="121">
        <v>0.50142361111111111</v>
      </c>
      <c r="D2055" s="122">
        <v>108</v>
      </c>
      <c r="E2055" s="122">
        <v>18.440000000000001</v>
      </c>
      <c r="F2055" s="122">
        <v>1991.5200000000002</v>
      </c>
      <c r="G2055" s="122" t="s">
        <v>23</v>
      </c>
    </row>
    <row r="2056" spans="2:7">
      <c r="B2056" s="116">
        <v>43167</v>
      </c>
      <c r="C2056" s="121">
        <v>0.50236111111111115</v>
      </c>
      <c r="D2056" s="122">
        <v>403</v>
      </c>
      <c r="E2056" s="122">
        <v>18.442</v>
      </c>
      <c r="F2056" s="122">
        <v>7432.1260000000002</v>
      </c>
      <c r="G2056" s="122" t="s">
        <v>23</v>
      </c>
    </row>
    <row r="2057" spans="2:7">
      <c r="B2057" s="116">
        <v>43167</v>
      </c>
      <c r="C2057" s="121">
        <v>0.50331018518518522</v>
      </c>
      <c r="D2057" s="122">
        <v>355</v>
      </c>
      <c r="E2057" s="122">
        <v>18.442</v>
      </c>
      <c r="F2057" s="122">
        <v>6546.91</v>
      </c>
      <c r="G2057" s="122" t="s">
        <v>23</v>
      </c>
    </row>
    <row r="2058" spans="2:7">
      <c r="B2058" s="116">
        <v>43167</v>
      </c>
      <c r="C2058" s="121">
        <v>0.52372685185185186</v>
      </c>
      <c r="D2058" s="122">
        <v>108</v>
      </c>
      <c r="E2058" s="122">
        <v>18.45</v>
      </c>
      <c r="F2058" s="122">
        <v>1992.6</v>
      </c>
      <c r="G2058" s="122" t="s">
        <v>23</v>
      </c>
    </row>
    <row r="2059" spans="2:7">
      <c r="B2059" s="116">
        <v>43167</v>
      </c>
      <c r="C2059" s="121">
        <v>0.52833333333333332</v>
      </c>
      <c r="D2059" s="122">
        <v>109</v>
      </c>
      <c r="E2059" s="122">
        <v>18.45</v>
      </c>
      <c r="F2059" s="122">
        <v>2011.05</v>
      </c>
      <c r="G2059" s="122" t="s">
        <v>23</v>
      </c>
    </row>
    <row r="2060" spans="2:7">
      <c r="B2060" s="116">
        <v>43167</v>
      </c>
      <c r="C2060" s="121">
        <v>0.52895833333333331</v>
      </c>
      <c r="D2060" s="122">
        <v>108</v>
      </c>
      <c r="E2060" s="122">
        <v>18.442</v>
      </c>
      <c r="F2060" s="122">
        <v>1991.7360000000001</v>
      </c>
      <c r="G2060" s="122" t="s">
        <v>23</v>
      </c>
    </row>
    <row r="2061" spans="2:7">
      <c r="B2061" s="116">
        <v>43167</v>
      </c>
      <c r="C2061" s="121">
        <v>0.52951388888888895</v>
      </c>
      <c r="D2061" s="122">
        <v>108</v>
      </c>
      <c r="E2061" s="122">
        <v>18.434000000000001</v>
      </c>
      <c r="F2061" s="122">
        <v>1990.8720000000001</v>
      </c>
      <c r="G2061" s="122" t="s">
        <v>23</v>
      </c>
    </row>
    <row r="2062" spans="2:7">
      <c r="B2062" s="116">
        <v>43167</v>
      </c>
      <c r="C2062" s="121">
        <v>0.53025462962962966</v>
      </c>
      <c r="D2062" s="122">
        <v>135</v>
      </c>
      <c r="E2062" s="122">
        <v>18.422000000000001</v>
      </c>
      <c r="F2062" s="122">
        <v>2486.9700000000003</v>
      </c>
      <c r="G2062" s="122" t="s">
        <v>23</v>
      </c>
    </row>
    <row r="2063" spans="2:7">
      <c r="B2063" s="116">
        <v>43167</v>
      </c>
      <c r="C2063" s="121">
        <v>0.53079861111111104</v>
      </c>
      <c r="D2063" s="122">
        <v>96</v>
      </c>
      <c r="E2063" s="122">
        <v>18.43</v>
      </c>
      <c r="F2063" s="122">
        <v>1769.28</v>
      </c>
      <c r="G2063" s="122" t="s">
        <v>23</v>
      </c>
    </row>
    <row r="2064" spans="2:7">
      <c r="B2064" s="116">
        <v>43167</v>
      </c>
      <c r="C2064" s="121">
        <v>0.53079861111111104</v>
      </c>
      <c r="D2064" s="122">
        <v>12</v>
      </c>
      <c r="E2064" s="122">
        <v>18.43</v>
      </c>
      <c r="F2064" s="122">
        <v>221.16</v>
      </c>
      <c r="G2064" s="122" t="s">
        <v>23</v>
      </c>
    </row>
    <row r="2065" spans="2:7">
      <c r="B2065" s="116">
        <v>43167</v>
      </c>
      <c r="C2065" s="121">
        <v>0.53130787037037031</v>
      </c>
      <c r="D2065" s="122">
        <v>108</v>
      </c>
      <c r="E2065" s="122">
        <v>18.422000000000001</v>
      </c>
      <c r="F2065" s="122">
        <v>1989.576</v>
      </c>
      <c r="G2065" s="122" t="s">
        <v>23</v>
      </c>
    </row>
    <row r="2066" spans="2:7">
      <c r="B2066" s="116">
        <v>43167</v>
      </c>
      <c r="C2066" s="121">
        <v>0.53221064814814811</v>
      </c>
      <c r="D2066" s="122">
        <v>162</v>
      </c>
      <c r="E2066" s="122">
        <v>18.41</v>
      </c>
      <c r="F2066" s="122">
        <v>2982.42</v>
      </c>
      <c r="G2066" s="122" t="s">
        <v>23</v>
      </c>
    </row>
    <row r="2067" spans="2:7">
      <c r="B2067" s="116">
        <v>43167</v>
      </c>
      <c r="C2067" s="121">
        <v>0.53319444444444442</v>
      </c>
      <c r="D2067" s="122">
        <v>197</v>
      </c>
      <c r="E2067" s="122">
        <v>18.41</v>
      </c>
      <c r="F2067" s="122">
        <v>3626.77</v>
      </c>
      <c r="G2067" s="122" t="s">
        <v>23</v>
      </c>
    </row>
    <row r="2068" spans="2:7">
      <c r="B2068" s="116">
        <v>43167</v>
      </c>
      <c r="C2068" s="121">
        <v>0.53399305555555554</v>
      </c>
      <c r="D2068" s="122">
        <v>47</v>
      </c>
      <c r="E2068" s="122">
        <v>18.385999999999999</v>
      </c>
      <c r="F2068" s="122">
        <v>864.14199999999994</v>
      </c>
      <c r="G2068" s="122" t="s">
        <v>23</v>
      </c>
    </row>
    <row r="2069" spans="2:7">
      <c r="B2069" s="116">
        <v>43167</v>
      </c>
      <c r="C2069" s="121">
        <v>0.53413194444444445</v>
      </c>
      <c r="D2069" s="122">
        <v>100</v>
      </c>
      <c r="E2069" s="122">
        <v>18.385999999999999</v>
      </c>
      <c r="F2069" s="122">
        <v>1838.6</v>
      </c>
      <c r="G2069" s="122" t="s">
        <v>23</v>
      </c>
    </row>
    <row r="2070" spans="2:7">
      <c r="B2070" s="116">
        <v>43167</v>
      </c>
      <c r="C2070" s="121">
        <v>0.53489583333333335</v>
      </c>
      <c r="D2070" s="122">
        <v>135</v>
      </c>
      <c r="E2070" s="122">
        <v>18.372</v>
      </c>
      <c r="F2070" s="122">
        <v>2480.2199999999998</v>
      </c>
      <c r="G2070" s="122" t="s">
        <v>23</v>
      </c>
    </row>
    <row r="2071" spans="2:7">
      <c r="B2071" s="116">
        <v>43167</v>
      </c>
      <c r="C2071" s="121">
        <v>0.53576388888888882</v>
      </c>
      <c r="D2071" s="122">
        <v>109</v>
      </c>
      <c r="E2071" s="122">
        <v>18.334</v>
      </c>
      <c r="F2071" s="122">
        <v>1998.4059999999999</v>
      </c>
      <c r="G2071" s="122" t="s">
        <v>23</v>
      </c>
    </row>
    <row r="2072" spans="2:7">
      <c r="B2072" s="116">
        <v>43167</v>
      </c>
      <c r="C2072" s="121">
        <v>0.5368518518518518</v>
      </c>
      <c r="D2072" s="122">
        <v>121</v>
      </c>
      <c r="E2072" s="122">
        <v>18.335999999999999</v>
      </c>
      <c r="F2072" s="122">
        <v>2218.6559999999999</v>
      </c>
      <c r="G2072" s="122" t="s">
        <v>23</v>
      </c>
    </row>
    <row r="2073" spans="2:7">
      <c r="B2073" s="116">
        <v>43167</v>
      </c>
      <c r="C2073" s="121">
        <v>0.53763888888888889</v>
      </c>
      <c r="D2073" s="122">
        <v>109</v>
      </c>
      <c r="E2073" s="122">
        <v>18.309999999999999</v>
      </c>
      <c r="F2073" s="122">
        <v>1995.79</v>
      </c>
      <c r="G2073" s="122" t="s">
        <v>23</v>
      </c>
    </row>
    <row r="2074" spans="2:7">
      <c r="B2074" s="116">
        <v>43167</v>
      </c>
      <c r="C2074" s="121">
        <v>0.538599537037037</v>
      </c>
      <c r="D2074" s="122">
        <v>110</v>
      </c>
      <c r="E2074" s="122">
        <v>18.27</v>
      </c>
      <c r="F2074" s="122">
        <v>2009.7</v>
      </c>
      <c r="G2074" s="122" t="s">
        <v>23</v>
      </c>
    </row>
    <row r="2075" spans="2:7">
      <c r="B2075" s="116">
        <v>43167</v>
      </c>
      <c r="C2075" s="121">
        <v>0.53962962962962957</v>
      </c>
      <c r="D2075" s="122">
        <v>134</v>
      </c>
      <c r="E2075" s="122">
        <v>18.265999999999998</v>
      </c>
      <c r="F2075" s="122">
        <v>2447.6439999999998</v>
      </c>
      <c r="G2075" s="122" t="s">
        <v>23</v>
      </c>
    </row>
    <row r="2076" spans="2:7">
      <c r="B2076" s="116">
        <v>43167</v>
      </c>
      <c r="C2076" s="121">
        <v>0.54047453703703707</v>
      </c>
      <c r="D2076" s="122">
        <v>109</v>
      </c>
      <c r="E2076" s="122">
        <v>18.271999999999998</v>
      </c>
      <c r="F2076" s="122">
        <v>1991.6479999999999</v>
      </c>
      <c r="G2076" s="122" t="s">
        <v>23</v>
      </c>
    </row>
    <row r="2077" spans="2:7">
      <c r="B2077" s="116">
        <v>43167</v>
      </c>
      <c r="C2077" s="121">
        <v>0.54167824074074067</v>
      </c>
      <c r="D2077" s="122">
        <v>120</v>
      </c>
      <c r="E2077" s="122">
        <v>18.271999999999998</v>
      </c>
      <c r="F2077" s="122">
        <v>2192.64</v>
      </c>
      <c r="G2077" s="122" t="s">
        <v>23</v>
      </c>
    </row>
    <row r="2078" spans="2:7">
      <c r="B2078" s="116">
        <v>43167</v>
      </c>
      <c r="C2078" s="121">
        <v>0.54223379629629631</v>
      </c>
      <c r="D2078" s="122">
        <v>109</v>
      </c>
      <c r="E2078" s="122">
        <v>18.244</v>
      </c>
      <c r="F2078" s="122">
        <v>1988.596</v>
      </c>
      <c r="G2078" s="122" t="s">
        <v>23</v>
      </c>
    </row>
    <row r="2079" spans="2:7">
      <c r="B2079" s="116">
        <v>43167</v>
      </c>
      <c r="C2079" s="121">
        <v>0.5427777777777778</v>
      </c>
      <c r="D2079" s="122">
        <v>384</v>
      </c>
      <c r="E2079" s="122">
        <v>18.23</v>
      </c>
      <c r="F2079" s="122">
        <v>7000.32</v>
      </c>
      <c r="G2079" s="122" t="s">
        <v>23</v>
      </c>
    </row>
    <row r="2080" spans="2:7">
      <c r="B2080" s="116">
        <v>43167</v>
      </c>
      <c r="C2080" s="121">
        <v>0.54282407407407407</v>
      </c>
      <c r="D2080" s="122">
        <v>553</v>
      </c>
      <c r="E2080" s="122">
        <v>18.231999999999999</v>
      </c>
      <c r="F2080" s="122">
        <v>10082.296</v>
      </c>
      <c r="G2080" s="122" t="s">
        <v>23</v>
      </c>
    </row>
    <row r="2081" spans="2:7">
      <c r="B2081" s="116">
        <v>43167</v>
      </c>
      <c r="C2081" s="121">
        <v>0.54282407407407407</v>
      </c>
      <c r="D2081" s="122">
        <v>1347</v>
      </c>
      <c r="E2081" s="122">
        <v>18.231999999999999</v>
      </c>
      <c r="F2081" s="122">
        <v>24558.504000000001</v>
      </c>
      <c r="G2081" s="122" t="s">
        <v>23</v>
      </c>
    </row>
    <row r="2082" spans="2:7">
      <c r="B2082" s="116">
        <v>43167</v>
      </c>
      <c r="C2082" s="121">
        <v>0.54282407407407407</v>
      </c>
      <c r="D2082" s="122">
        <v>1900</v>
      </c>
      <c r="E2082" s="122">
        <v>18.231999999999999</v>
      </c>
      <c r="F2082" s="122">
        <v>34640.799999999996</v>
      </c>
      <c r="G2082" s="122" t="s">
        <v>23</v>
      </c>
    </row>
    <row r="2083" spans="2:7">
      <c r="B2083" s="116">
        <v>43167</v>
      </c>
      <c r="C2083" s="121">
        <v>0.54282407407407407</v>
      </c>
      <c r="D2083" s="122">
        <v>12800</v>
      </c>
      <c r="E2083" s="122">
        <v>18.231999999999999</v>
      </c>
      <c r="F2083" s="122">
        <v>233369.59999999998</v>
      </c>
      <c r="G2083" s="122" t="s">
        <v>23</v>
      </c>
    </row>
    <row r="2084" spans="2:7">
      <c r="B2084" s="116">
        <v>43167</v>
      </c>
      <c r="C2084" s="121">
        <v>0.54290509259259256</v>
      </c>
      <c r="D2084" s="122">
        <v>1900</v>
      </c>
      <c r="E2084" s="122">
        <v>18.231999999999999</v>
      </c>
      <c r="F2084" s="122">
        <v>34640.799999999996</v>
      </c>
      <c r="G2084" s="122" t="s">
        <v>23</v>
      </c>
    </row>
    <row r="2085" spans="2:7">
      <c r="B2085" s="116">
        <v>43167</v>
      </c>
      <c r="C2085" s="121">
        <v>0.54290509259259256</v>
      </c>
      <c r="D2085" s="122">
        <v>138</v>
      </c>
      <c r="E2085" s="122">
        <v>18.231999999999999</v>
      </c>
      <c r="F2085" s="122">
        <v>2516.0160000000001</v>
      </c>
      <c r="G2085" s="122" t="s">
        <v>23</v>
      </c>
    </row>
    <row r="2086" spans="2:7">
      <c r="B2086" s="116">
        <v>43167</v>
      </c>
      <c r="C2086" s="121">
        <v>0.54290509259259256</v>
      </c>
      <c r="D2086" s="122">
        <v>1762</v>
      </c>
      <c r="E2086" s="122">
        <v>18.231999999999999</v>
      </c>
      <c r="F2086" s="122">
        <v>32124.784</v>
      </c>
      <c r="G2086" s="122" t="s">
        <v>23</v>
      </c>
    </row>
    <row r="2087" spans="2:7">
      <c r="B2087" s="116">
        <v>43167</v>
      </c>
      <c r="C2087" s="121">
        <v>0.54290509259259256</v>
      </c>
      <c r="D2087" s="122">
        <v>1900</v>
      </c>
      <c r="E2087" s="122">
        <v>18.231999999999999</v>
      </c>
      <c r="F2087" s="122">
        <v>34640.799999999996</v>
      </c>
      <c r="G2087" s="122" t="s">
        <v>23</v>
      </c>
    </row>
    <row r="2088" spans="2:7">
      <c r="B2088" s="116">
        <v>43167</v>
      </c>
      <c r="C2088" s="121">
        <v>0.54290509259259256</v>
      </c>
      <c r="D2088" s="122">
        <v>742</v>
      </c>
      <c r="E2088" s="122">
        <v>18.231999999999999</v>
      </c>
      <c r="F2088" s="122">
        <v>13528.144</v>
      </c>
      <c r="G2088" s="122" t="s">
        <v>23</v>
      </c>
    </row>
    <row r="2089" spans="2:7">
      <c r="B2089" s="116">
        <v>43167</v>
      </c>
      <c r="C2089" s="121">
        <v>0.54290509259259256</v>
      </c>
      <c r="D2089" s="122">
        <v>1158</v>
      </c>
      <c r="E2089" s="122">
        <v>18.231999999999999</v>
      </c>
      <c r="F2089" s="122">
        <v>21112.655999999999</v>
      </c>
      <c r="G2089" s="122" t="s">
        <v>23</v>
      </c>
    </row>
    <row r="2090" spans="2:7">
      <c r="B2090" s="116">
        <v>43167</v>
      </c>
      <c r="C2090" s="121">
        <v>0.54290509259259256</v>
      </c>
      <c r="D2090" s="122">
        <v>416</v>
      </c>
      <c r="E2090" s="122">
        <v>18.231999999999999</v>
      </c>
      <c r="F2090" s="122">
        <v>7584.5119999999997</v>
      </c>
      <c r="G2090" s="122" t="s">
        <v>23</v>
      </c>
    </row>
    <row r="2091" spans="2:7">
      <c r="B2091" s="116">
        <v>43167</v>
      </c>
      <c r="C2091" s="121">
        <v>0.54309027777777774</v>
      </c>
      <c r="D2091" s="122">
        <v>110</v>
      </c>
      <c r="E2091" s="122">
        <v>18.225999999999999</v>
      </c>
      <c r="F2091" s="122">
        <v>2004.86</v>
      </c>
      <c r="G2091" s="122" t="s">
        <v>23</v>
      </c>
    </row>
    <row r="2092" spans="2:7">
      <c r="B2092" s="116">
        <v>43167</v>
      </c>
      <c r="C2092" s="121">
        <v>0.54377314814814814</v>
      </c>
      <c r="D2092" s="122">
        <v>403</v>
      </c>
      <c r="E2092" s="122">
        <v>18.218</v>
      </c>
      <c r="F2092" s="122">
        <v>7341.8540000000003</v>
      </c>
      <c r="G2092" s="122" t="s">
        <v>23</v>
      </c>
    </row>
    <row r="2093" spans="2:7">
      <c r="B2093" s="116">
        <v>43167</v>
      </c>
      <c r="C2093" s="121">
        <v>0.54440972222222228</v>
      </c>
      <c r="D2093" s="122">
        <v>583</v>
      </c>
      <c r="E2093" s="122">
        <v>18.239999999999998</v>
      </c>
      <c r="F2093" s="122">
        <v>10633.919999999998</v>
      </c>
      <c r="G2093" s="122" t="s">
        <v>23</v>
      </c>
    </row>
    <row r="2094" spans="2:7">
      <c r="B2094" s="116">
        <v>43167</v>
      </c>
      <c r="C2094" s="121">
        <v>0.54440972222222228</v>
      </c>
      <c r="D2094" s="122">
        <v>1617</v>
      </c>
      <c r="E2094" s="122">
        <v>18.239999999999998</v>
      </c>
      <c r="F2094" s="122">
        <v>29494.079999999998</v>
      </c>
      <c r="G2094" s="122" t="s">
        <v>23</v>
      </c>
    </row>
    <row r="2095" spans="2:7">
      <c r="B2095" s="116">
        <v>43167</v>
      </c>
      <c r="C2095" s="121">
        <v>0.54440972222222228</v>
      </c>
      <c r="D2095" s="122">
        <v>456</v>
      </c>
      <c r="E2095" s="122">
        <v>18.239999999999998</v>
      </c>
      <c r="F2095" s="122">
        <v>8317.4399999999987</v>
      </c>
      <c r="G2095" s="122" t="s">
        <v>23</v>
      </c>
    </row>
    <row r="2096" spans="2:7">
      <c r="B2096" s="116">
        <v>43167</v>
      </c>
      <c r="C2096" s="121">
        <v>0.54483796296296294</v>
      </c>
      <c r="D2096" s="122">
        <v>109</v>
      </c>
      <c r="E2096" s="122">
        <v>18.257999999999999</v>
      </c>
      <c r="F2096" s="122">
        <v>1990.1219999999998</v>
      </c>
      <c r="G2096" s="122" t="s">
        <v>23</v>
      </c>
    </row>
    <row r="2097" spans="2:7">
      <c r="B2097" s="116">
        <v>43167</v>
      </c>
      <c r="C2097" s="121">
        <v>0.54519675925925926</v>
      </c>
      <c r="D2097" s="122">
        <v>201</v>
      </c>
      <c r="E2097" s="122">
        <v>18.254000000000001</v>
      </c>
      <c r="F2097" s="122">
        <v>3669.0540000000001</v>
      </c>
      <c r="G2097" s="122" t="s">
        <v>23</v>
      </c>
    </row>
    <row r="2098" spans="2:7">
      <c r="B2098" s="116">
        <v>43167</v>
      </c>
      <c r="C2098" s="121">
        <v>0.54520833333333341</v>
      </c>
      <c r="D2098" s="122">
        <v>1617</v>
      </c>
      <c r="E2098" s="122">
        <v>18.239999999999998</v>
      </c>
      <c r="F2098" s="122">
        <v>29494.079999999998</v>
      </c>
      <c r="G2098" s="122" t="s">
        <v>23</v>
      </c>
    </row>
    <row r="2099" spans="2:7">
      <c r="B2099" s="116">
        <v>43167</v>
      </c>
      <c r="C2099" s="121">
        <v>0.54520833333333341</v>
      </c>
      <c r="D2099" s="122">
        <v>1096</v>
      </c>
      <c r="E2099" s="122">
        <v>18.239999999999998</v>
      </c>
      <c r="F2099" s="122">
        <v>19991.039999999997</v>
      </c>
      <c r="G2099" s="122" t="s">
        <v>23</v>
      </c>
    </row>
    <row r="2100" spans="2:7">
      <c r="B2100" s="116">
        <v>43167</v>
      </c>
      <c r="C2100" s="121">
        <v>0.54520833333333341</v>
      </c>
      <c r="D2100" s="122">
        <v>521</v>
      </c>
      <c r="E2100" s="122">
        <v>18.239999999999998</v>
      </c>
      <c r="F2100" s="122">
        <v>9503.0399999999991</v>
      </c>
      <c r="G2100" s="122" t="s">
        <v>23</v>
      </c>
    </row>
    <row r="2101" spans="2:7">
      <c r="B2101" s="116">
        <v>43167</v>
      </c>
      <c r="C2101" s="121">
        <v>0.54520833333333341</v>
      </c>
      <c r="D2101" s="122">
        <v>575</v>
      </c>
      <c r="E2101" s="122">
        <v>18.239999999999998</v>
      </c>
      <c r="F2101" s="122">
        <v>10488</v>
      </c>
      <c r="G2101" s="122" t="s">
        <v>23</v>
      </c>
    </row>
    <row r="2102" spans="2:7">
      <c r="B2102" s="116">
        <v>43167</v>
      </c>
      <c r="C2102" s="121">
        <v>0.54520833333333341</v>
      </c>
      <c r="D2102" s="122">
        <v>521</v>
      </c>
      <c r="E2102" s="122">
        <v>18.239999999999998</v>
      </c>
      <c r="F2102" s="122">
        <v>9503.0399999999991</v>
      </c>
      <c r="G2102" s="122" t="s">
        <v>23</v>
      </c>
    </row>
    <row r="2103" spans="2:7">
      <c r="B2103" s="116">
        <v>43167</v>
      </c>
      <c r="C2103" s="121">
        <v>0.54520833333333341</v>
      </c>
      <c r="D2103" s="122">
        <v>521</v>
      </c>
      <c r="E2103" s="122">
        <v>18.239999999999998</v>
      </c>
      <c r="F2103" s="122">
        <v>9503.0399999999991</v>
      </c>
      <c r="G2103" s="122" t="s">
        <v>23</v>
      </c>
    </row>
    <row r="2104" spans="2:7">
      <c r="B2104" s="116">
        <v>43167</v>
      </c>
      <c r="C2104" s="121">
        <v>0.54520833333333341</v>
      </c>
      <c r="D2104" s="122">
        <v>521</v>
      </c>
      <c r="E2104" s="122">
        <v>18.239999999999998</v>
      </c>
      <c r="F2104" s="122">
        <v>9503.0399999999991</v>
      </c>
      <c r="G2104" s="122" t="s">
        <v>23</v>
      </c>
    </row>
    <row r="2105" spans="2:7">
      <c r="B2105" s="116">
        <v>43167</v>
      </c>
      <c r="C2105" s="121">
        <v>0.54520833333333341</v>
      </c>
      <c r="D2105" s="122">
        <v>54</v>
      </c>
      <c r="E2105" s="122">
        <v>18.239999999999998</v>
      </c>
      <c r="F2105" s="122">
        <v>984.95999999999992</v>
      </c>
      <c r="G2105" s="122" t="s">
        <v>23</v>
      </c>
    </row>
    <row r="2106" spans="2:7">
      <c r="B2106" s="116">
        <v>43167</v>
      </c>
      <c r="C2106" s="121">
        <v>0.54520833333333341</v>
      </c>
      <c r="D2106" s="122">
        <v>500</v>
      </c>
      <c r="E2106" s="122">
        <v>18.239999999999998</v>
      </c>
      <c r="F2106" s="122">
        <v>9120</v>
      </c>
      <c r="G2106" s="122" t="s">
        <v>23</v>
      </c>
    </row>
    <row r="2107" spans="2:7">
      <c r="B2107" s="116">
        <v>43167</v>
      </c>
      <c r="C2107" s="121">
        <v>0.54520833333333341</v>
      </c>
      <c r="D2107" s="122">
        <v>165</v>
      </c>
      <c r="E2107" s="122">
        <v>18.239999999999998</v>
      </c>
      <c r="F2107" s="122">
        <v>3009.6</v>
      </c>
      <c r="G2107" s="122" t="s">
        <v>23</v>
      </c>
    </row>
    <row r="2108" spans="2:7">
      <c r="B2108" s="116">
        <v>43167</v>
      </c>
      <c r="C2108" s="121">
        <v>0.54520833333333341</v>
      </c>
      <c r="D2108" s="122">
        <v>952</v>
      </c>
      <c r="E2108" s="122">
        <v>18.239999999999998</v>
      </c>
      <c r="F2108" s="122">
        <v>17364.48</v>
      </c>
      <c r="G2108" s="122" t="s">
        <v>23</v>
      </c>
    </row>
    <row r="2109" spans="2:7">
      <c r="B2109" s="116">
        <v>43167</v>
      </c>
      <c r="C2109" s="121">
        <v>0.54520833333333341</v>
      </c>
      <c r="D2109" s="122">
        <v>3506</v>
      </c>
      <c r="E2109" s="122">
        <v>18.239999999999998</v>
      </c>
      <c r="F2109" s="122">
        <v>63949.439999999995</v>
      </c>
      <c r="G2109" s="122" t="s">
        <v>23</v>
      </c>
    </row>
    <row r="2110" spans="2:7">
      <c r="B2110" s="116">
        <v>43167</v>
      </c>
      <c r="C2110" s="121">
        <v>0.54520833333333341</v>
      </c>
      <c r="D2110" s="122">
        <v>322</v>
      </c>
      <c r="E2110" s="122">
        <v>18.239999999999998</v>
      </c>
      <c r="F2110" s="122">
        <v>5873.28</v>
      </c>
      <c r="G2110" s="122" t="s">
        <v>23</v>
      </c>
    </row>
    <row r="2111" spans="2:7">
      <c r="B2111" s="116">
        <v>43167</v>
      </c>
      <c r="C2111" s="121">
        <v>0.54520833333333341</v>
      </c>
      <c r="D2111" s="122">
        <v>400</v>
      </c>
      <c r="E2111" s="122">
        <v>18.239999999999998</v>
      </c>
      <c r="F2111" s="122">
        <v>7295.9999999999991</v>
      </c>
      <c r="G2111" s="122" t="s">
        <v>23</v>
      </c>
    </row>
    <row r="2112" spans="2:7">
      <c r="B2112" s="116">
        <v>43167</v>
      </c>
      <c r="C2112" s="121">
        <v>0.54520833333333341</v>
      </c>
      <c r="D2112" s="122">
        <v>895</v>
      </c>
      <c r="E2112" s="122">
        <v>18.239999999999998</v>
      </c>
      <c r="F2112" s="122">
        <v>16324.8</v>
      </c>
      <c r="G2112" s="122" t="s">
        <v>23</v>
      </c>
    </row>
    <row r="2113" spans="2:7">
      <c r="B2113" s="116">
        <v>43167</v>
      </c>
      <c r="C2113" s="121">
        <v>0.54520833333333341</v>
      </c>
      <c r="D2113" s="122">
        <v>105</v>
      </c>
      <c r="E2113" s="122">
        <v>18.239999999999998</v>
      </c>
      <c r="F2113" s="122">
        <v>1915.1999999999998</v>
      </c>
      <c r="G2113" s="122" t="s">
        <v>23</v>
      </c>
    </row>
    <row r="2114" spans="2:7">
      <c r="B2114" s="116">
        <v>43167</v>
      </c>
      <c r="C2114" s="121">
        <v>0.54520833333333341</v>
      </c>
      <c r="D2114" s="122">
        <v>1000</v>
      </c>
      <c r="E2114" s="122">
        <v>18.239999999999998</v>
      </c>
      <c r="F2114" s="122">
        <v>18240</v>
      </c>
      <c r="G2114" s="122" t="s">
        <v>23</v>
      </c>
    </row>
    <row r="2115" spans="2:7">
      <c r="B2115" s="116">
        <v>43167</v>
      </c>
      <c r="C2115" s="121">
        <v>0.54520833333333341</v>
      </c>
      <c r="D2115" s="122">
        <v>617</v>
      </c>
      <c r="E2115" s="122">
        <v>18.239999999999998</v>
      </c>
      <c r="F2115" s="122">
        <v>11254.08</v>
      </c>
      <c r="G2115" s="122" t="s">
        <v>23</v>
      </c>
    </row>
    <row r="2116" spans="2:7">
      <c r="B2116" s="116">
        <v>43167</v>
      </c>
      <c r="C2116" s="121">
        <v>0.54520833333333341</v>
      </c>
      <c r="D2116" s="122">
        <v>617</v>
      </c>
      <c r="E2116" s="122">
        <v>18.239999999999998</v>
      </c>
      <c r="F2116" s="122">
        <v>11254.08</v>
      </c>
      <c r="G2116" s="122" t="s">
        <v>23</v>
      </c>
    </row>
    <row r="2117" spans="2:7">
      <c r="B2117" s="116">
        <v>43167</v>
      </c>
      <c r="C2117" s="121">
        <v>0.54520833333333341</v>
      </c>
      <c r="D2117" s="122">
        <v>617</v>
      </c>
      <c r="E2117" s="122">
        <v>18.239999999999998</v>
      </c>
      <c r="F2117" s="122">
        <v>11254.08</v>
      </c>
      <c r="G2117" s="122" t="s">
        <v>23</v>
      </c>
    </row>
    <row r="2118" spans="2:7">
      <c r="B2118" s="116">
        <v>43167</v>
      </c>
      <c r="C2118" s="121">
        <v>0.54520833333333341</v>
      </c>
      <c r="D2118" s="122">
        <v>383</v>
      </c>
      <c r="E2118" s="122">
        <v>18.239999999999998</v>
      </c>
      <c r="F2118" s="122">
        <v>6985.9199999999992</v>
      </c>
      <c r="G2118" s="122" t="s">
        <v>23</v>
      </c>
    </row>
    <row r="2119" spans="2:7">
      <c r="B2119" s="116">
        <v>43167</v>
      </c>
      <c r="C2119" s="121">
        <v>0.54520833333333341</v>
      </c>
      <c r="D2119" s="122">
        <v>617</v>
      </c>
      <c r="E2119" s="122">
        <v>18.239999999999998</v>
      </c>
      <c r="F2119" s="122">
        <v>11254.08</v>
      </c>
      <c r="G2119" s="122" t="s">
        <v>23</v>
      </c>
    </row>
    <row r="2120" spans="2:7">
      <c r="B2120" s="116">
        <v>43167</v>
      </c>
      <c r="C2120" s="121">
        <v>0.54520833333333341</v>
      </c>
      <c r="D2120" s="122">
        <v>500</v>
      </c>
      <c r="E2120" s="122">
        <v>18.239999999999998</v>
      </c>
      <c r="F2120" s="122">
        <v>9120</v>
      </c>
      <c r="G2120" s="122" t="s">
        <v>23</v>
      </c>
    </row>
    <row r="2121" spans="2:7">
      <c r="B2121" s="116">
        <v>43167</v>
      </c>
      <c r="C2121" s="121">
        <v>0.54520833333333341</v>
      </c>
      <c r="D2121" s="122">
        <v>1000</v>
      </c>
      <c r="E2121" s="122">
        <v>18.239999999999998</v>
      </c>
      <c r="F2121" s="122">
        <v>18240</v>
      </c>
      <c r="G2121" s="122" t="s">
        <v>23</v>
      </c>
    </row>
    <row r="2122" spans="2:7">
      <c r="B2122" s="116">
        <v>43167</v>
      </c>
      <c r="C2122" s="121">
        <v>0.54524305555555552</v>
      </c>
      <c r="D2122" s="122">
        <v>73</v>
      </c>
      <c r="E2122" s="122">
        <v>18.25</v>
      </c>
      <c r="F2122" s="122">
        <v>1332.25</v>
      </c>
      <c r="G2122" s="122" t="s">
        <v>23</v>
      </c>
    </row>
    <row r="2123" spans="2:7">
      <c r="B2123" s="116">
        <v>43167</v>
      </c>
      <c r="C2123" s="121">
        <v>0.54524305555555552</v>
      </c>
      <c r="D2123" s="122">
        <v>117</v>
      </c>
      <c r="E2123" s="122">
        <v>18.239999999999998</v>
      </c>
      <c r="F2123" s="122">
        <v>2134.08</v>
      </c>
      <c r="G2123" s="122" t="s">
        <v>23</v>
      </c>
    </row>
    <row r="2124" spans="2:7">
      <c r="B2124" s="116">
        <v>43167</v>
      </c>
      <c r="C2124" s="121">
        <v>0.54525462962962956</v>
      </c>
      <c r="D2124" s="122">
        <v>188</v>
      </c>
      <c r="E2124" s="122">
        <v>18.239999999999998</v>
      </c>
      <c r="F2124" s="122">
        <v>3429.12</v>
      </c>
      <c r="G2124" s="122" t="s">
        <v>23</v>
      </c>
    </row>
    <row r="2125" spans="2:7">
      <c r="B2125" s="116">
        <v>43167</v>
      </c>
      <c r="C2125" s="121">
        <v>0.54585648148148147</v>
      </c>
      <c r="D2125" s="122">
        <v>475</v>
      </c>
      <c r="E2125" s="122">
        <v>18.25</v>
      </c>
      <c r="F2125" s="122">
        <v>8668.75</v>
      </c>
      <c r="G2125" s="122" t="s">
        <v>23</v>
      </c>
    </row>
    <row r="2126" spans="2:7">
      <c r="B2126" s="116">
        <v>43167</v>
      </c>
      <c r="C2126" s="121">
        <v>0.54590277777777774</v>
      </c>
      <c r="D2126" s="122">
        <v>237</v>
      </c>
      <c r="E2126" s="122">
        <v>18.248000000000001</v>
      </c>
      <c r="F2126" s="122">
        <v>4324.7759999999998</v>
      </c>
      <c r="G2126" s="122" t="s">
        <v>23</v>
      </c>
    </row>
    <row r="2127" spans="2:7">
      <c r="B2127" s="116">
        <v>43167</v>
      </c>
      <c r="C2127" s="121">
        <v>0.54636574074074074</v>
      </c>
      <c r="D2127" s="122">
        <v>171</v>
      </c>
      <c r="E2127" s="122">
        <v>18.245999999999999</v>
      </c>
      <c r="F2127" s="122">
        <v>3120.0659999999998</v>
      </c>
      <c r="G2127" s="122" t="s">
        <v>23</v>
      </c>
    </row>
    <row r="2128" spans="2:7">
      <c r="B2128" s="116">
        <v>43167</v>
      </c>
      <c r="C2128" s="121">
        <v>0.54644675925925923</v>
      </c>
      <c r="D2128" s="122">
        <v>394</v>
      </c>
      <c r="E2128" s="122">
        <v>18.244</v>
      </c>
      <c r="F2128" s="122">
        <v>7188.1359999999995</v>
      </c>
      <c r="G2128" s="122" t="s">
        <v>23</v>
      </c>
    </row>
    <row r="2129" spans="2:7">
      <c r="B2129" s="116">
        <v>43167</v>
      </c>
      <c r="C2129" s="121">
        <v>0.54658564814814814</v>
      </c>
      <c r="D2129" s="122">
        <v>144</v>
      </c>
      <c r="E2129" s="122">
        <v>18.239999999999998</v>
      </c>
      <c r="F2129" s="122">
        <v>2626.56</v>
      </c>
      <c r="G2129" s="122" t="s">
        <v>23</v>
      </c>
    </row>
    <row r="2130" spans="2:7">
      <c r="B2130" s="116">
        <v>43167</v>
      </c>
      <c r="C2130" s="121">
        <v>0.54659722222222229</v>
      </c>
      <c r="D2130" s="122">
        <v>132</v>
      </c>
      <c r="E2130" s="122">
        <v>18.238</v>
      </c>
      <c r="F2130" s="122">
        <v>2407.4160000000002</v>
      </c>
      <c r="G2130" s="122" t="s">
        <v>23</v>
      </c>
    </row>
    <row r="2131" spans="2:7">
      <c r="B2131" s="116">
        <v>43167</v>
      </c>
      <c r="C2131" s="121">
        <v>0.54722222222222217</v>
      </c>
      <c r="D2131" s="122">
        <v>230</v>
      </c>
      <c r="E2131" s="122">
        <v>18.222000000000001</v>
      </c>
      <c r="F2131" s="122">
        <v>4191.0600000000004</v>
      </c>
      <c r="G2131" s="122" t="s">
        <v>23</v>
      </c>
    </row>
    <row r="2132" spans="2:7">
      <c r="B2132" s="116">
        <v>43167</v>
      </c>
      <c r="C2132" s="121">
        <v>0.54762731481481486</v>
      </c>
      <c r="D2132" s="122">
        <v>157</v>
      </c>
      <c r="E2132" s="122">
        <v>18.224</v>
      </c>
      <c r="F2132" s="122">
        <v>2861.1680000000001</v>
      </c>
      <c r="G2132" s="122" t="s">
        <v>23</v>
      </c>
    </row>
    <row r="2133" spans="2:7">
      <c r="B2133" s="116">
        <v>43167</v>
      </c>
      <c r="C2133" s="121">
        <v>0.54811342592592593</v>
      </c>
      <c r="D2133" s="122">
        <v>731</v>
      </c>
      <c r="E2133" s="122">
        <v>18.238</v>
      </c>
      <c r="F2133" s="122">
        <v>13331.977999999999</v>
      </c>
      <c r="G2133" s="122" t="s">
        <v>23</v>
      </c>
    </row>
    <row r="2134" spans="2:7">
      <c r="B2134" s="116">
        <v>43167</v>
      </c>
      <c r="C2134" s="121">
        <v>0.54811342592592593</v>
      </c>
      <c r="D2134" s="122">
        <v>500</v>
      </c>
      <c r="E2134" s="122">
        <v>18.236000000000001</v>
      </c>
      <c r="F2134" s="122">
        <v>9118</v>
      </c>
      <c r="G2134" s="122" t="s">
        <v>23</v>
      </c>
    </row>
    <row r="2135" spans="2:7">
      <c r="B2135" s="116">
        <v>43167</v>
      </c>
      <c r="C2135" s="121">
        <v>0.54811342592592593</v>
      </c>
      <c r="D2135" s="122">
        <v>40</v>
      </c>
      <c r="E2135" s="122">
        <v>18.236000000000001</v>
      </c>
      <c r="F2135" s="122">
        <v>729.44</v>
      </c>
      <c r="G2135" s="122" t="s">
        <v>23</v>
      </c>
    </row>
    <row r="2136" spans="2:7">
      <c r="B2136" s="116">
        <v>43167</v>
      </c>
      <c r="C2136" s="121">
        <v>0.54813657407407412</v>
      </c>
      <c r="D2136" s="122">
        <v>118</v>
      </c>
      <c r="E2136" s="122">
        <v>18.225999999999999</v>
      </c>
      <c r="F2136" s="122">
        <v>2150.6679999999997</v>
      </c>
      <c r="G2136" s="122" t="s">
        <v>23</v>
      </c>
    </row>
    <row r="2137" spans="2:7">
      <c r="B2137" s="116">
        <v>43167</v>
      </c>
      <c r="C2137" s="121">
        <v>0.54836805555555557</v>
      </c>
      <c r="D2137" s="122">
        <v>130</v>
      </c>
      <c r="E2137" s="122">
        <v>18.212</v>
      </c>
      <c r="F2137" s="122">
        <v>2367.56</v>
      </c>
      <c r="G2137" s="122" t="s">
        <v>23</v>
      </c>
    </row>
    <row r="2138" spans="2:7">
      <c r="B2138" s="116">
        <v>43167</v>
      </c>
      <c r="C2138" s="121">
        <v>0.54836805555555557</v>
      </c>
      <c r="D2138" s="122">
        <v>133</v>
      </c>
      <c r="E2138" s="122">
        <v>18.21</v>
      </c>
      <c r="F2138" s="122">
        <v>2421.9300000000003</v>
      </c>
      <c r="G2138" s="122" t="s">
        <v>23</v>
      </c>
    </row>
    <row r="2139" spans="2:7">
      <c r="B2139" s="116">
        <v>43167</v>
      </c>
      <c r="C2139" s="121">
        <v>0.54854166666666659</v>
      </c>
      <c r="D2139" s="122">
        <v>184</v>
      </c>
      <c r="E2139" s="122">
        <v>18.190000000000001</v>
      </c>
      <c r="F2139" s="122">
        <v>3346.96</v>
      </c>
      <c r="G2139" s="122" t="s">
        <v>23</v>
      </c>
    </row>
    <row r="2140" spans="2:7">
      <c r="B2140" s="116">
        <v>43167</v>
      </c>
      <c r="C2140" s="121">
        <v>0.54865740740740743</v>
      </c>
      <c r="D2140" s="122">
        <v>64</v>
      </c>
      <c r="E2140" s="122">
        <v>18.190000000000001</v>
      </c>
      <c r="F2140" s="122">
        <v>1164.1600000000001</v>
      </c>
      <c r="G2140" s="122" t="s">
        <v>23</v>
      </c>
    </row>
    <row r="2141" spans="2:7">
      <c r="B2141" s="116">
        <v>43167</v>
      </c>
      <c r="C2141" s="121">
        <v>0.54865740740740743</v>
      </c>
      <c r="D2141" s="122">
        <v>92</v>
      </c>
      <c r="E2141" s="122">
        <v>18.190000000000001</v>
      </c>
      <c r="F2141" s="122">
        <v>1673.48</v>
      </c>
      <c r="G2141" s="122" t="s">
        <v>23</v>
      </c>
    </row>
    <row r="2142" spans="2:7">
      <c r="B2142" s="116">
        <v>43167</v>
      </c>
      <c r="C2142" s="121">
        <v>0.54905092592592586</v>
      </c>
      <c r="D2142" s="122">
        <v>1</v>
      </c>
      <c r="E2142" s="122">
        <v>18.178000000000001</v>
      </c>
      <c r="F2142" s="122">
        <v>18.178000000000001</v>
      </c>
      <c r="G2142" s="122" t="s">
        <v>23</v>
      </c>
    </row>
    <row r="2143" spans="2:7">
      <c r="B2143" s="116">
        <v>43167</v>
      </c>
      <c r="C2143" s="121">
        <v>0.54905092592592586</v>
      </c>
      <c r="D2143" s="122">
        <v>93</v>
      </c>
      <c r="E2143" s="122">
        <v>18.178000000000001</v>
      </c>
      <c r="F2143" s="122">
        <v>1690.5540000000001</v>
      </c>
      <c r="G2143" s="122" t="s">
        <v>23</v>
      </c>
    </row>
    <row r="2144" spans="2:7">
      <c r="B2144" s="116">
        <v>43167</v>
      </c>
      <c r="C2144" s="121">
        <v>0.54905092592592586</v>
      </c>
      <c r="D2144" s="122">
        <v>184</v>
      </c>
      <c r="E2144" s="122">
        <v>18.178000000000001</v>
      </c>
      <c r="F2144" s="122">
        <v>3344.752</v>
      </c>
      <c r="G2144" s="122" t="s">
        <v>23</v>
      </c>
    </row>
    <row r="2145" spans="2:7">
      <c r="B2145" s="116">
        <v>43167</v>
      </c>
      <c r="C2145" s="121">
        <v>0.54905092592592586</v>
      </c>
      <c r="D2145" s="122">
        <v>114</v>
      </c>
      <c r="E2145" s="122">
        <v>18.178000000000001</v>
      </c>
      <c r="F2145" s="122">
        <v>2072.2919999999999</v>
      </c>
      <c r="G2145" s="122" t="s">
        <v>23</v>
      </c>
    </row>
    <row r="2146" spans="2:7">
      <c r="B2146" s="116">
        <v>43167</v>
      </c>
      <c r="C2146" s="121">
        <v>0.54939814814814814</v>
      </c>
      <c r="D2146" s="122">
        <v>366</v>
      </c>
      <c r="E2146" s="122">
        <v>18.175999999999998</v>
      </c>
      <c r="F2146" s="122">
        <v>6652.4159999999993</v>
      </c>
      <c r="G2146" s="122" t="s">
        <v>23</v>
      </c>
    </row>
    <row r="2147" spans="2:7">
      <c r="B2147" s="116">
        <v>43167</v>
      </c>
      <c r="C2147" s="121">
        <v>0.54981481481481487</v>
      </c>
      <c r="D2147" s="122">
        <v>447</v>
      </c>
      <c r="E2147" s="122">
        <v>18.193999999999999</v>
      </c>
      <c r="F2147" s="122">
        <v>8132.7179999999998</v>
      </c>
      <c r="G2147" s="122" t="s">
        <v>23</v>
      </c>
    </row>
    <row r="2148" spans="2:7">
      <c r="B2148" s="116">
        <v>43167</v>
      </c>
      <c r="C2148" s="121">
        <v>0.5503703703703704</v>
      </c>
      <c r="D2148" s="122">
        <v>320</v>
      </c>
      <c r="E2148" s="122">
        <v>18.231999999999999</v>
      </c>
      <c r="F2148" s="122">
        <v>5834.24</v>
      </c>
      <c r="G2148" s="122" t="s">
        <v>23</v>
      </c>
    </row>
    <row r="2149" spans="2:7">
      <c r="B2149" s="116">
        <v>43167</v>
      </c>
      <c r="C2149" s="121">
        <v>0.55078703703703702</v>
      </c>
      <c r="D2149" s="122">
        <v>320</v>
      </c>
      <c r="E2149" s="122">
        <v>18.234000000000002</v>
      </c>
      <c r="F2149" s="122">
        <v>5834.880000000001</v>
      </c>
      <c r="G2149" s="122" t="s">
        <v>23</v>
      </c>
    </row>
    <row r="2150" spans="2:7">
      <c r="B2150" s="116">
        <v>43167</v>
      </c>
      <c r="C2150" s="121">
        <v>0.5509722222222222</v>
      </c>
      <c r="D2150" s="122">
        <v>202</v>
      </c>
      <c r="E2150" s="122">
        <v>18.236000000000001</v>
      </c>
      <c r="F2150" s="122">
        <v>3683.672</v>
      </c>
      <c r="G2150" s="122" t="s">
        <v>23</v>
      </c>
    </row>
    <row r="2151" spans="2:7">
      <c r="B2151" s="116">
        <v>43167</v>
      </c>
      <c r="C2151" s="121">
        <v>0.55136574074074074</v>
      </c>
      <c r="D2151" s="122">
        <v>202</v>
      </c>
      <c r="E2151" s="122">
        <v>18.225999999999999</v>
      </c>
      <c r="F2151" s="122">
        <v>3681.652</v>
      </c>
      <c r="G2151" s="122" t="s">
        <v>23</v>
      </c>
    </row>
    <row r="2152" spans="2:7">
      <c r="B2152" s="116">
        <v>43167</v>
      </c>
      <c r="C2152" s="121">
        <v>0.55237268518518523</v>
      </c>
      <c r="D2152" s="122">
        <v>598</v>
      </c>
      <c r="E2152" s="122">
        <v>18.22</v>
      </c>
      <c r="F2152" s="122">
        <v>10895.56</v>
      </c>
      <c r="G2152" s="122" t="s">
        <v>23</v>
      </c>
    </row>
    <row r="2153" spans="2:7">
      <c r="B2153" s="116">
        <v>43167</v>
      </c>
      <c r="C2153" s="121">
        <v>0.55237268518518523</v>
      </c>
      <c r="D2153" s="122">
        <v>129</v>
      </c>
      <c r="E2153" s="122">
        <v>18.216000000000001</v>
      </c>
      <c r="F2153" s="122">
        <v>2349.864</v>
      </c>
      <c r="G2153" s="122" t="s">
        <v>23</v>
      </c>
    </row>
    <row r="2154" spans="2:7">
      <c r="B2154" s="116">
        <v>43167</v>
      </c>
      <c r="C2154" s="121">
        <v>0.55259259259259264</v>
      </c>
      <c r="D2154" s="122">
        <v>113</v>
      </c>
      <c r="E2154" s="122">
        <v>18.207999999999998</v>
      </c>
      <c r="F2154" s="122">
        <v>2057.5039999999999</v>
      </c>
      <c r="G2154" s="122" t="s">
        <v>23</v>
      </c>
    </row>
    <row r="2155" spans="2:7">
      <c r="B2155" s="116">
        <v>43167</v>
      </c>
      <c r="C2155" s="121">
        <v>0.55278935185185185</v>
      </c>
      <c r="D2155" s="122">
        <v>203</v>
      </c>
      <c r="E2155" s="122">
        <v>18.196000000000002</v>
      </c>
      <c r="F2155" s="122">
        <v>3693.7880000000005</v>
      </c>
      <c r="G2155" s="122" t="s">
        <v>23</v>
      </c>
    </row>
    <row r="2156" spans="2:7">
      <c r="B2156" s="116">
        <v>43167</v>
      </c>
      <c r="C2156" s="121">
        <v>0.55502314814814813</v>
      </c>
      <c r="D2156" s="122">
        <v>715</v>
      </c>
      <c r="E2156" s="122">
        <v>18.25</v>
      </c>
      <c r="F2156" s="122">
        <v>13048.75</v>
      </c>
      <c r="G2156" s="122" t="s">
        <v>23</v>
      </c>
    </row>
    <row r="2157" spans="2:7">
      <c r="B2157" s="116">
        <v>43167</v>
      </c>
      <c r="C2157" s="121">
        <v>0.55502314814814813</v>
      </c>
      <c r="D2157" s="122">
        <v>726</v>
      </c>
      <c r="E2157" s="122">
        <v>18.25</v>
      </c>
      <c r="F2157" s="122">
        <v>13249.5</v>
      </c>
      <c r="G2157" s="122" t="s">
        <v>23</v>
      </c>
    </row>
    <row r="2158" spans="2:7">
      <c r="B2158" s="116">
        <v>43167</v>
      </c>
      <c r="C2158" s="121">
        <v>0.55518518518518511</v>
      </c>
      <c r="D2158" s="122">
        <v>113</v>
      </c>
      <c r="E2158" s="122">
        <v>18.239999999999998</v>
      </c>
      <c r="F2158" s="122">
        <v>2061.12</v>
      </c>
      <c r="G2158" s="122" t="s">
        <v>23</v>
      </c>
    </row>
    <row r="2159" spans="2:7">
      <c r="B2159" s="116">
        <v>43167</v>
      </c>
      <c r="C2159" s="121">
        <v>0.55556712962962962</v>
      </c>
      <c r="D2159" s="122">
        <v>203</v>
      </c>
      <c r="E2159" s="122">
        <v>18.238</v>
      </c>
      <c r="F2159" s="122">
        <v>3702.3139999999999</v>
      </c>
      <c r="G2159" s="122" t="s">
        <v>23</v>
      </c>
    </row>
    <row r="2160" spans="2:7">
      <c r="B2160" s="116">
        <v>43167</v>
      </c>
      <c r="C2160" s="121">
        <v>0.55564814814814811</v>
      </c>
      <c r="D2160" s="122">
        <v>110</v>
      </c>
      <c r="E2160" s="122">
        <v>18.231999999999999</v>
      </c>
      <c r="F2160" s="122">
        <v>2005.52</v>
      </c>
      <c r="G2160" s="122" t="s">
        <v>23</v>
      </c>
    </row>
    <row r="2161" spans="2:7">
      <c r="B2161" s="116">
        <v>43167</v>
      </c>
      <c r="C2161" s="121">
        <v>0.55578703703703702</v>
      </c>
      <c r="D2161" s="122">
        <v>113</v>
      </c>
      <c r="E2161" s="122">
        <v>18.225999999999999</v>
      </c>
      <c r="F2161" s="122">
        <v>2059.538</v>
      </c>
      <c r="G2161" s="122" t="s">
        <v>23</v>
      </c>
    </row>
    <row r="2162" spans="2:7">
      <c r="B2162" s="116">
        <v>43167</v>
      </c>
      <c r="C2162" s="121">
        <v>0.55587962962962967</v>
      </c>
      <c r="D2162" s="122">
        <v>114</v>
      </c>
      <c r="E2162" s="122">
        <v>18.218</v>
      </c>
      <c r="F2162" s="122">
        <v>2076.8519999999999</v>
      </c>
      <c r="G2162" s="122" t="s">
        <v>23</v>
      </c>
    </row>
    <row r="2163" spans="2:7">
      <c r="B2163" s="116">
        <v>43167</v>
      </c>
      <c r="C2163" s="121">
        <v>0.55604166666666666</v>
      </c>
      <c r="D2163" s="122">
        <v>135</v>
      </c>
      <c r="E2163" s="122">
        <v>18.206</v>
      </c>
      <c r="F2163" s="122">
        <v>2457.81</v>
      </c>
      <c r="G2163" s="122" t="s">
        <v>23</v>
      </c>
    </row>
    <row r="2164" spans="2:7">
      <c r="B2164" s="116">
        <v>43167</v>
      </c>
      <c r="C2164" s="121">
        <v>0.55621527777777779</v>
      </c>
      <c r="D2164" s="122">
        <v>113</v>
      </c>
      <c r="E2164" s="122">
        <v>18.198</v>
      </c>
      <c r="F2164" s="122">
        <v>2056.3740000000003</v>
      </c>
      <c r="G2164" s="122" t="s">
        <v>23</v>
      </c>
    </row>
    <row r="2165" spans="2:7">
      <c r="B2165" s="116">
        <v>43167</v>
      </c>
      <c r="C2165" s="121">
        <v>0.5566550925925926</v>
      </c>
      <c r="D2165" s="122">
        <v>435</v>
      </c>
      <c r="E2165" s="122">
        <v>18.202000000000002</v>
      </c>
      <c r="F2165" s="122">
        <v>7917.8700000000008</v>
      </c>
      <c r="G2165" s="122" t="s">
        <v>23</v>
      </c>
    </row>
    <row r="2166" spans="2:7">
      <c r="B2166" s="116">
        <v>43167</v>
      </c>
      <c r="C2166" s="121">
        <v>0.55674768518518525</v>
      </c>
      <c r="D2166" s="122">
        <v>114</v>
      </c>
      <c r="E2166" s="122">
        <v>18.206</v>
      </c>
      <c r="F2166" s="122">
        <v>2075.4839999999999</v>
      </c>
      <c r="G2166" s="122" t="s">
        <v>23</v>
      </c>
    </row>
    <row r="2167" spans="2:7">
      <c r="B2167" s="116">
        <v>43167</v>
      </c>
      <c r="C2167" s="121">
        <v>0.55701388888888892</v>
      </c>
      <c r="D2167" s="122">
        <v>114</v>
      </c>
      <c r="E2167" s="122">
        <v>18.207999999999998</v>
      </c>
      <c r="F2167" s="122">
        <v>2075.712</v>
      </c>
      <c r="G2167" s="122" t="s">
        <v>23</v>
      </c>
    </row>
    <row r="2168" spans="2:7">
      <c r="B2168" s="116">
        <v>43167</v>
      </c>
      <c r="C2168" s="121">
        <v>0.55701388888888892</v>
      </c>
      <c r="D2168" s="122">
        <v>124</v>
      </c>
      <c r="E2168" s="122">
        <v>18.207999999999998</v>
      </c>
      <c r="F2168" s="122">
        <v>2257.7919999999999</v>
      </c>
      <c r="G2168" s="122" t="s">
        <v>23</v>
      </c>
    </row>
    <row r="2169" spans="2:7">
      <c r="B2169" s="116">
        <v>43167</v>
      </c>
      <c r="C2169" s="121">
        <v>0.55763888888888891</v>
      </c>
      <c r="D2169" s="122">
        <v>538</v>
      </c>
      <c r="E2169" s="122">
        <v>18.193999999999999</v>
      </c>
      <c r="F2169" s="122">
        <v>9788.3719999999994</v>
      </c>
      <c r="G2169" s="122" t="s">
        <v>23</v>
      </c>
    </row>
    <row r="2170" spans="2:7">
      <c r="B2170" s="116">
        <v>43167</v>
      </c>
      <c r="C2170" s="121">
        <v>0.5580208333333333</v>
      </c>
      <c r="D2170" s="122">
        <v>310</v>
      </c>
      <c r="E2170" s="122">
        <v>18.213999999999999</v>
      </c>
      <c r="F2170" s="122">
        <v>5646.3399999999992</v>
      </c>
      <c r="G2170" s="122" t="s">
        <v>23</v>
      </c>
    </row>
    <row r="2171" spans="2:7">
      <c r="B2171" s="116">
        <v>43167</v>
      </c>
      <c r="C2171" s="121">
        <v>0.55819444444444444</v>
      </c>
      <c r="D2171" s="122">
        <v>114</v>
      </c>
      <c r="E2171" s="122">
        <v>18.206</v>
      </c>
      <c r="F2171" s="122">
        <v>2075.4839999999999</v>
      </c>
      <c r="G2171" s="122" t="s">
        <v>23</v>
      </c>
    </row>
    <row r="2172" spans="2:7">
      <c r="B2172" s="116">
        <v>43167</v>
      </c>
      <c r="C2172" s="121">
        <v>0.55884259259259261</v>
      </c>
      <c r="D2172" s="122">
        <v>189</v>
      </c>
      <c r="E2172" s="122">
        <v>18.206</v>
      </c>
      <c r="F2172" s="122">
        <v>3440.9339999999997</v>
      </c>
      <c r="G2172" s="122" t="s">
        <v>23</v>
      </c>
    </row>
    <row r="2173" spans="2:7">
      <c r="B2173" s="116">
        <v>43167</v>
      </c>
      <c r="C2173" s="121">
        <v>0.55912037037037032</v>
      </c>
      <c r="D2173" s="122">
        <v>587</v>
      </c>
      <c r="E2173" s="122">
        <v>18.206</v>
      </c>
      <c r="F2173" s="122">
        <v>10686.922</v>
      </c>
      <c r="G2173" s="122" t="s">
        <v>23</v>
      </c>
    </row>
    <row r="2174" spans="2:7">
      <c r="B2174" s="116">
        <v>43167</v>
      </c>
      <c r="C2174" s="121">
        <v>0.55912037037037032</v>
      </c>
      <c r="D2174" s="122">
        <v>132</v>
      </c>
      <c r="E2174" s="122">
        <v>18.206</v>
      </c>
      <c r="F2174" s="122">
        <v>2403.192</v>
      </c>
      <c r="G2174" s="122" t="s">
        <v>23</v>
      </c>
    </row>
    <row r="2175" spans="2:7">
      <c r="B2175" s="116">
        <v>43167</v>
      </c>
      <c r="C2175" s="121">
        <v>0.55988425925925933</v>
      </c>
      <c r="D2175" s="122">
        <v>509</v>
      </c>
      <c r="E2175" s="122">
        <v>18.2</v>
      </c>
      <c r="F2175" s="122">
        <v>9263.7999999999993</v>
      </c>
      <c r="G2175" s="122" t="s">
        <v>23</v>
      </c>
    </row>
    <row r="2176" spans="2:7">
      <c r="B2176" s="116">
        <v>43167</v>
      </c>
      <c r="C2176" s="121">
        <v>0.55996527777777783</v>
      </c>
      <c r="D2176" s="122">
        <v>114</v>
      </c>
      <c r="E2176" s="122">
        <v>18.196000000000002</v>
      </c>
      <c r="F2176" s="122">
        <v>2074.3440000000001</v>
      </c>
      <c r="G2176" s="122" t="s">
        <v>23</v>
      </c>
    </row>
    <row r="2177" spans="2:7">
      <c r="B2177" s="116">
        <v>43167</v>
      </c>
      <c r="C2177" s="121">
        <v>0.56020833333333331</v>
      </c>
      <c r="D2177" s="122">
        <v>184</v>
      </c>
      <c r="E2177" s="122">
        <v>18.2</v>
      </c>
      <c r="F2177" s="122">
        <v>3348.7999999999997</v>
      </c>
      <c r="G2177" s="122" t="s">
        <v>23</v>
      </c>
    </row>
    <row r="2178" spans="2:7">
      <c r="B2178" s="116">
        <v>43167</v>
      </c>
      <c r="C2178" s="121">
        <v>0.56092592592592594</v>
      </c>
      <c r="D2178" s="122">
        <v>394</v>
      </c>
      <c r="E2178" s="122">
        <v>18.198</v>
      </c>
      <c r="F2178" s="122">
        <v>7170.0119999999997</v>
      </c>
      <c r="G2178" s="122" t="s">
        <v>23</v>
      </c>
    </row>
    <row r="2179" spans="2:7">
      <c r="B2179" s="116">
        <v>43167</v>
      </c>
      <c r="C2179" s="121">
        <v>0.56093749999999998</v>
      </c>
      <c r="D2179" s="122">
        <v>167</v>
      </c>
      <c r="E2179" s="122">
        <v>18.193999999999999</v>
      </c>
      <c r="F2179" s="122">
        <v>3038.3979999999997</v>
      </c>
      <c r="G2179" s="122" t="s">
        <v>23</v>
      </c>
    </row>
    <row r="2180" spans="2:7">
      <c r="B2180" s="116">
        <v>43167</v>
      </c>
      <c r="C2180" s="121">
        <v>0.56184027777777779</v>
      </c>
      <c r="D2180" s="122">
        <v>114</v>
      </c>
      <c r="E2180" s="122">
        <v>18.187999999999999</v>
      </c>
      <c r="F2180" s="122">
        <v>2073.4319999999998</v>
      </c>
      <c r="G2180" s="122" t="s">
        <v>23</v>
      </c>
    </row>
    <row r="2181" spans="2:7">
      <c r="B2181" s="116">
        <v>43167</v>
      </c>
      <c r="C2181" s="121">
        <v>0.56184027777777779</v>
      </c>
      <c r="D2181" s="122">
        <v>500</v>
      </c>
      <c r="E2181" s="122">
        <v>18.186</v>
      </c>
      <c r="F2181" s="122">
        <v>9093</v>
      </c>
      <c r="G2181" s="122" t="s">
        <v>23</v>
      </c>
    </row>
    <row r="2182" spans="2:7">
      <c r="B2182" s="116">
        <v>43167</v>
      </c>
      <c r="C2182" s="121">
        <v>0.56184027777777779</v>
      </c>
      <c r="D2182" s="122">
        <v>30</v>
      </c>
      <c r="E2182" s="122">
        <v>18.186</v>
      </c>
      <c r="F2182" s="122">
        <v>545.58000000000004</v>
      </c>
      <c r="G2182" s="122" t="s">
        <v>23</v>
      </c>
    </row>
    <row r="2183" spans="2:7">
      <c r="B2183" s="116">
        <v>43167</v>
      </c>
      <c r="C2183" s="121">
        <v>0.56215277777777783</v>
      </c>
      <c r="D2183" s="122">
        <v>206</v>
      </c>
      <c r="E2183" s="122">
        <v>18.173999999999999</v>
      </c>
      <c r="F2183" s="122">
        <v>3743.8440000000001</v>
      </c>
      <c r="G2183" s="122" t="s">
        <v>23</v>
      </c>
    </row>
    <row r="2184" spans="2:7">
      <c r="B2184" s="116">
        <v>43167</v>
      </c>
      <c r="C2184" s="121">
        <v>0.56239583333333332</v>
      </c>
      <c r="D2184" s="122">
        <v>211</v>
      </c>
      <c r="E2184" s="122">
        <v>18.164000000000001</v>
      </c>
      <c r="F2184" s="122">
        <v>3832.6040000000003</v>
      </c>
      <c r="G2184" s="122" t="s">
        <v>23</v>
      </c>
    </row>
    <row r="2185" spans="2:7">
      <c r="B2185" s="116">
        <v>43167</v>
      </c>
      <c r="C2185" s="121">
        <v>0.56277777777777771</v>
      </c>
      <c r="D2185" s="122">
        <v>136</v>
      </c>
      <c r="E2185" s="122">
        <v>18.155999999999999</v>
      </c>
      <c r="F2185" s="122">
        <v>2469.2159999999999</v>
      </c>
      <c r="G2185" s="122" t="s">
        <v>23</v>
      </c>
    </row>
    <row r="2186" spans="2:7">
      <c r="B2186" s="116">
        <v>43167</v>
      </c>
      <c r="C2186" s="121">
        <v>0.56277777777777771</v>
      </c>
      <c r="D2186" s="122">
        <v>269</v>
      </c>
      <c r="E2186" s="122">
        <v>18.149999999999999</v>
      </c>
      <c r="F2186" s="122">
        <v>4882.3499999999995</v>
      </c>
      <c r="G2186" s="122" t="s">
        <v>23</v>
      </c>
    </row>
    <row r="2187" spans="2:7">
      <c r="B2187" s="116">
        <v>43167</v>
      </c>
      <c r="C2187" s="121">
        <v>0.56359953703703702</v>
      </c>
      <c r="D2187" s="122">
        <v>137</v>
      </c>
      <c r="E2187" s="122">
        <v>18.148</v>
      </c>
      <c r="F2187" s="122">
        <v>2486.2759999999998</v>
      </c>
      <c r="G2187" s="122" t="s">
        <v>23</v>
      </c>
    </row>
    <row r="2188" spans="2:7">
      <c r="B2188" s="116">
        <v>43167</v>
      </c>
      <c r="C2188" s="121">
        <v>0.56362268518518521</v>
      </c>
      <c r="D2188" s="122">
        <v>604</v>
      </c>
      <c r="E2188" s="122">
        <v>18.148</v>
      </c>
      <c r="F2188" s="122">
        <v>10961.392</v>
      </c>
      <c r="G2188" s="122" t="s">
        <v>23</v>
      </c>
    </row>
    <row r="2189" spans="2:7">
      <c r="B2189" s="116">
        <v>43167</v>
      </c>
      <c r="C2189" s="121">
        <v>0.56365740740740744</v>
      </c>
      <c r="D2189" s="122">
        <v>114</v>
      </c>
      <c r="E2189" s="122">
        <v>18.146000000000001</v>
      </c>
      <c r="F2189" s="122">
        <v>2068.6440000000002</v>
      </c>
      <c r="G2189" s="122" t="s">
        <v>23</v>
      </c>
    </row>
    <row r="2190" spans="2:7">
      <c r="B2190" s="116">
        <v>43167</v>
      </c>
      <c r="C2190" s="121">
        <v>0.56394675925925919</v>
      </c>
      <c r="D2190" s="122">
        <v>228</v>
      </c>
      <c r="E2190" s="122">
        <v>18.134</v>
      </c>
      <c r="F2190" s="122">
        <v>4134.5519999999997</v>
      </c>
      <c r="G2190" s="122" t="s">
        <v>23</v>
      </c>
    </row>
    <row r="2191" spans="2:7">
      <c r="B2191" s="116">
        <v>43167</v>
      </c>
      <c r="C2191" s="121">
        <v>0.56402777777777779</v>
      </c>
      <c r="D2191" s="122">
        <v>114</v>
      </c>
      <c r="E2191" s="122">
        <v>18.134</v>
      </c>
      <c r="F2191" s="122">
        <v>2067.2759999999998</v>
      </c>
      <c r="G2191" s="122" t="s">
        <v>23</v>
      </c>
    </row>
    <row r="2192" spans="2:7">
      <c r="B2192" s="116">
        <v>43167</v>
      </c>
      <c r="C2192" s="121">
        <v>0.56410879629629629</v>
      </c>
      <c r="D2192" s="122">
        <v>114</v>
      </c>
      <c r="E2192" s="122">
        <v>18.13</v>
      </c>
      <c r="F2192" s="122">
        <v>2066.8199999999997</v>
      </c>
      <c r="G2192" s="122" t="s">
        <v>23</v>
      </c>
    </row>
    <row r="2193" spans="2:7">
      <c r="B2193" s="116">
        <v>43167</v>
      </c>
      <c r="C2193" s="121">
        <v>0.56427083333333339</v>
      </c>
      <c r="D2193" s="122">
        <v>114</v>
      </c>
      <c r="E2193" s="122">
        <v>18.126000000000001</v>
      </c>
      <c r="F2193" s="122">
        <v>2066.364</v>
      </c>
      <c r="G2193" s="122" t="s">
        <v>23</v>
      </c>
    </row>
    <row r="2194" spans="2:7">
      <c r="B2194" s="116">
        <v>43167</v>
      </c>
      <c r="C2194" s="121">
        <v>0.56450231481481483</v>
      </c>
      <c r="D2194" s="122">
        <v>114</v>
      </c>
      <c r="E2194" s="122">
        <v>18.126000000000001</v>
      </c>
      <c r="F2194" s="122">
        <v>2066.364</v>
      </c>
      <c r="G2194" s="122" t="s">
        <v>23</v>
      </c>
    </row>
    <row r="2195" spans="2:7">
      <c r="B2195" s="116">
        <v>43167</v>
      </c>
      <c r="C2195" s="121">
        <v>0.56450231481481483</v>
      </c>
      <c r="D2195" s="122">
        <v>148</v>
      </c>
      <c r="E2195" s="122">
        <v>18.123999999999999</v>
      </c>
      <c r="F2195" s="122">
        <v>2682.3519999999999</v>
      </c>
      <c r="G2195" s="122" t="s">
        <v>23</v>
      </c>
    </row>
    <row r="2196" spans="2:7">
      <c r="B2196" s="116">
        <v>43167</v>
      </c>
      <c r="C2196" s="121">
        <v>0.56460648148148151</v>
      </c>
      <c r="D2196" s="122">
        <v>114</v>
      </c>
      <c r="E2196" s="122">
        <v>18.122</v>
      </c>
      <c r="F2196" s="122">
        <v>2065.9079999999999</v>
      </c>
      <c r="G2196" s="122" t="s">
        <v>23</v>
      </c>
    </row>
    <row r="2197" spans="2:7">
      <c r="B2197" s="116">
        <v>43167</v>
      </c>
      <c r="C2197" s="121">
        <v>0.56488425925925922</v>
      </c>
      <c r="D2197" s="122">
        <v>205</v>
      </c>
      <c r="E2197" s="122">
        <v>18.132000000000001</v>
      </c>
      <c r="F2197" s="122">
        <v>3717.0600000000004</v>
      </c>
      <c r="G2197" s="122" t="s">
        <v>23</v>
      </c>
    </row>
    <row r="2198" spans="2:7">
      <c r="B2198" s="116">
        <v>43167</v>
      </c>
      <c r="C2198" s="121">
        <v>0.56500000000000006</v>
      </c>
      <c r="D2198" s="122">
        <v>808</v>
      </c>
      <c r="E2198" s="122">
        <v>18.135999999999999</v>
      </c>
      <c r="F2198" s="122">
        <v>14653.887999999999</v>
      </c>
      <c r="G2198" s="122" t="s">
        <v>23</v>
      </c>
    </row>
    <row r="2199" spans="2:7">
      <c r="B2199" s="116">
        <v>43167</v>
      </c>
      <c r="C2199" s="121">
        <v>0.56510416666666663</v>
      </c>
      <c r="D2199" s="122">
        <v>251</v>
      </c>
      <c r="E2199" s="122">
        <v>18.141999999999999</v>
      </c>
      <c r="F2199" s="122">
        <v>4553.6419999999998</v>
      </c>
      <c r="G2199" s="122" t="s">
        <v>23</v>
      </c>
    </row>
    <row r="2200" spans="2:7">
      <c r="B2200" s="116">
        <v>43167</v>
      </c>
      <c r="C2200" s="121">
        <v>0.56510416666666663</v>
      </c>
      <c r="D2200" s="122">
        <v>808</v>
      </c>
      <c r="E2200" s="122">
        <v>18.14</v>
      </c>
      <c r="F2200" s="122">
        <v>14657.12</v>
      </c>
      <c r="G2200" s="122" t="s">
        <v>23</v>
      </c>
    </row>
    <row r="2201" spans="2:7">
      <c r="B2201" s="116">
        <v>43167</v>
      </c>
      <c r="C2201" s="121">
        <v>0.56530092592592596</v>
      </c>
      <c r="D2201" s="122">
        <v>808</v>
      </c>
      <c r="E2201" s="122">
        <v>18.16</v>
      </c>
      <c r="F2201" s="122">
        <v>14673.28</v>
      </c>
      <c r="G2201" s="122" t="s">
        <v>23</v>
      </c>
    </row>
    <row r="2202" spans="2:7">
      <c r="B2202" s="116">
        <v>43167</v>
      </c>
      <c r="C2202" s="121">
        <v>0.56530092592592596</v>
      </c>
      <c r="D2202" s="122">
        <v>6631</v>
      </c>
      <c r="E2202" s="122">
        <v>18.16</v>
      </c>
      <c r="F2202" s="122">
        <v>120418.96</v>
      </c>
      <c r="G2202" s="122" t="s">
        <v>23</v>
      </c>
    </row>
    <row r="2203" spans="2:7">
      <c r="B2203" s="116">
        <v>43167</v>
      </c>
      <c r="C2203" s="121">
        <v>0.56541666666666668</v>
      </c>
      <c r="D2203" s="122">
        <v>808</v>
      </c>
      <c r="E2203" s="122">
        <v>18.172000000000001</v>
      </c>
      <c r="F2203" s="122">
        <v>14682.976000000001</v>
      </c>
      <c r="G2203" s="122" t="s">
        <v>23</v>
      </c>
    </row>
    <row r="2204" spans="2:7">
      <c r="B2204" s="116">
        <v>43167</v>
      </c>
      <c r="C2204" s="121">
        <v>0.56541666666666668</v>
      </c>
      <c r="D2204" s="122">
        <v>6302</v>
      </c>
      <c r="E2204" s="122">
        <v>18.172000000000001</v>
      </c>
      <c r="F2204" s="122">
        <v>114519.944</v>
      </c>
      <c r="G2204" s="122" t="s">
        <v>23</v>
      </c>
    </row>
    <row r="2205" spans="2:7">
      <c r="B2205" s="116">
        <v>43167</v>
      </c>
      <c r="C2205" s="121">
        <v>0.56541666666666668</v>
      </c>
      <c r="D2205" s="122">
        <v>808</v>
      </c>
      <c r="E2205" s="122">
        <v>18.172000000000001</v>
      </c>
      <c r="F2205" s="122">
        <v>14682.976000000001</v>
      </c>
      <c r="G2205" s="122" t="s">
        <v>23</v>
      </c>
    </row>
    <row r="2206" spans="2:7">
      <c r="B2206" s="116">
        <v>43167</v>
      </c>
      <c r="C2206" s="121">
        <v>0.56541666666666668</v>
      </c>
      <c r="D2206" s="122">
        <v>937</v>
      </c>
      <c r="E2206" s="122">
        <v>18.172000000000001</v>
      </c>
      <c r="F2206" s="122">
        <v>17027.164000000001</v>
      </c>
      <c r="G2206" s="122" t="s">
        <v>23</v>
      </c>
    </row>
    <row r="2207" spans="2:7">
      <c r="B2207" s="116">
        <v>43167</v>
      </c>
      <c r="C2207" s="121">
        <v>0.56541666666666668</v>
      </c>
      <c r="D2207" s="122">
        <v>808</v>
      </c>
      <c r="E2207" s="122">
        <v>18.172000000000001</v>
      </c>
      <c r="F2207" s="122">
        <v>14682.976000000001</v>
      </c>
      <c r="G2207" s="122" t="s">
        <v>23</v>
      </c>
    </row>
    <row r="2208" spans="2:7">
      <c r="B2208" s="116">
        <v>43167</v>
      </c>
      <c r="C2208" s="121">
        <v>0.56541666666666668</v>
      </c>
      <c r="D2208" s="122">
        <v>691</v>
      </c>
      <c r="E2208" s="122">
        <v>18.172000000000001</v>
      </c>
      <c r="F2208" s="122">
        <v>12556.852000000001</v>
      </c>
      <c r="G2208" s="122" t="s">
        <v>23</v>
      </c>
    </row>
    <row r="2209" spans="2:7">
      <c r="B2209" s="116">
        <v>43167</v>
      </c>
      <c r="C2209" s="121">
        <v>0.56541666666666668</v>
      </c>
      <c r="D2209" s="122">
        <v>698</v>
      </c>
      <c r="E2209" s="122">
        <v>18.172000000000001</v>
      </c>
      <c r="F2209" s="122">
        <v>12684.056</v>
      </c>
      <c r="G2209" s="122" t="s">
        <v>23</v>
      </c>
    </row>
    <row r="2210" spans="2:7">
      <c r="B2210" s="116">
        <v>43167</v>
      </c>
      <c r="C2210" s="121">
        <v>0.56541666666666668</v>
      </c>
      <c r="D2210" s="122">
        <v>110</v>
      </c>
      <c r="E2210" s="122">
        <v>18.172000000000001</v>
      </c>
      <c r="F2210" s="122">
        <v>1998.92</v>
      </c>
      <c r="G2210" s="122" t="s">
        <v>23</v>
      </c>
    </row>
    <row r="2211" spans="2:7">
      <c r="B2211" s="116">
        <v>43167</v>
      </c>
      <c r="C2211" s="121">
        <v>0.56541666666666668</v>
      </c>
      <c r="D2211" s="122">
        <v>56</v>
      </c>
      <c r="E2211" s="122">
        <v>18.172000000000001</v>
      </c>
      <c r="F2211" s="122">
        <v>1017.6320000000001</v>
      </c>
      <c r="G2211" s="122" t="s">
        <v>23</v>
      </c>
    </row>
    <row r="2212" spans="2:7">
      <c r="B2212" s="116">
        <v>43167</v>
      </c>
      <c r="C2212" s="121">
        <v>0.56541666666666668</v>
      </c>
      <c r="D2212" s="122">
        <v>520</v>
      </c>
      <c r="E2212" s="122">
        <v>18.172000000000001</v>
      </c>
      <c r="F2212" s="122">
        <v>9449.44</v>
      </c>
      <c r="G2212" s="122" t="s">
        <v>23</v>
      </c>
    </row>
    <row r="2213" spans="2:7">
      <c r="B2213" s="116">
        <v>43167</v>
      </c>
      <c r="C2213" s="121">
        <v>0.56542824074074072</v>
      </c>
      <c r="D2213" s="122">
        <v>288</v>
      </c>
      <c r="E2213" s="122">
        <v>18.172000000000001</v>
      </c>
      <c r="F2213" s="122">
        <v>5233.5360000000001</v>
      </c>
      <c r="G2213" s="122" t="s">
        <v>23</v>
      </c>
    </row>
    <row r="2214" spans="2:7">
      <c r="B2214" s="116">
        <v>43167</v>
      </c>
      <c r="C2214" s="121">
        <v>0.56542824074074072</v>
      </c>
      <c r="D2214" s="122">
        <v>533</v>
      </c>
      <c r="E2214" s="122">
        <v>18.172000000000001</v>
      </c>
      <c r="F2214" s="122">
        <v>9685.6759999999995</v>
      </c>
      <c r="G2214" s="122" t="s">
        <v>23</v>
      </c>
    </row>
    <row r="2215" spans="2:7">
      <c r="B2215" s="116">
        <v>43167</v>
      </c>
      <c r="C2215" s="121">
        <v>0.56542824074074072</v>
      </c>
      <c r="D2215" s="122">
        <v>195</v>
      </c>
      <c r="E2215" s="122">
        <v>18.172000000000001</v>
      </c>
      <c r="F2215" s="122">
        <v>3543.54</v>
      </c>
      <c r="G2215" s="122" t="s">
        <v>23</v>
      </c>
    </row>
    <row r="2216" spans="2:7">
      <c r="B2216" s="116">
        <v>43167</v>
      </c>
      <c r="C2216" s="121">
        <v>0.56565972222222227</v>
      </c>
      <c r="D2216" s="122">
        <v>444</v>
      </c>
      <c r="E2216" s="122">
        <v>18.192</v>
      </c>
      <c r="F2216" s="122">
        <v>8077.2480000000005</v>
      </c>
      <c r="G2216" s="122" t="s">
        <v>23</v>
      </c>
    </row>
    <row r="2217" spans="2:7">
      <c r="B2217" s="116">
        <v>43167</v>
      </c>
      <c r="C2217" s="121">
        <v>0.56594907407407413</v>
      </c>
      <c r="D2217" s="122">
        <v>379</v>
      </c>
      <c r="E2217" s="122">
        <v>18.21</v>
      </c>
      <c r="F2217" s="122">
        <v>6901.59</v>
      </c>
      <c r="G2217" s="122" t="s">
        <v>23</v>
      </c>
    </row>
    <row r="2218" spans="2:7">
      <c r="B2218" s="116">
        <v>43167</v>
      </c>
      <c r="C2218" s="121">
        <v>0.56594907407407413</v>
      </c>
      <c r="D2218" s="122">
        <v>9</v>
      </c>
      <c r="E2218" s="122">
        <v>18.21</v>
      </c>
      <c r="F2218" s="122">
        <v>163.89000000000001</v>
      </c>
      <c r="G2218" s="122" t="s">
        <v>23</v>
      </c>
    </row>
    <row r="2219" spans="2:7">
      <c r="B2219" s="116">
        <v>43167</v>
      </c>
      <c r="C2219" s="121">
        <v>0.56630787037037034</v>
      </c>
      <c r="D2219" s="122">
        <v>294</v>
      </c>
      <c r="E2219" s="122">
        <v>18.224</v>
      </c>
      <c r="F2219" s="122">
        <v>5357.8559999999998</v>
      </c>
      <c r="G2219" s="122" t="s">
        <v>23</v>
      </c>
    </row>
    <row r="2220" spans="2:7">
      <c r="B2220" s="116">
        <v>43167</v>
      </c>
      <c r="C2220" s="121">
        <v>0.56699074074074074</v>
      </c>
      <c r="D2220" s="122">
        <v>237</v>
      </c>
      <c r="E2220" s="122">
        <v>18.25</v>
      </c>
      <c r="F2220" s="122">
        <v>4325.25</v>
      </c>
      <c r="G2220" s="122" t="s">
        <v>23</v>
      </c>
    </row>
    <row r="2221" spans="2:7">
      <c r="B2221" s="116">
        <v>43167</v>
      </c>
      <c r="C2221" s="121">
        <v>0.56737268518518513</v>
      </c>
      <c r="D2221" s="122">
        <v>409</v>
      </c>
      <c r="E2221" s="122">
        <v>18.245999999999999</v>
      </c>
      <c r="F2221" s="122">
        <v>7462.6139999999996</v>
      </c>
      <c r="G2221" s="122" t="s">
        <v>23</v>
      </c>
    </row>
    <row r="2222" spans="2:7">
      <c r="B2222" s="116">
        <v>43167</v>
      </c>
      <c r="C2222" s="121">
        <v>0.56839120370370366</v>
      </c>
      <c r="D2222" s="122">
        <v>300</v>
      </c>
      <c r="E2222" s="122">
        <v>18.268000000000001</v>
      </c>
      <c r="F2222" s="122">
        <v>5480.4000000000005</v>
      </c>
      <c r="G2222" s="122" t="s">
        <v>23</v>
      </c>
    </row>
    <row r="2223" spans="2:7">
      <c r="B2223" s="116">
        <v>43167</v>
      </c>
      <c r="C2223" s="121">
        <v>0.56839120370370366</v>
      </c>
      <c r="D2223" s="122">
        <v>574</v>
      </c>
      <c r="E2223" s="122">
        <v>18.268000000000001</v>
      </c>
      <c r="F2223" s="122">
        <v>10485.832</v>
      </c>
      <c r="G2223" s="122" t="s">
        <v>23</v>
      </c>
    </row>
    <row r="2224" spans="2:7">
      <c r="B2224" s="116">
        <v>43167</v>
      </c>
      <c r="C2224" s="121">
        <v>0.56839120370370366</v>
      </c>
      <c r="D2224" s="122">
        <v>302</v>
      </c>
      <c r="E2224" s="122">
        <v>18.268000000000001</v>
      </c>
      <c r="F2224" s="122">
        <v>5516.9360000000006</v>
      </c>
      <c r="G2224" s="122" t="s">
        <v>23</v>
      </c>
    </row>
    <row r="2225" spans="2:7">
      <c r="B2225" s="116">
        <v>43167</v>
      </c>
      <c r="C2225" s="121">
        <v>0.56853009259259257</v>
      </c>
      <c r="D2225" s="122">
        <v>185</v>
      </c>
      <c r="E2225" s="122">
        <v>18.277999999999999</v>
      </c>
      <c r="F2225" s="122">
        <v>3381.43</v>
      </c>
      <c r="G2225" s="122" t="s">
        <v>23</v>
      </c>
    </row>
    <row r="2226" spans="2:7">
      <c r="B2226" s="116">
        <v>43167</v>
      </c>
      <c r="C2226" s="121">
        <v>0.56858796296296299</v>
      </c>
      <c r="D2226" s="122">
        <v>118</v>
      </c>
      <c r="E2226" s="122">
        <v>18.268000000000001</v>
      </c>
      <c r="F2226" s="122">
        <v>2155.6240000000003</v>
      </c>
      <c r="G2226" s="122" t="s">
        <v>23</v>
      </c>
    </row>
    <row r="2227" spans="2:7">
      <c r="B2227" s="116">
        <v>43167</v>
      </c>
      <c r="C2227" s="121">
        <v>0.56878472222222221</v>
      </c>
      <c r="D2227" s="122">
        <v>132</v>
      </c>
      <c r="E2227" s="122">
        <v>18.276</v>
      </c>
      <c r="F2227" s="122">
        <v>2412.4319999999998</v>
      </c>
      <c r="G2227" s="122" t="s">
        <v>23</v>
      </c>
    </row>
    <row r="2228" spans="2:7">
      <c r="B2228" s="116">
        <v>43167</v>
      </c>
      <c r="C2228" s="121">
        <v>0.56907407407407407</v>
      </c>
      <c r="D2228" s="122">
        <v>278</v>
      </c>
      <c r="E2228" s="122">
        <v>18.28</v>
      </c>
      <c r="F2228" s="122">
        <v>5081.84</v>
      </c>
      <c r="G2228" s="122" t="s">
        <v>23</v>
      </c>
    </row>
    <row r="2229" spans="2:7">
      <c r="B2229" s="116">
        <v>43167</v>
      </c>
      <c r="C2229" s="121">
        <v>0.56907407407407407</v>
      </c>
      <c r="D2229" s="122">
        <v>118</v>
      </c>
      <c r="E2229" s="122">
        <v>18.28</v>
      </c>
      <c r="F2229" s="122">
        <v>2157.04</v>
      </c>
      <c r="G2229" s="122" t="s">
        <v>23</v>
      </c>
    </row>
    <row r="2230" spans="2:7">
      <c r="B2230" s="116">
        <v>43167</v>
      </c>
      <c r="C2230" s="121">
        <v>0.56946759259259261</v>
      </c>
      <c r="D2230" s="122">
        <v>217</v>
      </c>
      <c r="E2230" s="122">
        <v>18.283999999999999</v>
      </c>
      <c r="F2230" s="122">
        <v>3967.6279999999997</v>
      </c>
      <c r="G2230" s="122" t="s">
        <v>23</v>
      </c>
    </row>
    <row r="2231" spans="2:7">
      <c r="B2231" s="116">
        <v>43167</v>
      </c>
      <c r="C2231" s="121">
        <v>0.56946759259259261</v>
      </c>
      <c r="D2231" s="122">
        <v>46</v>
      </c>
      <c r="E2231" s="122">
        <v>18.283999999999999</v>
      </c>
      <c r="F2231" s="122">
        <v>841.06399999999996</v>
      </c>
      <c r="G2231" s="122" t="s">
        <v>23</v>
      </c>
    </row>
    <row r="2232" spans="2:7">
      <c r="B2232" s="116">
        <v>43167</v>
      </c>
      <c r="C2232" s="121">
        <v>0.56946759259259261</v>
      </c>
      <c r="D2232" s="122">
        <v>220</v>
      </c>
      <c r="E2232" s="122">
        <v>18.283999999999999</v>
      </c>
      <c r="F2232" s="122">
        <v>4022.4799999999996</v>
      </c>
      <c r="G2232" s="122" t="s">
        <v>23</v>
      </c>
    </row>
    <row r="2233" spans="2:7">
      <c r="B2233" s="116">
        <v>43167</v>
      </c>
      <c r="C2233" s="121">
        <v>0.56964120370370364</v>
      </c>
      <c r="D2233" s="122">
        <v>109</v>
      </c>
      <c r="E2233" s="122">
        <v>18.277999999999999</v>
      </c>
      <c r="F2233" s="122">
        <v>1992.3019999999999</v>
      </c>
      <c r="G2233" s="122" t="s">
        <v>23</v>
      </c>
    </row>
    <row r="2234" spans="2:7">
      <c r="B2234" s="116">
        <v>43167</v>
      </c>
      <c r="C2234" s="121">
        <v>0.57017361111111109</v>
      </c>
      <c r="D2234" s="122">
        <v>250</v>
      </c>
      <c r="E2234" s="122">
        <v>18.277999999999999</v>
      </c>
      <c r="F2234" s="122">
        <v>4569.5</v>
      </c>
      <c r="G2234" s="122" t="s">
        <v>23</v>
      </c>
    </row>
    <row r="2235" spans="2:7">
      <c r="B2235" s="116">
        <v>43167</v>
      </c>
      <c r="C2235" s="121">
        <v>0.57096064814814818</v>
      </c>
      <c r="D2235" s="122">
        <v>292</v>
      </c>
      <c r="E2235" s="122">
        <v>18.28</v>
      </c>
      <c r="F2235" s="122">
        <v>5337.76</v>
      </c>
      <c r="G2235" s="122" t="s">
        <v>23</v>
      </c>
    </row>
    <row r="2236" spans="2:7">
      <c r="B2236" s="116">
        <v>43167</v>
      </c>
      <c r="C2236" s="121">
        <v>0.57096064814814818</v>
      </c>
      <c r="D2236" s="122">
        <v>132</v>
      </c>
      <c r="E2236" s="122">
        <v>18.28</v>
      </c>
      <c r="F2236" s="122">
        <v>2412.96</v>
      </c>
      <c r="G2236" s="122" t="s">
        <v>23</v>
      </c>
    </row>
    <row r="2237" spans="2:7">
      <c r="B2237" s="116">
        <v>43167</v>
      </c>
      <c r="C2237" s="121">
        <v>0.57141203703703702</v>
      </c>
      <c r="D2237" s="122">
        <v>85</v>
      </c>
      <c r="E2237" s="122">
        <v>18.286000000000001</v>
      </c>
      <c r="F2237" s="122">
        <v>1554.3100000000002</v>
      </c>
      <c r="G2237" s="122" t="s">
        <v>23</v>
      </c>
    </row>
    <row r="2238" spans="2:7">
      <c r="B2238" s="116">
        <v>43167</v>
      </c>
      <c r="C2238" s="121">
        <v>0.57141203703703702</v>
      </c>
      <c r="D2238" s="122">
        <v>382</v>
      </c>
      <c r="E2238" s="122">
        <v>18.286000000000001</v>
      </c>
      <c r="F2238" s="122">
        <v>6985.2520000000004</v>
      </c>
      <c r="G2238" s="122" t="s">
        <v>23</v>
      </c>
    </row>
    <row r="2239" spans="2:7">
      <c r="B2239" s="116">
        <v>43167</v>
      </c>
      <c r="C2239" s="121">
        <v>0.57142361111111117</v>
      </c>
      <c r="D2239" s="122">
        <v>25</v>
      </c>
      <c r="E2239" s="122">
        <v>18.286000000000001</v>
      </c>
      <c r="F2239" s="122">
        <v>457.15000000000003</v>
      </c>
      <c r="G2239" s="122" t="s">
        <v>23</v>
      </c>
    </row>
    <row r="2240" spans="2:7">
      <c r="B2240" s="116">
        <v>43167</v>
      </c>
      <c r="C2240" s="121">
        <v>0.57184027777777779</v>
      </c>
      <c r="D2240" s="122">
        <v>63</v>
      </c>
      <c r="E2240" s="122">
        <v>18.288</v>
      </c>
      <c r="F2240" s="122">
        <v>1152.144</v>
      </c>
      <c r="G2240" s="122" t="s">
        <v>23</v>
      </c>
    </row>
    <row r="2241" spans="2:7">
      <c r="B2241" s="116">
        <v>43167</v>
      </c>
      <c r="C2241" s="121">
        <v>0.57184027777777779</v>
      </c>
      <c r="D2241" s="122">
        <v>4</v>
      </c>
      <c r="E2241" s="122">
        <v>18.288</v>
      </c>
      <c r="F2241" s="122">
        <v>73.152000000000001</v>
      </c>
      <c r="G2241" s="122" t="s">
        <v>23</v>
      </c>
    </row>
    <row r="2242" spans="2:7">
      <c r="B2242" s="116">
        <v>43167</v>
      </c>
      <c r="C2242" s="121">
        <v>0.5718981481481481</v>
      </c>
      <c r="D2242" s="122">
        <v>369</v>
      </c>
      <c r="E2242" s="122">
        <v>18.288</v>
      </c>
      <c r="F2242" s="122">
        <v>6748.2719999999999</v>
      </c>
      <c r="G2242" s="122" t="s">
        <v>23</v>
      </c>
    </row>
    <row r="2243" spans="2:7">
      <c r="B2243" s="116">
        <v>43167</v>
      </c>
      <c r="C2243" s="121">
        <v>0.57192129629629629</v>
      </c>
      <c r="D2243" s="122">
        <v>441</v>
      </c>
      <c r="E2243" s="122">
        <v>18.283999999999999</v>
      </c>
      <c r="F2243" s="122">
        <v>8063.2439999999997</v>
      </c>
      <c r="G2243" s="122" t="s">
        <v>23</v>
      </c>
    </row>
    <row r="2244" spans="2:7">
      <c r="B2244" s="116">
        <v>43167</v>
      </c>
      <c r="C2244" s="121">
        <v>0.57192129629629629</v>
      </c>
      <c r="D2244" s="122">
        <v>299</v>
      </c>
      <c r="E2244" s="122">
        <v>18.283999999999999</v>
      </c>
      <c r="F2244" s="122">
        <v>5466.9159999999993</v>
      </c>
      <c r="G2244" s="122" t="s">
        <v>23</v>
      </c>
    </row>
    <row r="2245" spans="2:7">
      <c r="B2245" s="116">
        <v>43167</v>
      </c>
      <c r="C2245" s="121">
        <v>0.57192129629629629</v>
      </c>
      <c r="D2245" s="122">
        <v>1416</v>
      </c>
      <c r="E2245" s="122">
        <v>18.283999999999999</v>
      </c>
      <c r="F2245" s="122">
        <v>25890.144</v>
      </c>
      <c r="G2245" s="122" t="s">
        <v>23</v>
      </c>
    </row>
    <row r="2246" spans="2:7">
      <c r="B2246" s="116">
        <v>43167</v>
      </c>
      <c r="C2246" s="121">
        <v>0.5722800925925926</v>
      </c>
      <c r="D2246" s="122">
        <v>532</v>
      </c>
      <c r="E2246" s="122">
        <v>18.282</v>
      </c>
      <c r="F2246" s="122">
        <v>9726.0239999999994</v>
      </c>
      <c r="G2246" s="122" t="s">
        <v>23</v>
      </c>
    </row>
    <row r="2247" spans="2:7">
      <c r="B2247" s="116">
        <v>43167</v>
      </c>
      <c r="C2247" s="121">
        <v>0.57247685185185182</v>
      </c>
      <c r="D2247" s="122">
        <v>220</v>
      </c>
      <c r="E2247" s="122">
        <v>18.27</v>
      </c>
      <c r="F2247" s="122">
        <v>4019.4</v>
      </c>
      <c r="G2247" s="122" t="s">
        <v>23</v>
      </c>
    </row>
    <row r="2248" spans="2:7">
      <c r="B2248" s="116">
        <v>43167</v>
      </c>
      <c r="C2248" s="121">
        <v>0.57247685185185182</v>
      </c>
      <c r="D2248" s="122">
        <v>146</v>
      </c>
      <c r="E2248" s="122">
        <v>18.27</v>
      </c>
      <c r="F2248" s="122">
        <v>2667.42</v>
      </c>
      <c r="G2248" s="122" t="s">
        <v>23</v>
      </c>
    </row>
    <row r="2249" spans="2:7">
      <c r="B2249" s="116">
        <v>43167</v>
      </c>
      <c r="C2249" s="121">
        <v>0.57266203703703711</v>
      </c>
      <c r="D2249" s="122">
        <v>276</v>
      </c>
      <c r="E2249" s="122">
        <v>18.262</v>
      </c>
      <c r="F2249" s="122">
        <v>5040.3119999999999</v>
      </c>
      <c r="G2249" s="122" t="s">
        <v>23</v>
      </c>
    </row>
    <row r="2250" spans="2:7">
      <c r="B2250" s="116">
        <v>43167</v>
      </c>
      <c r="C2250" s="121">
        <v>0.57276620370370368</v>
      </c>
      <c r="D2250" s="122">
        <v>110</v>
      </c>
      <c r="E2250" s="122">
        <v>18.256</v>
      </c>
      <c r="F2250" s="122">
        <v>2008.16</v>
      </c>
      <c r="G2250" s="122" t="s">
        <v>23</v>
      </c>
    </row>
    <row r="2251" spans="2:7">
      <c r="B2251" s="116">
        <v>43167</v>
      </c>
      <c r="C2251" s="121">
        <v>0.57357638888888884</v>
      </c>
      <c r="D2251" s="122">
        <v>1185</v>
      </c>
      <c r="E2251" s="122">
        <v>18.263999999999999</v>
      </c>
      <c r="F2251" s="122">
        <v>21642.84</v>
      </c>
      <c r="G2251" s="122" t="s">
        <v>23</v>
      </c>
    </row>
    <row r="2252" spans="2:7">
      <c r="B2252" s="116">
        <v>43167</v>
      </c>
      <c r="C2252" s="121">
        <v>0.57384259259259263</v>
      </c>
      <c r="D2252" s="122">
        <v>529</v>
      </c>
      <c r="E2252" s="122">
        <v>18.274000000000001</v>
      </c>
      <c r="F2252" s="122">
        <v>9666.9459999999999</v>
      </c>
      <c r="G2252" s="122" t="s">
        <v>23</v>
      </c>
    </row>
    <row r="2253" spans="2:7">
      <c r="B2253" s="116">
        <v>43167</v>
      </c>
      <c r="C2253" s="121">
        <v>0.57399305555555558</v>
      </c>
      <c r="D2253" s="122">
        <v>46</v>
      </c>
      <c r="E2253" s="122">
        <v>18.29</v>
      </c>
      <c r="F2253" s="122">
        <v>841.33999999999992</v>
      </c>
      <c r="G2253" s="122" t="s">
        <v>23</v>
      </c>
    </row>
    <row r="2254" spans="2:7">
      <c r="B2254" s="116">
        <v>43167</v>
      </c>
      <c r="C2254" s="121">
        <v>0.57401620370370365</v>
      </c>
      <c r="D2254" s="122">
        <v>155</v>
      </c>
      <c r="E2254" s="122">
        <v>18.29</v>
      </c>
      <c r="F2254" s="122">
        <v>2834.95</v>
      </c>
      <c r="G2254" s="122" t="s">
        <v>23</v>
      </c>
    </row>
    <row r="2255" spans="2:7">
      <c r="B2255" s="116">
        <v>43167</v>
      </c>
      <c r="C2255" s="121">
        <v>0.57424768518518521</v>
      </c>
      <c r="D2255" s="122">
        <v>349</v>
      </c>
      <c r="E2255" s="122">
        <v>18.321999999999999</v>
      </c>
      <c r="F2255" s="122">
        <v>6394.3779999999997</v>
      </c>
      <c r="G2255" s="122" t="s">
        <v>23</v>
      </c>
    </row>
    <row r="2256" spans="2:7">
      <c r="B2256" s="116">
        <v>43167</v>
      </c>
      <c r="C2256" s="121">
        <v>0.57459490740740737</v>
      </c>
      <c r="D2256" s="122">
        <v>159</v>
      </c>
      <c r="E2256" s="122">
        <v>18.306000000000001</v>
      </c>
      <c r="F2256" s="122">
        <v>2910.654</v>
      </c>
      <c r="G2256" s="122" t="s">
        <v>23</v>
      </c>
    </row>
    <row r="2257" spans="2:7">
      <c r="B2257" s="116">
        <v>43167</v>
      </c>
      <c r="C2257" s="121">
        <v>0.57510416666666664</v>
      </c>
      <c r="D2257" s="122">
        <v>228</v>
      </c>
      <c r="E2257" s="122">
        <v>18.308</v>
      </c>
      <c r="F2257" s="122">
        <v>4174.2240000000002</v>
      </c>
      <c r="G2257" s="122" t="s">
        <v>23</v>
      </c>
    </row>
    <row r="2258" spans="2:7">
      <c r="B2258" s="116">
        <v>43167</v>
      </c>
      <c r="C2258" s="121">
        <v>0.57538194444444446</v>
      </c>
      <c r="D2258" s="122">
        <v>336</v>
      </c>
      <c r="E2258" s="122">
        <v>18.308</v>
      </c>
      <c r="F2258" s="122">
        <v>6151.4880000000003</v>
      </c>
      <c r="G2258" s="122" t="s">
        <v>23</v>
      </c>
    </row>
    <row r="2259" spans="2:7">
      <c r="B2259" s="116">
        <v>43167</v>
      </c>
      <c r="C2259" s="121">
        <v>0.57576388888888885</v>
      </c>
      <c r="D2259" s="122">
        <v>335</v>
      </c>
      <c r="E2259" s="122">
        <v>18.306000000000001</v>
      </c>
      <c r="F2259" s="122">
        <v>6132.51</v>
      </c>
      <c r="G2259" s="122" t="s">
        <v>23</v>
      </c>
    </row>
    <row r="2260" spans="2:7">
      <c r="B2260" s="116">
        <v>43167</v>
      </c>
      <c r="C2260" s="121">
        <v>0.57576388888888885</v>
      </c>
      <c r="D2260" s="122">
        <v>1</v>
      </c>
      <c r="E2260" s="122">
        <v>18.306000000000001</v>
      </c>
      <c r="F2260" s="122">
        <v>18.306000000000001</v>
      </c>
      <c r="G2260" s="122" t="s">
        <v>23</v>
      </c>
    </row>
    <row r="2261" spans="2:7">
      <c r="B2261" s="116">
        <v>43167</v>
      </c>
      <c r="C2261" s="121">
        <v>0.57576388888888885</v>
      </c>
      <c r="D2261" s="122">
        <v>313</v>
      </c>
      <c r="E2261" s="122">
        <v>18.306000000000001</v>
      </c>
      <c r="F2261" s="122">
        <v>5729.7780000000002</v>
      </c>
      <c r="G2261" s="122" t="s">
        <v>23</v>
      </c>
    </row>
    <row r="2262" spans="2:7">
      <c r="B2262" s="116">
        <v>43167</v>
      </c>
      <c r="C2262" s="121">
        <v>0.57576388888888885</v>
      </c>
      <c r="D2262" s="122">
        <v>144</v>
      </c>
      <c r="E2262" s="122">
        <v>18.306000000000001</v>
      </c>
      <c r="F2262" s="122">
        <v>2636.0640000000003</v>
      </c>
      <c r="G2262" s="122" t="s">
        <v>23</v>
      </c>
    </row>
    <row r="2263" spans="2:7">
      <c r="B2263" s="116">
        <v>43167</v>
      </c>
      <c r="C2263" s="121">
        <v>0.57583333333333331</v>
      </c>
      <c r="D2263" s="122">
        <v>123</v>
      </c>
      <c r="E2263" s="122">
        <v>18.302</v>
      </c>
      <c r="F2263" s="122">
        <v>2251.1459999999997</v>
      </c>
      <c r="G2263" s="122" t="s">
        <v>23</v>
      </c>
    </row>
    <row r="2264" spans="2:7">
      <c r="B2264" s="116">
        <v>43167</v>
      </c>
      <c r="C2264" s="121">
        <v>0.57597222222222222</v>
      </c>
      <c r="D2264" s="122">
        <v>123</v>
      </c>
      <c r="E2264" s="122">
        <v>18.288</v>
      </c>
      <c r="F2264" s="122">
        <v>2249.424</v>
      </c>
      <c r="G2264" s="122" t="s">
        <v>23</v>
      </c>
    </row>
    <row r="2265" spans="2:7">
      <c r="B2265" s="116">
        <v>43167</v>
      </c>
      <c r="C2265" s="121">
        <v>0.57597222222222222</v>
      </c>
      <c r="D2265" s="122">
        <v>125</v>
      </c>
      <c r="E2265" s="122">
        <v>18.282</v>
      </c>
      <c r="F2265" s="122">
        <v>2285.25</v>
      </c>
      <c r="G2265" s="122" t="s">
        <v>23</v>
      </c>
    </row>
    <row r="2266" spans="2:7">
      <c r="B2266" s="116">
        <v>43167</v>
      </c>
      <c r="C2266" s="121">
        <v>0.57645833333333341</v>
      </c>
      <c r="D2266" s="122">
        <v>475</v>
      </c>
      <c r="E2266" s="122">
        <v>18.277999999999999</v>
      </c>
      <c r="F2266" s="122">
        <v>8682.0499999999993</v>
      </c>
      <c r="G2266" s="122" t="s">
        <v>23</v>
      </c>
    </row>
    <row r="2267" spans="2:7">
      <c r="B2267" s="116">
        <v>43167</v>
      </c>
      <c r="C2267" s="121">
        <v>0.57645833333333341</v>
      </c>
      <c r="D2267" s="122">
        <v>192</v>
      </c>
      <c r="E2267" s="122">
        <v>18.274000000000001</v>
      </c>
      <c r="F2267" s="122">
        <v>3508.6080000000002</v>
      </c>
      <c r="G2267" s="122" t="s">
        <v>23</v>
      </c>
    </row>
    <row r="2268" spans="2:7">
      <c r="B2268" s="116">
        <v>43167</v>
      </c>
      <c r="C2268" s="121">
        <v>0.57664351851851847</v>
      </c>
      <c r="D2268" s="122">
        <v>296</v>
      </c>
      <c r="E2268" s="122">
        <v>18.274000000000001</v>
      </c>
      <c r="F2268" s="122">
        <v>5409.1040000000003</v>
      </c>
      <c r="G2268" s="122" t="s">
        <v>23</v>
      </c>
    </row>
    <row r="2269" spans="2:7">
      <c r="B2269" s="116">
        <v>43167</v>
      </c>
      <c r="C2269" s="121">
        <v>0.57734953703703706</v>
      </c>
      <c r="D2269" s="122">
        <v>753</v>
      </c>
      <c r="E2269" s="122">
        <v>18.277999999999999</v>
      </c>
      <c r="F2269" s="122">
        <v>13763.333999999999</v>
      </c>
      <c r="G2269" s="122" t="s">
        <v>23</v>
      </c>
    </row>
    <row r="2270" spans="2:7">
      <c r="B2270" s="116">
        <v>43167</v>
      </c>
      <c r="C2270" s="121">
        <v>0.57734953703703706</v>
      </c>
      <c r="D2270" s="122">
        <v>109</v>
      </c>
      <c r="E2270" s="122">
        <v>18.276</v>
      </c>
      <c r="F2270" s="122">
        <v>1992.0840000000001</v>
      </c>
      <c r="G2270" s="122" t="s">
        <v>23</v>
      </c>
    </row>
    <row r="2271" spans="2:7">
      <c r="B2271" s="116">
        <v>43167</v>
      </c>
      <c r="C2271" s="121">
        <v>0.57780092592592591</v>
      </c>
      <c r="D2271" s="122">
        <v>133</v>
      </c>
      <c r="E2271" s="122">
        <v>18.283999999999999</v>
      </c>
      <c r="F2271" s="122">
        <v>2431.7719999999999</v>
      </c>
      <c r="G2271" s="122" t="s">
        <v>23</v>
      </c>
    </row>
    <row r="2272" spans="2:7">
      <c r="B2272" s="116">
        <v>43167</v>
      </c>
      <c r="C2272" s="121">
        <v>0.57780092592592591</v>
      </c>
      <c r="D2272" s="122">
        <v>2</v>
      </c>
      <c r="E2272" s="122">
        <v>18.283999999999999</v>
      </c>
      <c r="F2272" s="122">
        <v>36.567999999999998</v>
      </c>
      <c r="G2272" s="122" t="s">
        <v>23</v>
      </c>
    </row>
    <row r="2273" spans="2:7">
      <c r="B2273" s="116">
        <v>43167</v>
      </c>
      <c r="C2273" s="121">
        <v>0.57780092592592591</v>
      </c>
      <c r="D2273" s="122">
        <v>57</v>
      </c>
      <c r="E2273" s="122">
        <v>18.283999999999999</v>
      </c>
      <c r="F2273" s="122">
        <v>1042.1879999999999</v>
      </c>
      <c r="G2273" s="122" t="s">
        <v>23</v>
      </c>
    </row>
    <row r="2274" spans="2:7">
      <c r="B2274" s="116">
        <v>43167</v>
      </c>
      <c r="C2274" s="121">
        <v>0.57833333333333337</v>
      </c>
      <c r="D2274" s="122">
        <v>543</v>
      </c>
      <c r="E2274" s="122">
        <v>18.283999999999999</v>
      </c>
      <c r="F2274" s="122">
        <v>9928.2119999999995</v>
      </c>
      <c r="G2274" s="122" t="s">
        <v>23</v>
      </c>
    </row>
    <row r="2275" spans="2:7">
      <c r="B2275" s="116">
        <v>43167</v>
      </c>
      <c r="C2275" s="121">
        <v>0.57833333333333337</v>
      </c>
      <c r="D2275" s="122">
        <v>390</v>
      </c>
      <c r="E2275" s="122">
        <v>18.283999999999999</v>
      </c>
      <c r="F2275" s="122">
        <v>7130.7599999999993</v>
      </c>
      <c r="G2275" s="122" t="s">
        <v>23</v>
      </c>
    </row>
    <row r="2276" spans="2:7">
      <c r="B2276" s="116">
        <v>43167</v>
      </c>
      <c r="C2276" s="121">
        <v>0.57833333333333337</v>
      </c>
      <c r="D2276" s="122">
        <v>275</v>
      </c>
      <c r="E2276" s="122">
        <v>18.283999999999999</v>
      </c>
      <c r="F2276" s="122">
        <v>5028.0999999999995</v>
      </c>
      <c r="G2276" s="122" t="s">
        <v>23</v>
      </c>
    </row>
    <row r="2277" spans="2:7">
      <c r="B2277" s="116">
        <v>43167</v>
      </c>
      <c r="C2277" s="121">
        <v>0.57920138888888884</v>
      </c>
      <c r="D2277" s="122">
        <v>1216</v>
      </c>
      <c r="E2277" s="122">
        <v>18.288</v>
      </c>
      <c r="F2277" s="122">
        <v>22238.207999999999</v>
      </c>
      <c r="G2277" s="122" t="s">
        <v>23</v>
      </c>
    </row>
    <row r="2278" spans="2:7">
      <c r="B2278" s="116">
        <v>43167</v>
      </c>
      <c r="C2278" s="121">
        <v>0.57920138888888884</v>
      </c>
      <c r="D2278" s="122">
        <v>162</v>
      </c>
      <c r="E2278" s="122">
        <v>18.274000000000001</v>
      </c>
      <c r="F2278" s="122">
        <v>2960.3879999999999</v>
      </c>
      <c r="G2278" s="122" t="s">
        <v>23</v>
      </c>
    </row>
    <row r="2279" spans="2:7">
      <c r="B2279" s="116">
        <v>43167</v>
      </c>
      <c r="C2279" s="121">
        <v>0.57937499999999997</v>
      </c>
      <c r="D2279" s="122">
        <v>372</v>
      </c>
      <c r="E2279" s="122">
        <v>18.274000000000001</v>
      </c>
      <c r="F2279" s="122">
        <v>6797.9279999999999</v>
      </c>
      <c r="G2279" s="122" t="s">
        <v>23</v>
      </c>
    </row>
    <row r="2280" spans="2:7">
      <c r="B2280" s="116">
        <v>43167</v>
      </c>
      <c r="C2280" s="121">
        <v>0.57959490740740738</v>
      </c>
      <c r="D2280" s="122">
        <v>354</v>
      </c>
      <c r="E2280" s="122">
        <v>18.283999999999999</v>
      </c>
      <c r="F2280" s="122">
        <v>6472.5360000000001</v>
      </c>
      <c r="G2280" s="122" t="s">
        <v>23</v>
      </c>
    </row>
    <row r="2281" spans="2:7">
      <c r="B2281" s="116">
        <v>43167</v>
      </c>
      <c r="C2281" s="121">
        <v>0.58034722222222224</v>
      </c>
      <c r="D2281" s="122">
        <v>603</v>
      </c>
      <c r="E2281" s="122">
        <v>18.295999999999999</v>
      </c>
      <c r="F2281" s="122">
        <v>11032.487999999999</v>
      </c>
      <c r="G2281" s="122" t="s">
        <v>23</v>
      </c>
    </row>
    <row r="2282" spans="2:7">
      <c r="B2282" s="116">
        <v>43167</v>
      </c>
      <c r="C2282" s="121">
        <v>0.58065972222222217</v>
      </c>
      <c r="D2282" s="122">
        <v>500</v>
      </c>
      <c r="E2282" s="122">
        <v>18.292000000000002</v>
      </c>
      <c r="F2282" s="122">
        <v>9146</v>
      </c>
      <c r="G2282" s="122" t="s">
        <v>23</v>
      </c>
    </row>
    <row r="2283" spans="2:7">
      <c r="B2283" s="116">
        <v>43167</v>
      </c>
      <c r="C2283" s="121">
        <v>0.58065972222222217</v>
      </c>
      <c r="D2283" s="122">
        <v>497</v>
      </c>
      <c r="E2283" s="122">
        <v>18.292000000000002</v>
      </c>
      <c r="F2283" s="122">
        <v>9091.1240000000016</v>
      </c>
      <c r="G2283" s="122" t="s">
        <v>23</v>
      </c>
    </row>
    <row r="2284" spans="2:7">
      <c r="B2284" s="116">
        <v>43167</v>
      </c>
      <c r="C2284" s="121">
        <v>0.58114583333333336</v>
      </c>
      <c r="D2284" s="122">
        <v>124</v>
      </c>
      <c r="E2284" s="122">
        <v>18.292000000000002</v>
      </c>
      <c r="F2284" s="122">
        <v>2268.2080000000001</v>
      </c>
      <c r="G2284" s="122" t="s">
        <v>23</v>
      </c>
    </row>
    <row r="2285" spans="2:7">
      <c r="B2285" s="116">
        <v>43167</v>
      </c>
      <c r="C2285" s="121">
        <v>0.58114583333333336</v>
      </c>
      <c r="D2285" s="122">
        <v>330</v>
      </c>
      <c r="E2285" s="122">
        <v>18.288</v>
      </c>
      <c r="F2285" s="122">
        <v>6035.04</v>
      </c>
      <c r="G2285" s="122" t="s">
        <v>23</v>
      </c>
    </row>
    <row r="2286" spans="2:7">
      <c r="B2286" s="116">
        <v>43167</v>
      </c>
      <c r="C2286" s="121">
        <v>0.58114583333333336</v>
      </c>
      <c r="D2286" s="122">
        <v>316</v>
      </c>
      <c r="E2286" s="122">
        <v>18.288</v>
      </c>
      <c r="F2286" s="122">
        <v>5779.0079999999998</v>
      </c>
      <c r="G2286" s="122" t="s">
        <v>23</v>
      </c>
    </row>
    <row r="2287" spans="2:7">
      <c r="B2287" s="116">
        <v>43167</v>
      </c>
      <c r="C2287" s="121">
        <v>0.58114583333333336</v>
      </c>
      <c r="D2287" s="122">
        <v>316</v>
      </c>
      <c r="E2287" s="122">
        <v>18.29</v>
      </c>
      <c r="F2287" s="122">
        <v>5779.6399999999994</v>
      </c>
      <c r="G2287" s="122" t="s">
        <v>23</v>
      </c>
    </row>
    <row r="2288" spans="2:7">
      <c r="B2288" s="116">
        <v>43167</v>
      </c>
      <c r="C2288" s="121">
        <v>0.58243055555555556</v>
      </c>
      <c r="D2288" s="122">
        <v>431</v>
      </c>
      <c r="E2288" s="122">
        <v>18.302</v>
      </c>
      <c r="F2288" s="122">
        <v>7888.1620000000003</v>
      </c>
      <c r="G2288" s="122" t="s">
        <v>23</v>
      </c>
    </row>
    <row r="2289" spans="2:7">
      <c r="B2289" s="116">
        <v>43167</v>
      </c>
      <c r="C2289" s="121">
        <v>0.58243055555555556</v>
      </c>
      <c r="D2289" s="122">
        <v>410</v>
      </c>
      <c r="E2289" s="122">
        <v>18.302</v>
      </c>
      <c r="F2289" s="122">
        <v>7503.82</v>
      </c>
      <c r="G2289" s="122" t="s">
        <v>23</v>
      </c>
    </row>
    <row r="2290" spans="2:7">
      <c r="B2290" s="116">
        <v>43167</v>
      </c>
      <c r="C2290" s="121">
        <v>0.58243055555555556</v>
      </c>
      <c r="D2290" s="122">
        <v>282</v>
      </c>
      <c r="E2290" s="122">
        <v>18.302</v>
      </c>
      <c r="F2290" s="122">
        <v>5161.1639999999998</v>
      </c>
      <c r="G2290" s="122" t="s">
        <v>23</v>
      </c>
    </row>
    <row r="2291" spans="2:7">
      <c r="B2291" s="116">
        <v>43167</v>
      </c>
      <c r="C2291" s="121">
        <v>0.583125</v>
      </c>
      <c r="D2291" s="122">
        <v>566</v>
      </c>
      <c r="E2291" s="122">
        <v>18.302</v>
      </c>
      <c r="F2291" s="122">
        <v>10358.931999999999</v>
      </c>
      <c r="G2291" s="122" t="s">
        <v>23</v>
      </c>
    </row>
    <row r="2292" spans="2:7">
      <c r="B2292" s="116">
        <v>43167</v>
      </c>
      <c r="C2292" s="121">
        <v>0.583125</v>
      </c>
      <c r="D2292" s="122">
        <v>1354</v>
      </c>
      <c r="E2292" s="122">
        <v>18.302</v>
      </c>
      <c r="F2292" s="122">
        <v>24780.907999999999</v>
      </c>
      <c r="G2292" s="122" t="s">
        <v>23</v>
      </c>
    </row>
    <row r="2293" spans="2:7">
      <c r="B2293" s="116">
        <v>43167</v>
      </c>
      <c r="C2293" s="121">
        <v>0.58439814814814817</v>
      </c>
      <c r="D2293" s="122">
        <v>200</v>
      </c>
      <c r="E2293" s="122">
        <v>18.315999999999999</v>
      </c>
      <c r="F2293" s="122">
        <v>3663.2</v>
      </c>
      <c r="G2293" s="122" t="s">
        <v>23</v>
      </c>
    </row>
    <row r="2294" spans="2:7">
      <c r="B2294" s="116">
        <v>43167</v>
      </c>
      <c r="C2294" s="121">
        <v>0.58497685185185189</v>
      </c>
      <c r="D2294" s="122">
        <v>985</v>
      </c>
      <c r="E2294" s="122">
        <v>18.341999999999999</v>
      </c>
      <c r="F2294" s="122">
        <v>18066.87</v>
      </c>
      <c r="G2294" s="122" t="s">
        <v>23</v>
      </c>
    </row>
    <row r="2295" spans="2:7">
      <c r="B2295" s="116">
        <v>43167</v>
      </c>
      <c r="C2295" s="121">
        <v>0.58497685185185189</v>
      </c>
      <c r="D2295" s="122">
        <v>288</v>
      </c>
      <c r="E2295" s="122">
        <v>18.344000000000001</v>
      </c>
      <c r="F2295" s="122">
        <v>5283.0720000000001</v>
      </c>
      <c r="G2295" s="122" t="s">
        <v>23</v>
      </c>
    </row>
    <row r="2296" spans="2:7">
      <c r="B2296" s="116">
        <v>43167</v>
      </c>
      <c r="C2296" s="121">
        <v>0.58497685185185189</v>
      </c>
      <c r="D2296" s="122">
        <v>462</v>
      </c>
      <c r="E2296" s="122">
        <v>18.34</v>
      </c>
      <c r="F2296" s="122">
        <v>8473.08</v>
      </c>
      <c r="G2296" s="122" t="s">
        <v>23</v>
      </c>
    </row>
    <row r="2297" spans="2:7">
      <c r="B2297" s="116">
        <v>43167</v>
      </c>
      <c r="C2297" s="121">
        <v>0.58497685185185189</v>
      </c>
      <c r="D2297" s="122">
        <v>462</v>
      </c>
      <c r="E2297" s="122">
        <v>18.34</v>
      </c>
      <c r="F2297" s="122">
        <v>8473.08</v>
      </c>
      <c r="G2297" s="122" t="s">
        <v>23</v>
      </c>
    </row>
    <row r="2298" spans="2:7">
      <c r="B2298" s="116">
        <v>43167</v>
      </c>
      <c r="C2298" s="121">
        <v>0.58505787037037038</v>
      </c>
      <c r="D2298" s="122">
        <v>270</v>
      </c>
      <c r="E2298" s="122">
        <v>18.34</v>
      </c>
      <c r="F2298" s="122">
        <v>4951.8</v>
      </c>
      <c r="G2298" s="122" t="s">
        <v>23</v>
      </c>
    </row>
    <row r="2299" spans="2:7">
      <c r="B2299" s="116">
        <v>43167</v>
      </c>
      <c r="C2299" s="121">
        <v>0.58508101851851857</v>
      </c>
      <c r="D2299" s="122">
        <v>141</v>
      </c>
      <c r="E2299" s="122">
        <v>18.34</v>
      </c>
      <c r="F2299" s="122">
        <v>2585.94</v>
      </c>
      <c r="G2299" s="122" t="s">
        <v>23</v>
      </c>
    </row>
    <row r="2300" spans="2:7">
      <c r="B2300" s="116">
        <v>43167</v>
      </c>
      <c r="C2300" s="121">
        <v>0.58553240740740742</v>
      </c>
      <c r="D2300" s="122">
        <v>469</v>
      </c>
      <c r="E2300" s="122">
        <v>18.350000000000001</v>
      </c>
      <c r="F2300" s="122">
        <v>8606.1500000000015</v>
      </c>
      <c r="G2300" s="122" t="s">
        <v>23</v>
      </c>
    </row>
    <row r="2301" spans="2:7">
      <c r="B2301" s="116">
        <v>43167</v>
      </c>
      <c r="C2301" s="121">
        <v>0.58553240740740742</v>
      </c>
      <c r="D2301" s="122">
        <v>172</v>
      </c>
      <c r="E2301" s="122">
        <v>18.350000000000001</v>
      </c>
      <c r="F2301" s="122">
        <v>3156.2000000000003</v>
      </c>
      <c r="G2301" s="122" t="s">
        <v>23</v>
      </c>
    </row>
    <row r="2302" spans="2:7">
      <c r="B2302" s="116">
        <v>43167</v>
      </c>
      <c r="C2302" s="121">
        <v>0.58570601851851845</v>
      </c>
      <c r="D2302" s="122">
        <v>110</v>
      </c>
      <c r="E2302" s="122">
        <v>18.344000000000001</v>
      </c>
      <c r="F2302" s="122">
        <v>2017.8400000000001</v>
      </c>
      <c r="G2302" s="122" t="s">
        <v>23</v>
      </c>
    </row>
    <row r="2303" spans="2:7">
      <c r="B2303" s="116">
        <v>43167</v>
      </c>
      <c r="C2303" s="121">
        <v>0.5862384259259259</v>
      </c>
      <c r="D2303" s="122">
        <v>156</v>
      </c>
      <c r="E2303" s="122">
        <v>18.34</v>
      </c>
      <c r="F2303" s="122">
        <v>2861.04</v>
      </c>
      <c r="G2303" s="122" t="s">
        <v>23</v>
      </c>
    </row>
    <row r="2304" spans="2:7">
      <c r="B2304" s="116">
        <v>43167</v>
      </c>
      <c r="C2304" s="121">
        <v>0.5862384259259259</v>
      </c>
      <c r="D2304" s="122">
        <v>641</v>
      </c>
      <c r="E2304" s="122">
        <v>18.338000000000001</v>
      </c>
      <c r="F2304" s="122">
        <v>11754.658000000001</v>
      </c>
      <c r="G2304" s="122" t="s">
        <v>23</v>
      </c>
    </row>
    <row r="2305" spans="2:7">
      <c r="B2305" s="116">
        <v>43167</v>
      </c>
      <c r="C2305" s="121">
        <v>0.58641203703703704</v>
      </c>
      <c r="D2305" s="122">
        <v>172</v>
      </c>
      <c r="E2305" s="122">
        <v>18.334</v>
      </c>
      <c r="F2305" s="122">
        <v>3153.4479999999999</v>
      </c>
      <c r="G2305" s="122" t="s">
        <v>23</v>
      </c>
    </row>
    <row r="2306" spans="2:7">
      <c r="B2306" s="116">
        <v>43167</v>
      </c>
      <c r="C2306" s="121">
        <v>0.58641203703703704</v>
      </c>
      <c r="D2306" s="122">
        <v>109</v>
      </c>
      <c r="E2306" s="122">
        <v>18.334</v>
      </c>
      <c r="F2306" s="122">
        <v>1998.4059999999999</v>
      </c>
      <c r="G2306" s="122" t="s">
        <v>23</v>
      </c>
    </row>
    <row r="2307" spans="2:7">
      <c r="B2307" s="116">
        <v>43167</v>
      </c>
      <c r="C2307" s="121">
        <v>0.58648148148148149</v>
      </c>
      <c r="D2307" s="122">
        <v>110</v>
      </c>
      <c r="E2307" s="122">
        <v>18.321999999999999</v>
      </c>
      <c r="F2307" s="122">
        <v>2015.4199999999998</v>
      </c>
      <c r="G2307" s="122" t="s">
        <v>23</v>
      </c>
    </row>
    <row r="2308" spans="2:7">
      <c r="B2308" s="116">
        <v>43167</v>
      </c>
      <c r="C2308" s="121">
        <v>0.58671296296296294</v>
      </c>
      <c r="D2308" s="122">
        <v>282</v>
      </c>
      <c r="E2308" s="122">
        <v>18.314</v>
      </c>
      <c r="F2308" s="122">
        <v>5164.5479999999998</v>
      </c>
      <c r="G2308" s="122" t="s">
        <v>23</v>
      </c>
    </row>
    <row r="2309" spans="2:7">
      <c r="B2309" s="116">
        <v>43167</v>
      </c>
      <c r="C2309" s="121">
        <v>0.58738425925925919</v>
      </c>
      <c r="D2309" s="122">
        <v>788</v>
      </c>
      <c r="E2309" s="122">
        <v>18.332000000000001</v>
      </c>
      <c r="F2309" s="122">
        <v>14445.616</v>
      </c>
      <c r="G2309" s="122" t="s">
        <v>23</v>
      </c>
    </row>
    <row r="2310" spans="2:7">
      <c r="B2310" s="116">
        <v>43167</v>
      </c>
      <c r="C2310" s="121">
        <v>0.58739583333333334</v>
      </c>
      <c r="D2310" s="122">
        <v>139</v>
      </c>
      <c r="E2310" s="122">
        <v>18.326000000000001</v>
      </c>
      <c r="F2310" s="122">
        <v>2547.3139999999999</v>
      </c>
      <c r="G2310" s="122" t="s">
        <v>23</v>
      </c>
    </row>
    <row r="2311" spans="2:7">
      <c r="B2311" s="116">
        <v>43167</v>
      </c>
      <c r="C2311" s="121">
        <v>0.58758101851851852</v>
      </c>
      <c r="D2311" s="122">
        <v>154</v>
      </c>
      <c r="E2311" s="122">
        <v>18.309999999999999</v>
      </c>
      <c r="F2311" s="122">
        <v>2819.74</v>
      </c>
      <c r="G2311" s="122" t="s">
        <v>23</v>
      </c>
    </row>
    <row r="2312" spans="2:7">
      <c r="B2312" s="116">
        <v>43167</v>
      </c>
      <c r="C2312" s="121">
        <v>0.58778935185185188</v>
      </c>
      <c r="D2312" s="122">
        <v>277</v>
      </c>
      <c r="E2312" s="122">
        <v>18.308</v>
      </c>
      <c r="F2312" s="122">
        <v>5071.3159999999998</v>
      </c>
      <c r="G2312" s="122" t="s">
        <v>23</v>
      </c>
    </row>
    <row r="2313" spans="2:7">
      <c r="B2313" s="116">
        <v>43167</v>
      </c>
      <c r="C2313" s="121">
        <v>0.5882060185185185</v>
      </c>
      <c r="D2313" s="122">
        <v>586</v>
      </c>
      <c r="E2313" s="122">
        <v>18.303999999999998</v>
      </c>
      <c r="F2313" s="122">
        <v>10726.143999999998</v>
      </c>
      <c r="G2313" s="122" t="s">
        <v>23</v>
      </c>
    </row>
    <row r="2314" spans="2:7">
      <c r="B2314" s="116">
        <v>43167</v>
      </c>
      <c r="C2314" s="121">
        <v>0.58848379629629632</v>
      </c>
      <c r="D2314" s="122">
        <v>154</v>
      </c>
      <c r="E2314" s="122">
        <v>18.3</v>
      </c>
      <c r="F2314" s="122">
        <v>2818.2000000000003</v>
      </c>
      <c r="G2314" s="122" t="s">
        <v>23</v>
      </c>
    </row>
    <row r="2315" spans="2:7">
      <c r="B2315" s="116">
        <v>43167</v>
      </c>
      <c r="C2315" s="121">
        <v>0.5886689814814815</v>
      </c>
      <c r="D2315" s="122">
        <v>299</v>
      </c>
      <c r="E2315" s="122">
        <v>18.295999999999999</v>
      </c>
      <c r="F2315" s="122">
        <v>5470.5039999999999</v>
      </c>
      <c r="G2315" s="122" t="s">
        <v>23</v>
      </c>
    </row>
    <row r="2316" spans="2:7">
      <c r="B2316" s="116">
        <v>43167</v>
      </c>
      <c r="C2316" s="121">
        <v>0.5886689814814815</v>
      </c>
      <c r="D2316" s="122">
        <v>104</v>
      </c>
      <c r="E2316" s="122">
        <v>18.295999999999999</v>
      </c>
      <c r="F2316" s="122">
        <v>1902.7839999999999</v>
      </c>
      <c r="G2316" s="122" t="s">
        <v>23</v>
      </c>
    </row>
    <row r="2317" spans="2:7">
      <c r="B2317" s="116">
        <v>43167</v>
      </c>
      <c r="C2317" s="121">
        <v>0.58907407407407408</v>
      </c>
      <c r="D2317" s="122">
        <v>20</v>
      </c>
      <c r="E2317" s="122">
        <v>18.295999999999999</v>
      </c>
      <c r="F2317" s="122">
        <v>365.91999999999996</v>
      </c>
      <c r="G2317" s="122" t="s">
        <v>23</v>
      </c>
    </row>
    <row r="2318" spans="2:7">
      <c r="B2318" s="116">
        <v>43167</v>
      </c>
      <c r="C2318" s="121">
        <v>0.58907407407407408</v>
      </c>
      <c r="D2318" s="122">
        <v>437</v>
      </c>
      <c r="E2318" s="122">
        <v>18.295999999999999</v>
      </c>
      <c r="F2318" s="122">
        <v>7995.3519999999999</v>
      </c>
      <c r="G2318" s="122" t="s">
        <v>23</v>
      </c>
    </row>
    <row r="2319" spans="2:7">
      <c r="B2319" s="116">
        <v>43167</v>
      </c>
      <c r="C2319" s="121">
        <v>0.58907407407407408</v>
      </c>
      <c r="D2319" s="122">
        <v>203</v>
      </c>
      <c r="E2319" s="122">
        <v>18.295999999999999</v>
      </c>
      <c r="F2319" s="122">
        <v>3714.0879999999997</v>
      </c>
      <c r="G2319" s="122" t="s">
        <v>23</v>
      </c>
    </row>
    <row r="2320" spans="2:7">
      <c r="B2320" s="116">
        <v>43167</v>
      </c>
      <c r="C2320" s="121">
        <v>0.58971064814814811</v>
      </c>
      <c r="D2320" s="122">
        <v>126</v>
      </c>
      <c r="E2320" s="122">
        <v>18.295999999999999</v>
      </c>
      <c r="F2320" s="122">
        <v>2305.2959999999998</v>
      </c>
      <c r="G2320" s="122" t="s">
        <v>23</v>
      </c>
    </row>
    <row r="2321" spans="2:7">
      <c r="B2321" s="116">
        <v>43167</v>
      </c>
      <c r="C2321" s="121">
        <v>0.58974537037037034</v>
      </c>
      <c r="D2321" s="122">
        <v>168</v>
      </c>
      <c r="E2321" s="122">
        <v>18.295999999999999</v>
      </c>
      <c r="F2321" s="122">
        <v>3073.7280000000001</v>
      </c>
      <c r="G2321" s="122" t="s">
        <v>23</v>
      </c>
    </row>
    <row r="2322" spans="2:7">
      <c r="B2322" s="116">
        <v>43167</v>
      </c>
      <c r="C2322" s="121">
        <v>0.5897916666666666</v>
      </c>
      <c r="D2322" s="122">
        <v>20</v>
      </c>
      <c r="E2322" s="122">
        <v>18.292000000000002</v>
      </c>
      <c r="F2322" s="122">
        <v>365.84000000000003</v>
      </c>
      <c r="G2322" s="122" t="s">
        <v>23</v>
      </c>
    </row>
    <row r="2323" spans="2:7">
      <c r="B2323" s="116">
        <v>43167</v>
      </c>
      <c r="C2323" s="121">
        <v>0.5897916666666666</v>
      </c>
      <c r="D2323" s="122">
        <v>107</v>
      </c>
      <c r="E2323" s="122">
        <v>18.292000000000002</v>
      </c>
      <c r="F2323" s="122">
        <v>1957.2440000000001</v>
      </c>
      <c r="G2323" s="122" t="s">
        <v>23</v>
      </c>
    </row>
    <row r="2324" spans="2:7">
      <c r="B2324" s="116">
        <v>43167</v>
      </c>
      <c r="C2324" s="121">
        <v>0.59018518518518526</v>
      </c>
      <c r="D2324" s="122">
        <v>96</v>
      </c>
      <c r="E2324" s="122">
        <v>18.294</v>
      </c>
      <c r="F2324" s="122">
        <v>1756.2240000000002</v>
      </c>
      <c r="G2324" s="122" t="s">
        <v>23</v>
      </c>
    </row>
    <row r="2325" spans="2:7">
      <c r="B2325" s="116">
        <v>43167</v>
      </c>
      <c r="C2325" s="121">
        <v>0.59018518518518526</v>
      </c>
      <c r="D2325" s="122">
        <v>569</v>
      </c>
      <c r="E2325" s="122">
        <v>18.294</v>
      </c>
      <c r="F2325" s="122">
        <v>10409.286</v>
      </c>
      <c r="G2325" s="122" t="s">
        <v>23</v>
      </c>
    </row>
    <row r="2326" spans="2:7">
      <c r="B2326" s="116">
        <v>43167</v>
      </c>
      <c r="C2326" s="121">
        <v>0.59030092592592587</v>
      </c>
      <c r="D2326" s="122">
        <v>261</v>
      </c>
      <c r="E2326" s="122">
        <v>18.295999999999999</v>
      </c>
      <c r="F2326" s="122">
        <v>4775.2559999999994</v>
      </c>
      <c r="G2326" s="122" t="s">
        <v>23</v>
      </c>
    </row>
    <row r="2327" spans="2:7">
      <c r="B2327" s="116">
        <v>43167</v>
      </c>
      <c r="C2327" s="121">
        <v>0.59048611111111116</v>
      </c>
      <c r="D2327" s="122">
        <v>118</v>
      </c>
      <c r="E2327" s="122">
        <v>18.29</v>
      </c>
      <c r="F2327" s="122">
        <v>2158.2199999999998</v>
      </c>
      <c r="G2327" s="122" t="s">
        <v>23</v>
      </c>
    </row>
    <row r="2328" spans="2:7">
      <c r="B2328" s="116">
        <v>43167</v>
      </c>
      <c r="C2328" s="121">
        <v>0.59053240740740742</v>
      </c>
      <c r="D2328" s="122">
        <v>179</v>
      </c>
      <c r="E2328" s="122">
        <v>18.288</v>
      </c>
      <c r="F2328" s="122">
        <v>3273.5520000000001</v>
      </c>
      <c r="G2328" s="122" t="s">
        <v>23</v>
      </c>
    </row>
    <row r="2329" spans="2:7">
      <c r="B2329" s="116">
        <v>43167</v>
      </c>
      <c r="C2329" s="121">
        <v>0.59063657407407411</v>
      </c>
      <c r="D2329" s="122">
        <v>84</v>
      </c>
      <c r="E2329" s="122">
        <v>18.286000000000001</v>
      </c>
      <c r="F2329" s="122">
        <v>1536.0240000000001</v>
      </c>
      <c r="G2329" s="122" t="s">
        <v>23</v>
      </c>
    </row>
    <row r="2330" spans="2:7">
      <c r="B2330" s="116">
        <v>43167</v>
      </c>
      <c r="C2330" s="121">
        <v>0.59063657407407411</v>
      </c>
      <c r="D2330" s="122">
        <v>36</v>
      </c>
      <c r="E2330" s="122">
        <v>18.286000000000001</v>
      </c>
      <c r="F2330" s="122">
        <v>658.29600000000005</v>
      </c>
      <c r="G2330" s="122" t="s">
        <v>23</v>
      </c>
    </row>
    <row r="2331" spans="2:7">
      <c r="B2331" s="116">
        <v>43167</v>
      </c>
      <c r="C2331" s="121">
        <v>0.59085648148148151</v>
      </c>
      <c r="D2331" s="122">
        <v>395</v>
      </c>
      <c r="E2331" s="122">
        <v>18.283999999999999</v>
      </c>
      <c r="F2331" s="122">
        <v>7222.1799999999994</v>
      </c>
      <c r="G2331" s="122" t="s">
        <v>23</v>
      </c>
    </row>
    <row r="2332" spans="2:7">
      <c r="B2332" s="116">
        <v>43167</v>
      </c>
      <c r="C2332" s="121">
        <v>0.59100694444444446</v>
      </c>
      <c r="D2332" s="122">
        <v>397</v>
      </c>
      <c r="E2332" s="122">
        <v>18.3</v>
      </c>
      <c r="F2332" s="122">
        <v>7265.1</v>
      </c>
      <c r="G2332" s="122" t="s">
        <v>23</v>
      </c>
    </row>
    <row r="2333" spans="2:7">
      <c r="B2333" s="116">
        <v>43167</v>
      </c>
      <c r="C2333" s="121">
        <v>0.59208333333333341</v>
      </c>
      <c r="D2333" s="122">
        <v>394</v>
      </c>
      <c r="E2333" s="122">
        <v>18.326000000000001</v>
      </c>
      <c r="F2333" s="122">
        <v>7220.4440000000004</v>
      </c>
      <c r="G2333" s="122" t="s">
        <v>23</v>
      </c>
    </row>
    <row r="2334" spans="2:7">
      <c r="B2334" s="116">
        <v>43167</v>
      </c>
      <c r="C2334" s="121">
        <v>0.59209490740740744</v>
      </c>
      <c r="D2334" s="122">
        <v>1299</v>
      </c>
      <c r="E2334" s="122">
        <v>18.324000000000002</v>
      </c>
      <c r="F2334" s="122">
        <v>23802.876000000004</v>
      </c>
      <c r="G2334" s="122" t="s">
        <v>23</v>
      </c>
    </row>
    <row r="2335" spans="2:7">
      <c r="B2335" s="116">
        <v>43167</v>
      </c>
      <c r="C2335" s="121">
        <v>0.59209490740740744</v>
      </c>
      <c r="D2335" s="122">
        <v>171</v>
      </c>
      <c r="E2335" s="122">
        <v>18.324000000000002</v>
      </c>
      <c r="F2335" s="122">
        <v>3133.4040000000005</v>
      </c>
      <c r="G2335" s="122" t="s">
        <v>23</v>
      </c>
    </row>
    <row r="2336" spans="2:7">
      <c r="B2336" s="116">
        <v>43167</v>
      </c>
      <c r="C2336" s="121">
        <v>0.59255787037037033</v>
      </c>
      <c r="D2336" s="122">
        <v>678</v>
      </c>
      <c r="E2336" s="122">
        <v>18.326000000000001</v>
      </c>
      <c r="F2336" s="122">
        <v>12425.028</v>
      </c>
      <c r="G2336" s="122" t="s">
        <v>23</v>
      </c>
    </row>
    <row r="2337" spans="2:7">
      <c r="B2337" s="116">
        <v>43167</v>
      </c>
      <c r="C2337" s="121">
        <v>0.59267361111111116</v>
      </c>
      <c r="D2337" s="122">
        <v>114</v>
      </c>
      <c r="E2337" s="122">
        <v>18.326000000000001</v>
      </c>
      <c r="F2337" s="122">
        <v>2089.1640000000002</v>
      </c>
      <c r="G2337" s="122" t="s">
        <v>23</v>
      </c>
    </row>
    <row r="2338" spans="2:7">
      <c r="B2338" s="116">
        <v>43167</v>
      </c>
      <c r="C2338" s="121">
        <v>0.59377314814814819</v>
      </c>
      <c r="D2338" s="122">
        <v>885</v>
      </c>
      <c r="E2338" s="122">
        <v>18.350000000000001</v>
      </c>
      <c r="F2338" s="122">
        <v>16239.750000000002</v>
      </c>
      <c r="G2338" s="122" t="s">
        <v>23</v>
      </c>
    </row>
    <row r="2339" spans="2:7">
      <c r="B2339" s="116">
        <v>43167</v>
      </c>
      <c r="C2339" s="121">
        <v>0.59377314814814819</v>
      </c>
      <c r="D2339" s="122">
        <v>449</v>
      </c>
      <c r="E2339" s="122">
        <v>18.350000000000001</v>
      </c>
      <c r="F2339" s="122">
        <v>8239.1500000000015</v>
      </c>
      <c r="G2339" s="122" t="s">
        <v>23</v>
      </c>
    </row>
    <row r="2340" spans="2:7">
      <c r="B2340" s="116">
        <v>43167</v>
      </c>
      <c r="C2340" s="121">
        <v>0.59385416666666668</v>
      </c>
      <c r="D2340" s="122">
        <v>119</v>
      </c>
      <c r="E2340" s="122">
        <v>18.344000000000001</v>
      </c>
      <c r="F2340" s="122">
        <v>2182.9360000000001</v>
      </c>
      <c r="G2340" s="122" t="s">
        <v>23</v>
      </c>
    </row>
    <row r="2341" spans="2:7">
      <c r="B2341" s="116">
        <v>43167</v>
      </c>
      <c r="C2341" s="121">
        <v>0.59403935185185186</v>
      </c>
      <c r="D2341" s="122">
        <v>119</v>
      </c>
      <c r="E2341" s="122">
        <v>18.34</v>
      </c>
      <c r="F2341" s="122">
        <v>2182.46</v>
      </c>
      <c r="G2341" s="122" t="s">
        <v>23</v>
      </c>
    </row>
    <row r="2342" spans="2:7">
      <c r="B2342" s="116">
        <v>43167</v>
      </c>
      <c r="C2342" s="121">
        <v>0.59409722222222217</v>
      </c>
      <c r="D2342" s="122">
        <v>119</v>
      </c>
      <c r="E2342" s="122">
        <v>18.332000000000001</v>
      </c>
      <c r="F2342" s="122">
        <v>2181.5080000000003</v>
      </c>
      <c r="G2342" s="122" t="s">
        <v>23</v>
      </c>
    </row>
    <row r="2343" spans="2:7">
      <c r="B2343" s="116">
        <v>43167</v>
      </c>
      <c r="C2343" s="121">
        <v>0.59447916666666667</v>
      </c>
      <c r="D2343" s="122">
        <v>397</v>
      </c>
      <c r="E2343" s="122">
        <v>18.327999999999999</v>
      </c>
      <c r="F2343" s="122">
        <v>7276.2159999999994</v>
      </c>
      <c r="G2343" s="122" t="s">
        <v>23</v>
      </c>
    </row>
    <row r="2344" spans="2:7">
      <c r="B2344" s="116">
        <v>43167</v>
      </c>
      <c r="C2344" s="121">
        <v>0.59458333333333335</v>
      </c>
      <c r="D2344" s="122">
        <v>95</v>
      </c>
      <c r="E2344" s="122">
        <v>18.318000000000001</v>
      </c>
      <c r="F2344" s="122">
        <v>1740.21</v>
      </c>
      <c r="G2344" s="122" t="s">
        <v>23</v>
      </c>
    </row>
    <row r="2345" spans="2:7">
      <c r="B2345" s="116">
        <v>43167</v>
      </c>
      <c r="C2345" s="121">
        <v>0.59458333333333335</v>
      </c>
      <c r="D2345" s="122">
        <v>24</v>
      </c>
      <c r="E2345" s="122">
        <v>18.318000000000001</v>
      </c>
      <c r="F2345" s="122">
        <v>439.63200000000006</v>
      </c>
      <c r="G2345" s="122" t="s">
        <v>23</v>
      </c>
    </row>
    <row r="2346" spans="2:7">
      <c r="B2346" s="116">
        <v>43167</v>
      </c>
      <c r="C2346" s="121">
        <v>0.59461805555555558</v>
      </c>
      <c r="D2346" s="122">
        <v>119</v>
      </c>
      <c r="E2346" s="122">
        <v>18.309999999999999</v>
      </c>
      <c r="F2346" s="122">
        <v>2178.89</v>
      </c>
      <c r="G2346" s="122" t="s">
        <v>23</v>
      </c>
    </row>
    <row r="2347" spans="2:7">
      <c r="B2347" s="116">
        <v>43167</v>
      </c>
      <c r="C2347" s="121">
        <v>0.59475694444444438</v>
      </c>
      <c r="D2347" s="122">
        <v>119</v>
      </c>
      <c r="E2347" s="122">
        <v>18.303999999999998</v>
      </c>
      <c r="F2347" s="122">
        <v>2178.1759999999999</v>
      </c>
      <c r="G2347" s="122" t="s">
        <v>23</v>
      </c>
    </row>
    <row r="2348" spans="2:7">
      <c r="B2348" s="116">
        <v>43167</v>
      </c>
      <c r="C2348" s="121">
        <v>0.59483796296296299</v>
      </c>
      <c r="D2348" s="122">
        <v>119</v>
      </c>
      <c r="E2348" s="122">
        <v>18.308</v>
      </c>
      <c r="F2348" s="122">
        <v>2178.652</v>
      </c>
      <c r="G2348" s="122" t="s">
        <v>23</v>
      </c>
    </row>
    <row r="2349" spans="2:7">
      <c r="B2349" s="116">
        <v>43167</v>
      </c>
      <c r="C2349" s="121">
        <v>0.59497685185185178</v>
      </c>
      <c r="D2349" s="122">
        <v>95</v>
      </c>
      <c r="E2349" s="122">
        <v>18.302</v>
      </c>
      <c r="F2349" s="122">
        <v>1738.69</v>
      </c>
      <c r="G2349" s="122" t="s">
        <v>23</v>
      </c>
    </row>
    <row r="2350" spans="2:7">
      <c r="B2350" s="116">
        <v>43167</v>
      </c>
      <c r="C2350" s="121">
        <v>0.59497685185185178</v>
      </c>
      <c r="D2350" s="122">
        <v>23</v>
      </c>
      <c r="E2350" s="122">
        <v>18.302</v>
      </c>
      <c r="F2350" s="122">
        <v>420.94599999999997</v>
      </c>
      <c r="G2350" s="122" t="s">
        <v>23</v>
      </c>
    </row>
    <row r="2351" spans="2:7">
      <c r="B2351" s="116">
        <v>43167</v>
      </c>
      <c r="C2351" s="121">
        <v>0.5954976851851852</v>
      </c>
      <c r="D2351" s="122">
        <v>582</v>
      </c>
      <c r="E2351" s="122">
        <v>18.3</v>
      </c>
      <c r="F2351" s="122">
        <v>10650.6</v>
      </c>
      <c r="G2351" s="122" t="s">
        <v>23</v>
      </c>
    </row>
    <row r="2352" spans="2:7">
      <c r="B2352" s="116">
        <v>43167</v>
      </c>
      <c r="C2352" s="121">
        <v>0.5960185185185185</v>
      </c>
      <c r="D2352" s="122">
        <v>626</v>
      </c>
      <c r="E2352" s="122">
        <v>18.303999999999998</v>
      </c>
      <c r="F2352" s="122">
        <v>11458.303999999998</v>
      </c>
      <c r="G2352" s="122" t="s">
        <v>23</v>
      </c>
    </row>
    <row r="2353" spans="2:7">
      <c r="B2353" s="116">
        <v>43167</v>
      </c>
      <c r="C2353" s="121">
        <v>0.59622685185185187</v>
      </c>
      <c r="D2353" s="122">
        <v>246</v>
      </c>
      <c r="E2353" s="122">
        <v>18.302</v>
      </c>
      <c r="F2353" s="122">
        <v>4502.2919999999995</v>
      </c>
      <c r="G2353" s="122" t="s">
        <v>23</v>
      </c>
    </row>
    <row r="2354" spans="2:7">
      <c r="B2354" s="116">
        <v>43167</v>
      </c>
      <c r="C2354" s="121">
        <v>0.59631944444444451</v>
      </c>
      <c r="D2354" s="122">
        <v>119</v>
      </c>
      <c r="E2354" s="122">
        <v>18.302</v>
      </c>
      <c r="F2354" s="122">
        <v>2177.9380000000001</v>
      </c>
      <c r="G2354" s="122" t="s">
        <v>23</v>
      </c>
    </row>
    <row r="2355" spans="2:7">
      <c r="B2355" s="116">
        <v>43167</v>
      </c>
      <c r="C2355" s="121">
        <v>0.59660879629629626</v>
      </c>
      <c r="D2355" s="122">
        <v>185</v>
      </c>
      <c r="E2355" s="122">
        <v>18.288</v>
      </c>
      <c r="F2355" s="122">
        <v>3383.28</v>
      </c>
      <c r="G2355" s="122" t="s">
        <v>23</v>
      </c>
    </row>
    <row r="2356" spans="2:7">
      <c r="B2356" s="116">
        <v>43167</v>
      </c>
      <c r="C2356" s="121">
        <v>0.59660879629629626</v>
      </c>
      <c r="D2356" s="122">
        <v>145</v>
      </c>
      <c r="E2356" s="122">
        <v>18.288</v>
      </c>
      <c r="F2356" s="122">
        <v>2651.76</v>
      </c>
      <c r="G2356" s="122" t="s">
        <v>23</v>
      </c>
    </row>
    <row r="2357" spans="2:7">
      <c r="B2357" s="116">
        <v>43167</v>
      </c>
      <c r="C2357" s="121">
        <v>0.59677083333333336</v>
      </c>
      <c r="D2357" s="122">
        <v>119</v>
      </c>
      <c r="E2357" s="122">
        <v>18.276</v>
      </c>
      <c r="F2357" s="122">
        <v>2174.8440000000001</v>
      </c>
      <c r="G2357" s="122" t="s">
        <v>23</v>
      </c>
    </row>
    <row r="2358" spans="2:7">
      <c r="B2358" s="116">
        <v>43167</v>
      </c>
      <c r="C2358" s="121">
        <v>0.59711805555555553</v>
      </c>
      <c r="D2358" s="122">
        <v>119</v>
      </c>
      <c r="E2358" s="122">
        <v>18.274000000000001</v>
      </c>
      <c r="F2358" s="122">
        <v>2174.6060000000002</v>
      </c>
      <c r="G2358" s="122" t="s">
        <v>23</v>
      </c>
    </row>
    <row r="2359" spans="2:7">
      <c r="B2359" s="116">
        <v>43167</v>
      </c>
      <c r="C2359" s="121">
        <v>0.59711805555555553</v>
      </c>
      <c r="D2359" s="122">
        <v>357</v>
      </c>
      <c r="E2359" s="122">
        <v>18.274000000000001</v>
      </c>
      <c r="F2359" s="122">
        <v>6523.8180000000002</v>
      </c>
      <c r="G2359" s="122" t="s">
        <v>23</v>
      </c>
    </row>
    <row r="2360" spans="2:7">
      <c r="B2360" s="116">
        <v>43167</v>
      </c>
      <c r="C2360" s="121">
        <v>0.5973842592592592</v>
      </c>
      <c r="D2360" s="122">
        <v>132</v>
      </c>
      <c r="E2360" s="122">
        <v>18.265999999999998</v>
      </c>
      <c r="F2360" s="122">
        <v>2411.1119999999996</v>
      </c>
      <c r="G2360" s="122" t="s">
        <v>23</v>
      </c>
    </row>
    <row r="2361" spans="2:7">
      <c r="B2361" s="116">
        <v>43167</v>
      </c>
      <c r="C2361" s="121">
        <v>0.5973842592592592</v>
      </c>
      <c r="D2361" s="122">
        <v>146</v>
      </c>
      <c r="E2361" s="122">
        <v>18.263999999999999</v>
      </c>
      <c r="F2361" s="122">
        <v>2666.5439999999999</v>
      </c>
      <c r="G2361" s="122" t="s">
        <v>23</v>
      </c>
    </row>
    <row r="2362" spans="2:7">
      <c r="B2362" s="116">
        <v>43167</v>
      </c>
      <c r="C2362" s="121">
        <v>0.59763888888888894</v>
      </c>
      <c r="D2362" s="122">
        <v>211</v>
      </c>
      <c r="E2362" s="122">
        <v>18.263999999999999</v>
      </c>
      <c r="F2362" s="122">
        <v>3853.7039999999997</v>
      </c>
      <c r="G2362" s="122" t="s">
        <v>23</v>
      </c>
    </row>
    <row r="2363" spans="2:7">
      <c r="B2363" s="116">
        <v>43167</v>
      </c>
      <c r="C2363" s="121">
        <v>0.59765046296296298</v>
      </c>
      <c r="D2363" s="122">
        <v>119</v>
      </c>
      <c r="E2363" s="122">
        <v>18.256</v>
      </c>
      <c r="F2363" s="122">
        <v>2172.4639999999999</v>
      </c>
      <c r="G2363" s="122" t="s">
        <v>23</v>
      </c>
    </row>
    <row r="2364" spans="2:7">
      <c r="B2364" s="116">
        <v>43167</v>
      </c>
      <c r="C2364" s="121">
        <v>0.59777777777777785</v>
      </c>
      <c r="D2364" s="122">
        <v>33</v>
      </c>
      <c r="E2364" s="122">
        <v>18.251999999999999</v>
      </c>
      <c r="F2364" s="122">
        <v>602.31599999999992</v>
      </c>
      <c r="G2364" s="122" t="s">
        <v>23</v>
      </c>
    </row>
    <row r="2365" spans="2:7">
      <c r="B2365" s="116">
        <v>43167</v>
      </c>
      <c r="C2365" s="121">
        <v>0.59777777777777785</v>
      </c>
      <c r="D2365" s="122">
        <v>86</v>
      </c>
      <c r="E2365" s="122">
        <v>18.251999999999999</v>
      </c>
      <c r="F2365" s="122">
        <v>1569.6719999999998</v>
      </c>
      <c r="G2365" s="122" t="s">
        <v>23</v>
      </c>
    </row>
    <row r="2366" spans="2:7">
      <c r="B2366" s="116">
        <v>43167</v>
      </c>
      <c r="C2366" s="121">
        <v>0.59802083333333333</v>
      </c>
      <c r="D2366" s="122">
        <v>185</v>
      </c>
      <c r="E2366" s="122">
        <v>18.256</v>
      </c>
      <c r="F2366" s="122">
        <v>3377.36</v>
      </c>
      <c r="G2366" s="122" t="s">
        <v>23</v>
      </c>
    </row>
    <row r="2367" spans="2:7">
      <c r="B2367" s="116">
        <v>43167</v>
      </c>
      <c r="C2367" s="121">
        <v>0.59804398148148141</v>
      </c>
      <c r="D2367" s="122">
        <v>119</v>
      </c>
      <c r="E2367" s="122">
        <v>18.251999999999999</v>
      </c>
      <c r="F2367" s="122">
        <v>2171.9879999999998</v>
      </c>
      <c r="G2367" s="122" t="s">
        <v>23</v>
      </c>
    </row>
    <row r="2368" spans="2:7">
      <c r="B2368" s="116">
        <v>43167</v>
      </c>
      <c r="C2368" s="121">
        <v>0.5982291666666667</v>
      </c>
      <c r="D2368" s="122">
        <v>119</v>
      </c>
      <c r="E2368" s="122">
        <v>18.25</v>
      </c>
      <c r="F2368" s="122">
        <v>2171.75</v>
      </c>
      <c r="G2368" s="122" t="s">
        <v>23</v>
      </c>
    </row>
    <row r="2369" spans="2:7">
      <c r="B2369" s="116">
        <v>43167</v>
      </c>
      <c r="C2369" s="121">
        <v>0.5982291666666667</v>
      </c>
      <c r="D2369" s="122">
        <v>119</v>
      </c>
      <c r="E2369" s="122">
        <v>18.25</v>
      </c>
      <c r="F2369" s="122">
        <v>2171.75</v>
      </c>
      <c r="G2369" s="122" t="s">
        <v>23</v>
      </c>
    </row>
    <row r="2370" spans="2:7">
      <c r="B2370" s="116">
        <v>43167</v>
      </c>
      <c r="C2370" s="121">
        <v>0.59854166666666664</v>
      </c>
      <c r="D2370" s="122">
        <v>264</v>
      </c>
      <c r="E2370" s="122">
        <v>18.25</v>
      </c>
      <c r="F2370" s="122">
        <v>4818</v>
      </c>
      <c r="G2370" s="122" t="s">
        <v>23</v>
      </c>
    </row>
    <row r="2371" spans="2:7">
      <c r="B2371" s="116">
        <v>43167</v>
      </c>
      <c r="C2371" s="121">
        <v>0.59859953703703705</v>
      </c>
      <c r="D2371" s="122">
        <v>119</v>
      </c>
      <c r="E2371" s="122">
        <v>18.245999999999999</v>
      </c>
      <c r="F2371" s="122">
        <v>2171.2739999999999</v>
      </c>
      <c r="G2371" s="122" t="s">
        <v>23</v>
      </c>
    </row>
    <row r="2372" spans="2:7">
      <c r="B2372" s="116">
        <v>43167</v>
      </c>
      <c r="C2372" s="121">
        <v>0.59870370370370374</v>
      </c>
      <c r="D2372" s="122">
        <v>119</v>
      </c>
      <c r="E2372" s="122">
        <v>18.242000000000001</v>
      </c>
      <c r="F2372" s="122">
        <v>2170.7980000000002</v>
      </c>
      <c r="G2372" s="122" t="s">
        <v>23</v>
      </c>
    </row>
    <row r="2373" spans="2:7">
      <c r="B2373" s="116">
        <v>43167</v>
      </c>
      <c r="C2373" s="121">
        <v>0.59890046296296295</v>
      </c>
      <c r="D2373" s="122">
        <v>238</v>
      </c>
      <c r="E2373" s="122">
        <v>18.256</v>
      </c>
      <c r="F2373" s="122">
        <v>4344.9279999999999</v>
      </c>
      <c r="G2373" s="122" t="s">
        <v>23</v>
      </c>
    </row>
    <row r="2374" spans="2:7">
      <c r="B2374" s="116">
        <v>43167</v>
      </c>
      <c r="C2374" s="121">
        <v>0.5990509259259259</v>
      </c>
      <c r="D2374" s="122">
        <v>135</v>
      </c>
      <c r="E2374" s="122">
        <v>18.256</v>
      </c>
      <c r="F2374" s="122">
        <v>2464.56</v>
      </c>
      <c r="G2374" s="122" t="s">
        <v>23</v>
      </c>
    </row>
    <row r="2375" spans="2:7">
      <c r="B2375" s="116">
        <v>43167</v>
      </c>
      <c r="C2375" s="121">
        <v>0.59940972222222222</v>
      </c>
      <c r="D2375" s="122">
        <v>403</v>
      </c>
      <c r="E2375" s="122">
        <v>18.254000000000001</v>
      </c>
      <c r="F2375" s="122">
        <v>7356.362000000001</v>
      </c>
      <c r="G2375" s="122" t="s">
        <v>23</v>
      </c>
    </row>
    <row r="2376" spans="2:7">
      <c r="B2376" s="116">
        <v>43167</v>
      </c>
      <c r="C2376" s="121">
        <v>0.59946759259259264</v>
      </c>
      <c r="D2376" s="122">
        <v>126</v>
      </c>
      <c r="E2376" s="122">
        <v>18.248000000000001</v>
      </c>
      <c r="F2376" s="122">
        <v>2299.248</v>
      </c>
      <c r="G2376" s="122" t="s">
        <v>23</v>
      </c>
    </row>
    <row r="2377" spans="2:7">
      <c r="B2377" s="116">
        <v>43167</v>
      </c>
      <c r="C2377" s="121">
        <v>0.59958333333333336</v>
      </c>
      <c r="D2377" s="122">
        <v>177</v>
      </c>
      <c r="E2377" s="122">
        <v>18.238</v>
      </c>
      <c r="F2377" s="122">
        <v>3228.1259999999997</v>
      </c>
      <c r="G2377" s="122" t="s">
        <v>23</v>
      </c>
    </row>
    <row r="2378" spans="2:7">
      <c r="B2378" s="116">
        <v>43167</v>
      </c>
      <c r="C2378" s="121">
        <v>0.59973379629629631</v>
      </c>
      <c r="D2378" s="122">
        <v>354</v>
      </c>
      <c r="E2378" s="122">
        <v>18.245999999999999</v>
      </c>
      <c r="F2378" s="122">
        <v>6459.0839999999998</v>
      </c>
      <c r="G2378" s="122" t="s">
        <v>23</v>
      </c>
    </row>
    <row r="2379" spans="2:7">
      <c r="B2379" s="116">
        <v>43167</v>
      </c>
      <c r="C2379" s="121">
        <v>0.59984953703703703</v>
      </c>
      <c r="D2379" s="122">
        <v>278</v>
      </c>
      <c r="E2379" s="122">
        <v>18.251999999999999</v>
      </c>
      <c r="F2379" s="122">
        <v>5074.0559999999996</v>
      </c>
      <c r="G2379" s="122" t="s">
        <v>23</v>
      </c>
    </row>
    <row r="2380" spans="2:7">
      <c r="B2380" s="116">
        <v>43167</v>
      </c>
      <c r="C2380" s="121">
        <v>0.59993055555555552</v>
      </c>
      <c r="D2380" s="122">
        <v>126</v>
      </c>
      <c r="E2380" s="122">
        <v>18.239999999999998</v>
      </c>
      <c r="F2380" s="122">
        <v>2298.2399999999998</v>
      </c>
      <c r="G2380" s="122" t="s">
        <v>23</v>
      </c>
    </row>
    <row r="2381" spans="2:7">
      <c r="B2381" s="116">
        <v>43167</v>
      </c>
      <c r="C2381" s="121">
        <v>0.59994212962962956</v>
      </c>
      <c r="D2381" s="122">
        <v>106</v>
      </c>
      <c r="E2381" s="122">
        <v>18.236000000000001</v>
      </c>
      <c r="F2381" s="122">
        <v>1933.0160000000001</v>
      </c>
      <c r="G2381" s="122" t="s">
        <v>23</v>
      </c>
    </row>
    <row r="2382" spans="2:7">
      <c r="B2382" s="116">
        <v>43167</v>
      </c>
      <c r="C2382" s="121">
        <v>0.59994212962962956</v>
      </c>
      <c r="D2382" s="122">
        <v>21</v>
      </c>
      <c r="E2382" s="122">
        <v>18.236000000000001</v>
      </c>
      <c r="F2382" s="122">
        <v>382.95600000000002</v>
      </c>
      <c r="G2382" s="122" t="s">
        <v>23</v>
      </c>
    </row>
    <row r="2383" spans="2:7">
      <c r="B2383" s="116">
        <v>43167</v>
      </c>
      <c r="C2383" s="121">
        <v>0.60026620370370376</v>
      </c>
      <c r="D2383" s="122">
        <v>363</v>
      </c>
      <c r="E2383" s="122">
        <v>18.242000000000001</v>
      </c>
      <c r="F2383" s="122">
        <v>6621.8460000000005</v>
      </c>
      <c r="G2383" s="122" t="s">
        <v>23</v>
      </c>
    </row>
    <row r="2384" spans="2:7">
      <c r="B2384" s="116">
        <v>43167</v>
      </c>
      <c r="C2384" s="121">
        <v>0.60026620370370376</v>
      </c>
      <c r="D2384" s="122">
        <v>167</v>
      </c>
      <c r="E2384" s="122">
        <v>18.242000000000001</v>
      </c>
      <c r="F2384" s="122">
        <v>3046.4140000000002</v>
      </c>
      <c r="G2384" s="122" t="s">
        <v>23</v>
      </c>
    </row>
    <row r="2385" spans="2:7">
      <c r="B2385" s="116">
        <v>43167</v>
      </c>
      <c r="C2385" s="121">
        <v>0.60026620370370376</v>
      </c>
      <c r="D2385" s="122">
        <v>151</v>
      </c>
      <c r="E2385" s="122">
        <v>18.242000000000001</v>
      </c>
      <c r="F2385" s="122">
        <v>2754.5419999999999</v>
      </c>
      <c r="G2385" s="122" t="s">
        <v>23</v>
      </c>
    </row>
    <row r="2386" spans="2:7">
      <c r="B2386" s="116">
        <v>43167</v>
      </c>
      <c r="C2386" s="121">
        <v>0.60032407407407407</v>
      </c>
      <c r="D2386" s="122">
        <v>128</v>
      </c>
      <c r="E2386" s="122">
        <v>18.239999999999998</v>
      </c>
      <c r="F2386" s="122">
        <v>2334.7199999999998</v>
      </c>
      <c r="G2386" s="122" t="s">
        <v>23</v>
      </c>
    </row>
    <row r="2387" spans="2:7">
      <c r="B2387" s="116">
        <v>43167</v>
      </c>
      <c r="C2387" s="121">
        <v>0.60072916666666665</v>
      </c>
      <c r="D2387" s="122">
        <v>252</v>
      </c>
      <c r="E2387" s="122">
        <v>18.245999999999999</v>
      </c>
      <c r="F2387" s="122">
        <v>4597.9919999999993</v>
      </c>
      <c r="G2387" s="122" t="s">
        <v>23</v>
      </c>
    </row>
    <row r="2388" spans="2:7">
      <c r="B2388" s="116">
        <v>43167</v>
      </c>
      <c r="C2388" s="121">
        <v>0.60072916666666665</v>
      </c>
      <c r="D2388" s="122">
        <v>500</v>
      </c>
      <c r="E2388" s="122">
        <v>18.244</v>
      </c>
      <c r="F2388" s="122">
        <v>9122</v>
      </c>
      <c r="G2388" s="122" t="s">
        <v>23</v>
      </c>
    </row>
    <row r="2389" spans="2:7">
      <c r="B2389" s="116">
        <v>43167</v>
      </c>
      <c r="C2389" s="121">
        <v>0.60072916666666665</v>
      </c>
      <c r="D2389" s="122">
        <v>110</v>
      </c>
      <c r="E2389" s="122">
        <v>18.244</v>
      </c>
      <c r="F2389" s="122">
        <v>2006.84</v>
      </c>
      <c r="G2389" s="122" t="s">
        <v>23</v>
      </c>
    </row>
    <row r="2390" spans="2:7">
      <c r="B2390" s="116">
        <v>43167</v>
      </c>
      <c r="C2390" s="121">
        <v>0.60098379629629628</v>
      </c>
      <c r="D2390" s="122">
        <v>316</v>
      </c>
      <c r="E2390" s="122">
        <v>18.238</v>
      </c>
      <c r="F2390" s="122">
        <v>5763.2079999999996</v>
      </c>
      <c r="G2390" s="122" t="s">
        <v>23</v>
      </c>
    </row>
    <row r="2391" spans="2:7">
      <c r="B2391" s="116">
        <v>43167</v>
      </c>
      <c r="C2391" s="121">
        <v>0.60098379629629628</v>
      </c>
      <c r="D2391" s="122">
        <v>377</v>
      </c>
      <c r="E2391" s="122">
        <v>18.238</v>
      </c>
      <c r="F2391" s="122">
        <v>6875.7259999999997</v>
      </c>
      <c r="G2391" s="122" t="s">
        <v>23</v>
      </c>
    </row>
    <row r="2392" spans="2:7">
      <c r="B2392" s="116">
        <v>43167</v>
      </c>
      <c r="C2392" s="121">
        <v>0.60173611111111114</v>
      </c>
      <c r="D2392" s="122">
        <v>1060</v>
      </c>
      <c r="E2392" s="122">
        <v>18.242000000000001</v>
      </c>
      <c r="F2392" s="122">
        <v>19336.52</v>
      </c>
      <c r="G2392" s="122" t="s">
        <v>23</v>
      </c>
    </row>
    <row r="2393" spans="2:7">
      <c r="B2393" s="116">
        <v>43167</v>
      </c>
      <c r="C2393" s="121">
        <v>0.60215277777777776</v>
      </c>
      <c r="D2393" s="122">
        <v>644</v>
      </c>
      <c r="E2393" s="122">
        <v>18.244</v>
      </c>
      <c r="F2393" s="122">
        <v>11749.136</v>
      </c>
      <c r="G2393" s="122" t="s">
        <v>23</v>
      </c>
    </row>
    <row r="2394" spans="2:7">
      <c r="B2394" s="116">
        <v>43167</v>
      </c>
      <c r="C2394" s="121">
        <v>0.60215277777777776</v>
      </c>
      <c r="D2394" s="122">
        <v>158</v>
      </c>
      <c r="E2394" s="122">
        <v>18.244</v>
      </c>
      <c r="F2394" s="122">
        <v>2882.5520000000001</v>
      </c>
      <c r="G2394" s="122" t="s">
        <v>23</v>
      </c>
    </row>
    <row r="2395" spans="2:7">
      <c r="B2395" s="116">
        <v>43167</v>
      </c>
      <c r="C2395" s="121">
        <v>0.60215277777777776</v>
      </c>
      <c r="D2395" s="122">
        <v>125</v>
      </c>
      <c r="E2395" s="122">
        <v>18.242000000000001</v>
      </c>
      <c r="F2395" s="122">
        <v>2280.25</v>
      </c>
      <c r="G2395" s="122" t="s">
        <v>23</v>
      </c>
    </row>
    <row r="2396" spans="2:7">
      <c r="B2396" s="116">
        <v>43167</v>
      </c>
      <c r="C2396" s="121">
        <v>0.6025462962962963</v>
      </c>
      <c r="D2396" s="122">
        <v>804</v>
      </c>
      <c r="E2396" s="122">
        <v>18.239999999999998</v>
      </c>
      <c r="F2396" s="122">
        <v>14664.96</v>
      </c>
      <c r="G2396" s="122" t="s">
        <v>23</v>
      </c>
    </row>
    <row r="2397" spans="2:7">
      <c r="B2397" s="116">
        <v>43167</v>
      </c>
      <c r="C2397" s="121">
        <v>0.6025462962962963</v>
      </c>
      <c r="D2397" s="122">
        <v>184</v>
      </c>
      <c r="E2397" s="122">
        <v>18.238</v>
      </c>
      <c r="F2397" s="122">
        <v>3355.7919999999999</v>
      </c>
      <c r="G2397" s="122" t="s">
        <v>23</v>
      </c>
    </row>
    <row r="2398" spans="2:7">
      <c r="B2398" s="116">
        <v>43167</v>
      </c>
      <c r="C2398" s="121">
        <v>0.60307870370370364</v>
      </c>
      <c r="D2398" s="122">
        <v>141</v>
      </c>
      <c r="E2398" s="122">
        <v>18.248000000000001</v>
      </c>
      <c r="F2398" s="122">
        <v>2572.9680000000003</v>
      </c>
      <c r="G2398" s="122" t="s">
        <v>23</v>
      </c>
    </row>
    <row r="2399" spans="2:7">
      <c r="B2399" s="116">
        <v>43167</v>
      </c>
      <c r="C2399" s="121">
        <v>0.60311342592592598</v>
      </c>
      <c r="D2399" s="122">
        <v>116</v>
      </c>
      <c r="E2399" s="122">
        <v>18.248000000000001</v>
      </c>
      <c r="F2399" s="122">
        <v>2116.768</v>
      </c>
      <c r="G2399" s="122" t="s">
        <v>23</v>
      </c>
    </row>
    <row r="2400" spans="2:7">
      <c r="B2400" s="116">
        <v>43167</v>
      </c>
      <c r="C2400" s="121">
        <v>0.60312500000000002</v>
      </c>
      <c r="D2400" s="122">
        <v>735</v>
      </c>
      <c r="E2400" s="122">
        <v>18.245999999999999</v>
      </c>
      <c r="F2400" s="122">
        <v>13410.81</v>
      </c>
      <c r="G2400" s="122" t="s">
        <v>23</v>
      </c>
    </row>
    <row r="2401" spans="2:7">
      <c r="B2401" s="116">
        <v>43167</v>
      </c>
      <c r="C2401" s="121">
        <v>0.60312500000000002</v>
      </c>
      <c r="D2401" s="122">
        <v>335</v>
      </c>
      <c r="E2401" s="122">
        <v>18.245999999999999</v>
      </c>
      <c r="F2401" s="122">
        <v>6112.41</v>
      </c>
      <c r="G2401" s="122" t="s">
        <v>23</v>
      </c>
    </row>
    <row r="2402" spans="2:7">
      <c r="B2402" s="116">
        <v>43167</v>
      </c>
      <c r="C2402" s="121">
        <v>0.60350694444444442</v>
      </c>
      <c r="D2402" s="122">
        <v>686</v>
      </c>
      <c r="E2402" s="122">
        <v>18.245999999999999</v>
      </c>
      <c r="F2402" s="122">
        <v>12516.755999999999</v>
      </c>
      <c r="G2402" s="122" t="s">
        <v>23</v>
      </c>
    </row>
    <row r="2403" spans="2:7">
      <c r="B2403" s="116">
        <v>43167</v>
      </c>
      <c r="C2403" s="121">
        <v>0.60370370370370374</v>
      </c>
      <c r="D2403" s="122">
        <v>250</v>
      </c>
      <c r="E2403" s="122">
        <v>18.245999999999999</v>
      </c>
      <c r="F2403" s="122">
        <v>4561.5</v>
      </c>
      <c r="G2403" s="122" t="s">
        <v>23</v>
      </c>
    </row>
    <row r="2404" spans="2:7">
      <c r="B2404" s="116">
        <v>43167</v>
      </c>
      <c r="C2404" s="121">
        <v>0.60370370370370374</v>
      </c>
      <c r="D2404" s="122">
        <v>91</v>
      </c>
      <c r="E2404" s="122">
        <v>18.245999999999999</v>
      </c>
      <c r="F2404" s="122">
        <v>1660.386</v>
      </c>
      <c r="G2404" s="122" t="s">
        <v>23</v>
      </c>
    </row>
    <row r="2405" spans="2:7">
      <c r="B2405" s="116">
        <v>43167</v>
      </c>
      <c r="C2405" s="121">
        <v>0.60400462962962964</v>
      </c>
      <c r="D2405" s="122">
        <v>1449</v>
      </c>
      <c r="E2405" s="122">
        <v>18.244</v>
      </c>
      <c r="F2405" s="122">
        <v>26435.556</v>
      </c>
      <c r="G2405" s="122" t="s">
        <v>23</v>
      </c>
    </row>
    <row r="2406" spans="2:7">
      <c r="B2406" s="116">
        <v>43167</v>
      </c>
      <c r="C2406" s="121">
        <v>0.60402777777777772</v>
      </c>
      <c r="D2406" s="122">
        <v>154</v>
      </c>
      <c r="E2406" s="122">
        <v>18.239999999999998</v>
      </c>
      <c r="F2406" s="122">
        <v>2808.9599999999996</v>
      </c>
      <c r="G2406" s="122" t="s">
        <v>23</v>
      </c>
    </row>
    <row r="2407" spans="2:7">
      <c r="B2407" s="116">
        <v>43167</v>
      </c>
      <c r="C2407" s="121">
        <v>0.60472222222222227</v>
      </c>
      <c r="D2407" s="122">
        <v>201</v>
      </c>
      <c r="E2407" s="122">
        <v>18.25</v>
      </c>
      <c r="F2407" s="122">
        <v>3668.25</v>
      </c>
      <c r="G2407" s="122" t="s">
        <v>23</v>
      </c>
    </row>
    <row r="2408" spans="2:7">
      <c r="B2408" s="116">
        <v>43167</v>
      </c>
      <c r="C2408" s="121">
        <v>0.60473379629629631</v>
      </c>
      <c r="D2408" s="122">
        <v>125</v>
      </c>
      <c r="E2408" s="122">
        <v>18.25</v>
      </c>
      <c r="F2408" s="122">
        <v>2281.25</v>
      </c>
      <c r="G2408" s="122" t="s">
        <v>23</v>
      </c>
    </row>
    <row r="2409" spans="2:7">
      <c r="B2409" s="116">
        <v>43167</v>
      </c>
      <c r="C2409" s="121">
        <v>0.60473379629629631</v>
      </c>
      <c r="D2409" s="122">
        <v>290</v>
      </c>
      <c r="E2409" s="122">
        <v>18.25</v>
      </c>
      <c r="F2409" s="122">
        <v>5292.5</v>
      </c>
      <c r="G2409" s="122" t="s">
        <v>23</v>
      </c>
    </row>
    <row r="2410" spans="2:7">
      <c r="B2410" s="116">
        <v>43167</v>
      </c>
      <c r="C2410" s="121">
        <v>0.60473379629629631</v>
      </c>
      <c r="D2410" s="122">
        <v>410</v>
      </c>
      <c r="E2410" s="122">
        <v>18.25</v>
      </c>
      <c r="F2410" s="122">
        <v>7482.5</v>
      </c>
      <c r="G2410" s="122" t="s">
        <v>23</v>
      </c>
    </row>
    <row r="2411" spans="2:7">
      <c r="B2411" s="116">
        <v>43167</v>
      </c>
      <c r="C2411" s="121">
        <v>0.60476851851851854</v>
      </c>
      <c r="D2411" s="122">
        <v>354</v>
      </c>
      <c r="E2411" s="122">
        <v>18.248000000000001</v>
      </c>
      <c r="F2411" s="122">
        <v>6459.7920000000004</v>
      </c>
      <c r="G2411" s="122" t="s">
        <v>23</v>
      </c>
    </row>
    <row r="2412" spans="2:7">
      <c r="B2412" s="116">
        <v>43167</v>
      </c>
      <c r="C2412" s="121">
        <v>0.60487268518518522</v>
      </c>
      <c r="D2412" s="122">
        <v>769</v>
      </c>
      <c r="E2412" s="122">
        <v>18.248000000000001</v>
      </c>
      <c r="F2412" s="122">
        <v>14032.712000000001</v>
      </c>
      <c r="G2412" s="122" t="s">
        <v>23</v>
      </c>
    </row>
    <row r="2413" spans="2:7">
      <c r="B2413" s="116">
        <v>43167</v>
      </c>
      <c r="C2413" s="121">
        <v>0.60502314814814817</v>
      </c>
      <c r="D2413" s="122">
        <v>653</v>
      </c>
      <c r="E2413" s="122">
        <v>18.245999999999999</v>
      </c>
      <c r="F2413" s="122">
        <v>11914.637999999999</v>
      </c>
      <c r="G2413" s="122" t="s">
        <v>23</v>
      </c>
    </row>
    <row r="2414" spans="2:7">
      <c r="B2414" s="116">
        <v>43167</v>
      </c>
      <c r="C2414" s="121">
        <v>0.60506944444444444</v>
      </c>
      <c r="D2414" s="122">
        <v>130</v>
      </c>
      <c r="E2414" s="122">
        <v>18.239999999999998</v>
      </c>
      <c r="F2414" s="122">
        <v>2371.1999999999998</v>
      </c>
      <c r="G2414" s="122" t="s">
        <v>23</v>
      </c>
    </row>
    <row r="2415" spans="2:7">
      <c r="B2415" s="116">
        <v>43167</v>
      </c>
      <c r="C2415" s="121">
        <v>0.60509259259259263</v>
      </c>
      <c r="D2415" s="122">
        <v>131</v>
      </c>
      <c r="E2415" s="122">
        <v>18.236000000000001</v>
      </c>
      <c r="F2415" s="122">
        <v>2388.9160000000002</v>
      </c>
      <c r="G2415" s="122" t="s">
        <v>23</v>
      </c>
    </row>
    <row r="2416" spans="2:7">
      <c r="B2416" s="116">
        <v>43167</v>
      </c>
      <c r="C2416" s="121">
        <v>0.60526620370370365</v>
      </c>
      <c r="D2416" s="122">
        <v>196</v>
      </c>
      <c r="E2416" s="122">
        <v>18.228000000000002</v>
      </c>
      <c r="F2416" s="122">
        <v>3572.6880000000001</v>
      </c>
      <c r="G2416" s="122" t="s">
        <v>23</v>
      </c>
    </row>
    <row r="2417" spans="2:7">
      <c r="B2417" s="116">
        <v>43167</v>
      </c>
      <c r="C2417" s="121">
        <v>0.60531250000000003</v>
      </c>
      <c r="D2417" s="122">
        <v>293</v>
      </c>
      <c r="E2417" s="122">
        <v>18.228000000000002</v>
      </c>
      <c r="F2417" s="122">
        <v>5340.8040000000001</v>
      </c>
      <c r="G2417" s="122" t="s">
        <v>23</v>
      </c>
    </row>
    <row r="2418" spans="2:7">
      <c r="B2418" s="116">
        <v>43167</v>
      </c>
      <c r="C2418" s="121">
        <v>0.60531250000000003</v>
      </c>
      <c r="D2418" s="122">
        <v>131</v>
      </c>
      <c r="E2418" s="122">
        <v>18.225999999999999</v>
      </c>
      <c r="F2418" s="122">
        <v>2387.6059999999998</v>
      </c>
      <c r="G2418" s="122" t="s">
        <v>23</v>
      </c>
    </row>
    <row r="2419" spans="2:7">
      <c r="B2419" s="116">
        <v>43167</v>
      </c>
      <c r="C2419" s="121">
        <v>0.60564814814814816</v>
      </c>
      <c r="D2419" s="122">
        <v>375</v>
      </c>
      <c r="E2419" s="122">
        <v>18.238</v>
      </c>
      <c r="F2419" s="122">
        <v>6839.25</v>
      </c>
      <c r="G2419" s="122" t="s">
        <v>23</v>
      </c>
    </row>
    <row r="2420" spans="2:7">
      <c r="B2420" s="116">
        <v>43167</v>
      </c>
      <c r="C2420" s="121">
        <v>0.60590277777777779</v>
      </c>
      <c r="D2420" s="122">
        <v>882</v>
      </c>
      <c r="E2420" s="122">
        <v>18.245999999999999</v>
      </c>
      <c r="F2420" s="122">
        <v>16092.971999999998</v>
      </c>
      <c r="G2420" s="122" t="s">
        <v>23</v>
      </c>
    </row>
    <row r="2421" spans="2:7">
      <c r="B2421" s="116">
        <v>43167</v>
      </c>
      <c r="C2421" s="121">
        <v>0.60590277777777779</v>
      </c>
      <c r="D2421" s="122">
        <v>374</v>
      </c>
      <c r="E2421" s="122">
        <v>18.244</v>
      </c>
      <c r="F2421" s="122">
        <v>6823.2560000000003</v>
      </c>
      <c r="G2421" s="122" t="s">
        <v>23</v>
      </c>
    </row>
    <row r="2422" spans="2:7">
      <c r="B2422" s="116">
        <v>43167</v>
      </c>
      <c r="C2422" s="121">
        <v>0.60596064814814821</v>
      </c>
      <c r="D2422" s="122">
        <v>131</v>
      </c>
      <c r="E2422" s="122">
        <v>18.248000000000001</v>
      </c>
      <c r="F2422" s="122">
        <v>2390.4880000000003</v>
      </c>
      <c r="G2422" s="122" t="s">
        <v>23</v>
      </c>
    </row>
    <row r="2423" spans="2:7">
      <c r="B2423" s="116">
        <v>43167</v>
      </c>
      <c r="C2423" s="121">
        <v>0.60643518518518513</v>
      </c>
      <c r="D2423" s="122">
        <v>535</v>
      </c>
      <c r="E2423" s="122">
        <v>18.231999999999999</v>
      </c>
      <c r="F2423" s="122">
        <v>9754.119999999999</v>
      </c>
      <c r="G2423" s="122" t="s">
        <v>23</v>
      </c>
    </row>
    <row r="2424" spans="2:7">
      <c r="B2424" s="116">
        <v>43167</v>
      </c>
      <c r="C2424" s="121">
        <v>0.60643518518518513</v>
      </c>
      <c r="D2424" s="122">
        <v>803</v>
      </c>
      <c r="E2424" s="122">
        <v>18.231999999999999</v>
      </c>
      <c r="F2424" s="122">
        <v>14640.296</v>
      </c>
      <c r="G2424" s="122" t="s">
        <v>23</v>
      </c>
    </row>
    <row r="2425" spans="2:7">
      <c r="B2425" s="116">
        <v>43167</v>
      </c>
      <c r="C2425" s="121">
        <v>0.60648148148148151</v>
      </c>
      <c r="D2425" s="122">
        <v>130</v>
      </c>
      <c r="E2425" s="122">
        <v>18.23</v>
      </c>
      <c r="F2425" s="122">
        <v>2369.9</v>
      </c>
      <c r="G2425" s="122" t="s">
        <v>23</v>
      </c>
    </row>
    <row r="2426" spans="2:7">
      <c r="B2426" s="116">
        <v>43167</v>
      </c>
      <c r="C2426" s="121">
        <v>0.60682870370370368</v>
      </c>
      <c r="D2426" s="122">
        <v>751</v>
      </c>
      <c r="E2426" s="122">
        <v>18.248000000000001</v>
      </c>
      <c r="F2426" s="122">
        <v>13704.248000000001</v>
      </c>
      <c r="G2426" s="122" t="s">
        <v>23</v>
      </c>
    </row>
    <row r="2427" spans="2:7">
      <c r="B2427" s="116">
        <v>43167</v>
      </c>
      <c r="C2427" s="121">
        <v>0.60682870370370368</v>
      </c>
      <c r="D2427" s="122">
        <v>293</v>
      </c>
      <c r="E2427" s="122">
        <v>18.248000000000001</v>
      </c>
      <c r="F2427" s="122">
        <v>5346.6640000000007</v>
      </c>
      <c r="G2427" s="122" t="s">
        <v>23</v>
      </c>
    </row>
    <row r="2428" spans="2:7">
      <c r="B2428" s="116">
        <v>43167</v>
      </c>
      <c r="C2428" s="121">
        <v>0.60688657407407409</v>
      </c>
      <c r="D2428" s="122">
        <v>131</v>
      </c>
      <c r="E2428" s="122">
        <v>18.262</v>
      </c>
      <c r="F2428" s="122">
        <v>2392.3220000000001</v>
      </c>
      <c r="G2428" s="122" t="s">
        <v>23</v>
      </c>
    </row>
    <row r="2429" spans="2:7">
      <c r="B2429" s="116">
        <v>43167</v>
      </c>
      <c r="C2429" s="121">
        <v>0.60707175925925927</v>
      </c>
      <c r="D2429" s="122">
        <v>359</v>
      </c>
      <c r="E2429" s="122">
        <v>18.254000000000001</v>
      </c>
      <c r="F2429" s="122">
        <v>6553.1860000000006</v>
      </c>
      <c r="G2429" s="122" t="s">
        <v>23</v>
      </c>
    </row>
    <row r="2430" spans="2:7">
      <c r="B2430" s="116">
        <v>43167</v>
      </c>
      <c r="C2430" s="121">
        <v>0.60711805555555554</v>
      </c>
      <c r="D2430" s="122">
        <v>196</v>
      </c>
      <c r="E2430" s="122">
        <v>18.251999999999999</v>
      </c>
      <c r="F2430" s="122">
        <v>3577.3919999999998</v>
      </c>
      <c r="G2430" s="122" t="s">
        <v>23</v>
      </c>
    </row>
    <row r="2431" spans="2:7">
      <c r="B2431" s="116">
        <v>43167</v>
      </c>
      <c r="C2431" s="121">
        <v>0.60711805555555554</v>
      </c>
      <c r="D2431" s="122">
        <v>130</v>
      </c>
      <c r="E2431" s="122">
        <v>18.251999999999999</v>
      </c>
      <c r="F2431" s="122">
        <v>2372.7599999999998</v>
      </c>
      <c r="G2431" s="122" t="s">
        <v>23</v>
      </c>
    </row>
    <row r="2432" spans="2:7">
      <c r="B2432" s="116">
        <v>43167</v>
      </c>
      <c r="C2432" s="121">
        <v>0.6072453703703703</v>
      </c>
      <c r="D2432" s="122">
        <v>131</v>
      </c>
      <c r="E2432" s="122">
        <v>18.248000000000001</v>
      </c>
      <c r="F2432" s="122">
        <v>2390.4880000000003</v>
      </c>
      <c r="G2432" s="122" t="s">
        <v>23</v>
      </c>
    </row>
    <row r="2433" spans="2:7">
      <c r="B2433" s="116">
        <v>43167</v>
      </c>
      <c r="C2433" s="121">
        <v>0.6072453703703703</v>
      </c>
      <c r="D2433" s="122">
        <v>228</v>
      </c>
      <c r="E2433" s="122">
        <v>18.248000000000001</v>
      </c>
      <c r="F2433" s="122">
        <v>4160.5439999999999</v>
      </c>
      <c r="G2433" s="122" t="s">
        <v>23</v>
      </c>
    </row>
    <row r="2434" spans="2:7">
      <c r="B2434" s="116">
        <v>43167</v>
      </c>
      <c r="C2434" s="121">
        <v>0.60731481481481475</v>
      </c>
      <c r="D2434" s="122">
        <v>131</v>
      </c>
      <c r="E2434" s="122">
        <v>18.245999999999999</v>
      </c>
      <c r="F2434" s="122">
        <v>2390.2259999999997</v>
      </c>
      <c r="G2434" s="122" t="s">
        <v>23</v>
      </c>
    </row>
    <row r="2435" spans="2:7">
      <c r="B2435" s="116">
        <v>43167</v>
      </c>
      <c r="C2435" s="121">
        <v>0.60752314814814812</v>
      </c>
      <c r="D2435" s="122">
        <v>250</v>
      </c>
      <c r="E2435" s="122">
        <v>18.239999999999998</v>
      </c>
      <c r="F2435" s="122">
        <v>4560</v>
      </c>
      <c r="G2435" s="122" t="s">
        <v>23</v>
      </c>
    </row>
    <row r="2436" spans="2:7">
      <c r="B2436" s="116">
        <v>43167</v>
      </c>
      <c r="C2436" s="121">
        <v>0.60767361111111107</v>
      </c>
      <c r="D2436" s="122">
        <v>533</v>
      </c>
      <c r="E2436" s="122">
        <v>18.251999999999999</v>
      </c>
      <c r="F2436" s="122">
        <v>9728.3159999999989</v>
      </c>
      <c r="G2436" s="122" t="s">
        <v>23</v>
      </c>
    </row>
    <row r="2437" spans="2:7">
      <c r="B2437" s="116">
        <v>43167</v>
      </c>
      <c r="C2437" s="121">
        <v>0.60767361111111107</v>
      </c>
      <c r="D2437" s="122">
        <v>228</v>
      </c>
      <c r="E2437" s="122">
        <v>18.251999999999999</v>
      </c>
      <c r="F2437" s="122">
        <v>4161.4560000000001</v>
      </c>
      <c r="G2437" s="122" t="s">
        <v>23</v>
      </c>
    </row>
    <row r="2438" spans="2:7">
      <c r="B2438" s="116">
        <v>43167</v>
      </c>
      <c r="C2438" s="121">
        <v>0.60806712962962961</v>
      </c>
      <c r="D2438" s="122">
        <v>1077</v>
      </c>
      <c r="E2438" s="122">
        <v>18.254000000000001</v>
      </c>
      <c r="F2438" s="122">
        <v>19659.558000000001</v>
      </c>
      <c r="G2438" s="122" t="s">
        <v>23</v>
      </c>
    </row>
    <row r="2439" spans="2:7">
      <c r="B2439" s="116">
        <v>43167</v>
      </c>
      <c r="C2439" s="121">
        <v>0.60819444444444437</v>
      </c>
      <c r="D2439" s="122">
        <v>130</v>
      </c>
      <c r="E2439" s="122">
        <v>18.245999999999999</v>
      </c>
      <c r="F2439" s="122">
        <v>2371.98</v>
      </c>
      <c r="G2439" s="122" t="s">
        <v>23</v>
      </c>
    </row>
    <row r="2440" spans="2:7">
      <c r="B2440" s="116">
        <v>43167</v>
      </c>
      <c r="C2440" s="121">
        <v>0.60834490740740743</v>
      </c>
      <c r="D2440" s="122">
        <v>326</v>
      </c>
      <c r="E2440" s="122">
        <v>18.242000000000001</v>
      </c>
      <c r="F2440" s="122">
        <v>5946.8920000000007</v>
      </c>
      <c r="G2440" s="122" t="s">
        <v>23</v>
      </c>
    </row>
    <row r="2441" spans="2:7">
      <c r="B2441" s="116">
        <v>43167</v>
      </c>
      <c r="C2441" s="121">
        <v>0.60834490740740743</v>
      </c>
      <c r="D2441" s="122">
        <v>425</v>
      </c>
      <c r="E2441" s="122">
        <v>18.242000000000001</v>
      </c>
      <c r="F2441" s="122">
        <v>7752.85</v>
      </c>
      <c r="G2441" s="122" t="s">
        <v>23</v>
      </c>
    </row>
    <row r="2442" spans="2:7">
      <c r="B2442" s="116">
        <v>43167</v>
      </c>
      <c r="C2442" s="121">
        <v>0.60843749999999996</v>
      </c>
      <c r="D2442" s="122">
        <v>130</v>
      </c>
      <c r="E2442" s="122">
        <v>18.236000000000001</v>
      </c>
      <c r="F2442" s="122">
        <v>2370.6800000000003</v>
      </c>
      <c r="G2442" s="122" t="s">
        <v>23</v>
      </c>
    </row>
    <row r="2443" spans="2:7">
      <c r="B2443" s="116">
        <v>43167</v>
      </c>
      <c r="C2443" s="121">
        <v>0.60843749999999996</v>
      </c>
      <c r="D2443" s="122">
        <v>131</v>
      </c>
      <c r="E2443" s="122">
        <v>18.236000000000001</v>
      </c>
      <c r="F2443" s="122">
        <v>2388.9160000000002</v>
      </c>
      <c r="G2443" s="122" t="s">
        <v>23</v>
      </c>
    </row>
    <row r="2444" spans="2:7">
      <c r="B2444" s="116">
        <v>43167</v>
      </c>
      <c r="C2444" s="121">
        <v>0.60865740740740748</v>
      </c>
      <c r="D2444" s="122">
        <v>489</v>
      </c>
      <c r="E2444" s="122">
        <v>18.23</v>
      </c>
      <c r="F2444" s="122">
        <v>8914.4699999999993</v>
      </c>
      <c r="G2444" s="122" t="s">
        <v>23</v>
      </c>
    </row>
    <row r="2445" spans="2:7">
      <c r="B2445" s="116">
        <v>43167</v>
      </c>
      <c r="C2445" s="121">
        <v>0.60875000000000001</v>
      </c>
      <c r="D2445" s="122">
        <v>131</v>
      </c>
      <c r="E2445" s="122">
        <v>18.228000000000002</v>
      </c>
      <c r="F2445" s="122">
        <v>2387.8680000000004</v>
      </c>
      <c r="G2445" s="122" t="s">
        <v>23</v>
      </c>
    </row>
    <row r="2446" spans="2:7">
      <c r="B2446" s="116">
        <v>43167</v>
      </c>
      <c r="C2446" s="121">
        <v>0.60875000000000001</v>
      </c>
      <c r="D2446" s="122">
        <v>261</v>
      </c>
      <c r="E2446" s="122">
        <v>18.228000000000002</v>
      </c>
      <c r="F2446" s="122">
        <v>4757.5080000000007</v>
      </c>
      <c r="G2446" s="122" t="s">
        <v>23</v>
      </c>
    </row>
    <row r="2447" spans="2:7">
      <c r="B2447" s="116">
        <v>43167</v>
      </c>
      <c r="C2447" s="121">
        <v>0.60879629629629628</v>
      </c>
      <c r="D2447" s="122">
        <v>130</v>
      </c>
      <c r="E2447" s="122">
        <v>18.231999999999999</v>
      </c>
      <c r="F2447" s="122">
        <v>2370.16</v>
      </c>
      <c r="G2447" s="122" t="s">
        <v>23</v>
      </c>
    </row>
    <row r="2448" spans="2:7">
      <c r="B2448" s="116">
        <v>43167</v>
      </c>
      <c r="C2448" s="121">
        <v>0.6089930555555555</v>
      </c>
      <c r="D2448" s="122">
        <v>326</v>
      </c>
      <c r="E2448" s="122">
        <v>18.23</v>
      </c>
      <c r="F2448" s="122">
        <v>5942.9800000000005</v>
      </c>
      <c r="G2448" s="122" t="s">
        <v>23</v>
      </c>
    </row>
    <row r="2449" spans="2:7">
      <c r="B2449" s="116">
        <v>43167</v>
      </c>
      <c r="C2449" s="121">
        <v>0.6089930555555555</v>
      </c>
      <c r="D2449" s="122">
        <v>196</v>
      </c>
      <c r="E2449" s="122">
        <v>18.23</v>
      </c>
      <c r="F2449" s="122">
        <v>3573.08</v>
      </c>
      <c r="G2449" s="122" t="s">
        <v>23</v>
      </c>
    </row>
    <row r="2450" spans="2:7">
      <c r="B2450" s="116">
        <v>43167</v>
      </c>
      <c r="C2450" s="121">
        <v>0.60902777777777783</v>
      </c>
      <c r="D2450" s="122">
        <v>131</v>
      </c>
      <c r="E2450" s="122">
        <v>18.222000000000001</v>
      </c>
      <c r="F2450" s="122">
        <v>2387.0820000000003</v>
      </c>
      <c r="G2450" s="122" t="s">
        <v>23</v>
      </c>
    </row>
    <row r="2451" spans="2:7">
      <c r="B2451" s="116">
        <v>43167</v>
      </c>
      <c r="C2451" s="121">
        <v>0.609375</v>
      </c>
      <c r="D2451" s="122">
        <v>330</v>
      </c>
      <c r="E2451" s="122">
        <v>18.204000000000001</v>
      </c>
      <c r="F2451" s="122">
        <v>6007.3200000000006</v>
      </c>
      <c r="G2451" s="122" t="s">
        <v>23</v>
      </c>
    </row>
    <row r="2452" spans="2:7">
      <c r="B2452" s="116">
        <v>43167</v>
      </c>
      <c r="C2452" s="121">
        <v>0.609375</v>
      </c>
      <c r="D2452" s="122">
        <v>400</v>
      </c>
      <c r="E2452" s="122">
        <v>18.204000000000001</v>
      </c>
      <c r="F2452" s="122">
        <v>7281.6</v>
      </c>
      <c r="G2452" s="122" t="s">
        <v>23</v>
      </c>
    </row>
    <row r="2453" spans="2:7">
      <c r="B2453" s="116">
        <v>43167</v>
      </c>
      <c r="C2453" s="121">
        <v>0.60938657407407404</v>
      </c>
      <c r="D2453" s="122">
        <v>282</v>
      </c>
      <c r="E2453" s="122">
        <v>18.21</v>
      </c>
      <c r="F2453" s="122">
        <v>5135.22</v>
      </c>
      <c r="G2453" s="122" t="s">
        <v>23</v>
      </c>
    </row>
    <row r="2454" spans="2:7">
      <c r="B2454" s="116">
        <v>43167</v>
      </c>
      <c r="C2454" s="121">
        <v>0.60944444444444446</v>
      </c>
      <c r="D2454" s="122">
        <v>130</v>
      </c>
      <c r="E2454" s="122">
        <v>18.198</v>
      </c>
      <c r="F2454" s="122">
        <v>2365.7400000000002</v>
      </c>
      <c r="G2454" s="122" t="s">
        <v>23</v>
      </c>
    </row>
    <row r="2455" spans="2:7">
      <c r="B2455" s="116">
        <v>43167</v>
      </c>
      <c r="C2455" s="121">
        <v>0.60956018518518518</v>
      </c>
      <c r="D2455" s="122">
        <v>261</v>
      </c>
      <c r="E2455" s="122">
        <v>18.192</v>
      </c>
      <c r="F2455" s="122">
        <v>4748.1120000000001</v>
      </c>
      <c r="G2455" s="122" t="s">
        <v>23</v>
      </c>
    </row>
    <row r="2456" spans="2:7">
      <c r="B2456" s="116">
        <v>43167</v>
      </c>
      <c r="C2456" s="121">
        <v>0.60972222222222217</v>
      </c>
      <c r="D2456" s="122">
        <v>424</v>
      </c>
      <c r="E2456" s="122">
        <v>18.187999999999999</v>
      </c>
      <c r="F2456" s="122">
        <v>7711.7119999999995</v>
      </c>
      <c r="G2456" s="122" t="s">
        <v>23</v>
      </c>
    </row>
    <row r="2457" spans="2:7">
      <c r="B2457" s="116">
        <v>43167</v>
      </c>
      <c r="C2457" s="121">
        <v>0.60986111111111108</v>
      </c>
      <c r="D2457" s="122">
        <v>165</v>
      </c>
      <c r="E2457" s="122">
        <v>18.184000000000001</v>
      </c>
      <c r="F2457" s="122">
        <v>3000.36</v>
      </c>
      <c r="G2457" s="122" t="s">
        <v>23</v>
      </c>
    </row>
    <row r="2458" spans="2:7">
      <c r="B2458" s="116">
        <v>43167</v>
      </c>
      <c r="C2458" s="121">
        <v>0.60997685185185191</v>
      </c>
      <c r="D2458" s="122">
        <v>357</v>
      </c>
      <c r="E2458" s="122">
        <v>18.184000000000001</v>
      </c>
      <c r="F2458" s="122">
        <v>6491.6880000000001</v>
      </c>
      <c r="G2458" s="122" t="s">
        <v>23</v>
      </c>
    </row>
    <row r="2459" spans="2:7">
      <c r="B2459" s="116">
        <v>43167</v>
      </c>
      <c r="C2459" s="121">
        <v>0.60997685185185191</v>
      </c>
      <c r="D2459" s="122">
        <v>327</v>
      </c>
      <c r="E2459" s="122">
        <v>18.184000000000001</v>
      </c>
      <c r="F2459" s="122">
        <v>5946.1680000000006</v>
      </c>
      <c r="G2459" s="122" t="s">
        <v>23</v>
      </c>
    </row>
    <row r="2460" spans="2:7">
      <c r="B2460" s="116">
        <v>43167</v>
      </c>
      <c r="C2460" s="121">
        <v>0.61019675925925931</v>
      </c>
      <c r="D2460" s="122">
        <v>294</v>
      </c>
      <c r="E2460" s="122">
        <v>18.184000000000001</v>
      </c>
      <c r="F2460" s="122">
        <v>5346.0960000000005</v>
      </c>
      <c r="G2460" s="122" t="s">
        <v>23</v>
      </c>
    </row>
    <row r="2461" spans="2:7">
      <c r="B2461" s="116">
        <v>43167</v>
      </c>
      <c r="C2461" s="121">
        <v>0.61019675925925931</v>
      </c>
      <c r="D2461" s="122">
        <v>326</v>
      </c>
      <c r="E2461" s="122">
        <v>18.184000000000001</v>
      </c>
      <c r="F2461" s="122">
        <v>5927.9840000000004</v>
      </c>
      <c r="G2461" s="122" t="s">
        <v>23</v>
      </c>
    </row>
    <row r="2462" spans="2:7">
      <c r="B2462" s="116">
        <v>43167</v>
      </c>
      <c r="C2462" s="121">
        <v>0.61033564814814811</v>
      </c>
      <c r="D2462" s="122">
        <v>326</v>
      </c>
      <c r="E2462" s="122">
        <v>18.184000000000001</v>
      </c>
      <c r="F2462" s="122">
        <v>5927.9840000000004</v>
      </c>
      <c r="G2462" s="122" t="s">
        <v>23</v>
      </c>
    </row>
    <row r="2463" spans="2:7">
      <c r="B2463" s="116">
        <v>43167</v>
      </c>
      <c r="C2463" s="121">
        <v>0.61041666666666672</v>
      </c>
      <c r="D2463" s="122">
        <v>130</v>
      </c>
      <c r="E2463" s="122">
        <v>18.18</v>
      </c>
      <c r="F2463" s="122">
        <v>2363.4</v>
      </c>
      <c r="G2463" s="122" t="s">
        <v>23</v>
      </c>
    </row>
    <row r="2464" spans="2:7">
      <c r="B2464" s="116">
        <v>43167</v>
      </c>
      <c r="C2464" s="121">
        <v>0.61041666666666672</v>
      </c>
      <c r="D2464" s="122">
        <v>109</v>
      </c>
      <c r="E2464" s="122">
        <v>18.18</v>
      </c>
      <c r="F2464" s="122">
        <v>1981.62</v>
      </c>
      <c r="G2464" s="122" t="s">
        <v>23</v>
      </c>
    </row>
    <row r="2465" spans="2:7">
      <c r="B2465" s="116">
        <v>43167</v>
      </c>
      <c r="C2465" s="121">
        <v>0.61103009259259256</v>
      </c>
      <c r="D2465" s="122">
        <v>500</v>
      </c>
      <c r="E2465" s="122">
        <v>18.206</v>
      </c>
      <c r="F2465" s="122">
        <v>9103</v>
      </c>
      <c r="G2465" s="122" t="s">
        <v>23</v>
      </c>
    </row>
    <row r="2466" spans="2:7">
      <c r="B2466" s="116">
        <v>43167</v>
      </c>
      <c r="C2466" s="121">
        <v>0.61103009259259256</v>
      </c>
      <c r="D2466" s="122">
        <v>131</v>
      </c>
      <c r="E2466" s="122">
        <v>18.206</v>
      </c>
      <c r="F2466" s="122">
        <v>2384.9859999999999</v>
      </c>
      <c r="G2466" s="122" t="s">
        <v>23</v>
      </c>
    </row>
    <row r="2467" spans="2:7">
      <c r="B2467" s="116">
        <v>43167</v>
      </c>
      <c r="C2467" s="121">
        <v>0.61127314814814815</v>
      </c>
      <c r="D2467" s="122">
        <v>418</v>
      </c>
      <c r="E2467" s="122">
        <v>18.228000000000002</v>
      </c>
      <c r="F2467" s="122">
        <v>7619.304000000001</v>
      </c>
      <c r="G2467" s="122" t="s">
        <v>23</v>
      </c>
    </row>
    <row r="2468" spans="2:7">
      <c r="B2468" s="116">
        <v>43167</v>
      </c>
      <c r="C2468" s="121">
        <v>0.61127314814814815</v>
      </c>
      <c r="D2468" s="122">
        <v>500</v>
      </c>
      <c r="E2468" s="122">
        <v>18.228000000000002</v>
      </c>
      <c r="F2468" s="122">
        <v>9114</v>
      </c>
      <c r="G2468" s="122" t="s">
        <v>23</v>
      </c>
    </row>
    <row r="2469" spans="2:7">
      <c r="B2469" s="116">
        <v>43167</v>
      </c>
      <c r="C2469" s="121">
        <v>0.61127314814814815</v>
      </c>
      <c r="D2469" s="122">
        <v>546</v>
      </c>
      <c r="E2469" s="122">
        <v>18.228000000000002</v>
      </c>
      <c r="F2469" s="122">
        <v>9952.4880000000012</v>
      </c>
      <c r="G2469" s="122" t="s">
        <v>23</v>
      </c>
    </row>
    <row r="2470" spans="2:7">
      <c r="B2470" s="116">
        <v>43167</v>
      </c>
      <c r="C2470" s="121">
        <v>0.61127314814814815</v>
      </c>
      <c r="D2470" s="122">
        <v>286</v>
      </c>
      <c r="E2470" s="122">
        <v>18.228000000000002</v>
      </c>
      <c r="F2470" s="122">
        <v>5213.2080000000005</v>
      </c>
      <c r="G2470" s="122" t="s">
        <v>23</v>
      </c>
    </row>
    <row r="2471" spans="2:7">
      <c r="B2471" s="116">
        <v>43167</v>
      </c>
      <c r="C2471" s="121">
        <v>0.61160879629629628</v>
      </c>
      <c r="D2471" s="122">
        <v>301</v>
      </c>
      <c r="E2471" s="122">
        <v>18.222000000000001</v>
      </c>
      <c r="F2471" s="122">
        <v>5484.8220000000001</v>
      </c>
      <c r="G2471" s="122" t="s">
        <v>23</v>
      </c>
    </row>
    <row r="2472" spans="2:7">
      <c r="B2472" s="116">
        <v>43167</v>
      </c>
      <c r="C2472" s="121">
        <v>0.61167824074074073</v>
      </c>
      <c r="D2472" s="122">
        <v>535</v>
      </c>
      <c r="E2472" s="122">
        <v>18.22</v>
      </c>
      <c r="F2472" s="122">
        <v>9747.6999999999989</v>
      </c>
      <c r="G2472" s="122" t="s">
        <v>23</v>
      </c>
    </row>
    <row r="2473" spans="2:7">
      <c r="B2473" s="116">
        <v>43167</v>
      </c>
      <c r="C2473" s="121">
        <v>0.61167824074074073</v>
      </c>
      <c r="D2473" s="122">
        <v>228</v>
      </c>
      <c r="E2473" s="122">
        <v>18.22</v>
      </c>
      <c r="F2473" s="122">
        <v>4154.16</v>
      </c>
      <c r="G2473" s="122" t="s">
        <v>23</v>
      </c>
    </row>
    <row r="2474" spans="2:7">
      <c r="B2474" s="116">
        <v>43167</v>
      </c>
      <c r="C2474" s="121">
        <v>0.61167824074074073</v>
      </c>
      <c r="D2474" s="122">
        <v>175</v>
      </c>
      <c r="E2474" s="122">
        <v>18.22</v>
      </c>
      <c r="F2474" s="122">
        <v>3188.5</v>
      </c>
      <c r="G2474" s="122" t="s">
        <v>23</v>
      </c>
    </row>
    <row r="2475" spans="2:7">
      <c r="B2475" s="116">
        <v>43167</v>
      </c>
      <c r="C2475" s="121">
        <v>0.6121064814814815</v>
      </c>
      <c r="D2475" s="122">
        <v>386</v>
      </c>
      <c r="E2475" s="122">
        <v>18.224</v>
      </c>
      <c r="F2475" s="122">
        <v>7034.4639999999999</v>
      </c>
      <c r="G2475" s="122" t="s">
        <v>23</v>
      </c>
    </row>
    <row r="2476" spans="2:7">
      <c r="B2476" s="116">
        <v>43167</v>
      </c>
      <c r="C2476" s="121">
        <v>0.61215277777777777</v>
      </c>
      <c r="D2476" s="122">
        <v>556</v>
      </c>
      <c r="E2476" s="122">
        <v>18.22</v>
      </c>
      <c r="F2476" s="122">
        <v>10130.32</v>
      </c>
      <c r="G2476" s="122" t="s">
        <v>23</v>
      </c>
    </row>
    <row r="2477" spans="2:7">
      <c r="B2477" s="116">
        <v>43167</v>
      </c>
      <c r="C2477" s="121">
        <v>0.61215277777777777</v>
      </c>
      <c r="D2477" s="122">
        <v>44</v>
      </c>
      <c r="E2477" s="122">
        <v>18.22</v>
      </c>
      <c r="F2477" s="122">
        <v>801.68</v>
      </c>
      <c r="G2477" s="122" t="s">
        <v>23</v>
      </c>
    </row>
    <row r="2478" spans="2:7">
      <c r="B2478" s="116">
        <v>43167</v>
      </c>
      <c r="C2478" s="121">
        <v>0.61252314814814812</v>
      </c>
      <c r="D2478" s="122">
        <v>1872</v>
      </c>
      <c r="E2478" s="122">
        <v>18.244</v>
      </c>
      <c r="F2478" s="122">
        <v>34152.767999999996</v>
      </c>
      <c r="G2478" s="122" t="s">
        <v>23</v>
      </c>
    </row>
    <row r="2479" spans="2:7">
      <c r="B2479" s="116">
        <v>43167</v>
      </c>
      <c r="C2479" s="121">
        <v>0.61254629629629631</v>
      </c>
      <c r="D2479" s="122">
        <v>129</v>
      </c>
      <c r="E2479" s="122">
        <v>18.244</v>
      </c>
      <c r="F2479" s="122">
        <v>2353.4760000000001</v>
      </c>
      <c r="G2479" s="122" t="s">
        <v>23</v>
      </c>
    </row>
    <row r="2480" spans="2:7">
      <c r="B2480" s="116">
        <v>43167</v>
      </c>
      <c r="C2480" s="121">
        <v>0.61254629629629631</v>
      </c>
      <c r="D2480" s="122">
        <v>276</v>
      </c>
      <c r="E2480" s="122">
        <v>18.242000000000001</v>
      </c>
      <c r="F2480" s="122">
        <v>5034.7920000000004</v>
      </c>
      <c r="G2480" s="122" t="s">
        <v>23</v>
      </c>
    </row>
    <row r="2481" spans="2:7">
      <c r="B2481" s="116">
        <v>43167</v>
      </c>
      <c r="C2481" s="121">
        <v>0.61290509259259263</v>
      </c>
      <c r="D2481" s="122">
        <v>819</v>
      </c>
      <c r="E2481" s="122">
        <v>18.239999999999998</v>
      </c>
      <c r="F2481" s="122">
        <v>14938.56</v>
      </c>
      <c r="G2481" s="122" t="s">
        <v>23</v>
      </c>
    </row>
    <row r="2482" spans="2:7">
      <c r="B2482" s="116">
        <v>43167</v>
      </c>
      <c r="C2482" s="121">
        <v>0.61307870370370365</v>
      </c>
      <c r="D2482" s="122">
        <v>767</v>
      </c>
      <c r="E2482" s="122">
        <v>18.242000000000001</v>
      </c>
      <c r="F2482" s="122">
        <v>13991.614000000001</v>
      </c>
      <c r="G2482" s="122" t="s">
        <v>23</v>
      </c>
    </row>
    <row r="2483" spans="2:7">
      <c r="B2483" s="116">
        <v>43167</v>
      </c>
      <c r="C2483" s="121">
        <v>0.61370370370370375</v>
      </c>
      <c r="D2483" s="122">
        <v>1591</v>
      </c>
      <c r="E2483" s="122">
        <v>18.262</v>
      </c>
      <c r="F2483" s="122">
        <v>29054.842000000001</v>
      </c>
      <c r="G2483" s="122" t="s">
        <v>23</v>
      </c>
    </row>
    <row r="2484" spans="2:7">
      <c r="B2484" s="116">
        <v>43167</v>
      </c>
      <c r="C2484" s="121">
        <v>0.61376157407407406</v>
      </c>
      <c r="D2484" s="122">
        <v>310</v>
      </c>
      <c r="E2484" s="122">
        <v>18.262</v>
      </c>
      <c r="F2484" s="122">
        <v>5661.22</v>
      </c>
      <c r="G2484" s="122" t="s">
        <v>23</v>
      </c>
    </row>
    <row r="2485" spans="2:7">
      <c r="B2485" s="116">
        <v>43167</v>
      </c>
      <c r="C2485" s="121">
        <v>0.61376157407407406</v>
      </c>
      <c r="D2485" s="122">
        <v>500</v>
      </c>
      <c r="E2485" s="122">
        <v>18.260000000000002</v>
      </c>
      <c r="F2485" s="122">
        <v>9130</v>
      </c>
      <c r="G2485" s="122" t="s">
        <v>23</v>
      </c>
    </row>
    <row r="2486" spans="2:7">
      <c r="B2486" s="116">
        <v>43167</v>
      </c>
      <c r="C2486" s="121">
        <v>0.61376157407407406</v>
      </c>
      <c r="D2486" s="122">
        <v>110</v>
      </c>
      <c r="E2486" s="122">
        <v>18.260000000000002</v>
      </c>
      <c r="F2486" s="122">
        <v>2008.6000000000001</v>
      </c>
      <c r="G2486" s="122" t="s">
        <v>23</v>
      </c>
    </row>
    <row r="2487" spans="2:7">
      <c r="B2487" s="116">
        <v>43167</v>
      </c>
      <c r="C2487" s="121">
        <v>0.61418981481481483</v>
      </c>
      <c r="D2487" s="122">
        <v>500</v>
      </c>
      <c r="E2487" s="122">
        <v>18.251999999999999</v>
      </c>
      <c r="F2487" s="122">
        <v>9126</v>
      </c>
      <c r="G2487" s="122" t="s">
        <v>23</v>
      </c>
    </row>
    <row r="2488" spans="2:7">
      <c r="B2488" s="116">
        <v>43167</v>
      </c>
      <c r="C2488" s="121">
        <v>0.61418981481481483</v>
      </c>
      <c r="D2488" s="122">
        <v>218</v>
      </c>
      <c r="E2488" s="122">
        <v>18.251999999999999</v>
      </c>
      <c r="F2488" s="122">
        <v>3978.9359999999997</v>
      </c>
      <c r="G2488" s="122" t="s">
        <v>23</v>
      </c>
    </row>
    <row r="2489" spans="2:7">
      <c r="B2489" s="116">
        <v>43167</v>
      </c>
      <c r="C2489" s="121">
        <v>0.61420138888888887</v>
      </c>
      <c r="D2489" s="122">
        <v>109</v>
      </c>
      <c r="E2489" s="122">
        <v>18.251999999999999</v>
      </c>
      <c r="F2489" s="122">
        <v>1989.4679999999998</v>
      </c>
      <c r="G2489" s="122" t="s">
        <v>23</v>
      </c>
    </row>
    <row r="2490" spans="2:7">
      <c r="B2490" s="116">
        <v>43167</v>
      </c>
      <c r="C2490" s="121">
        <v>0.61425925925925928</v>
      </c>
      <c r="D2490" s="122">
        <v>152</v>
      </c>
      <c r="E2490" s="122">
        <v>18.244</v>
      </c>
      <c r="F2490" s="122">
        <v>2773.0879999999997</v>
      </c>
      <c r="G2490" s="122" t="s">
        <v>23</v>
      </c>
    </row>
    <row r="2491" spans="2:7">
      <c r="B2491" s="116">
        <v>43167</v>
      </c>
      <c r="C2491" s="121">
        <v>0.61440972222222223</v>
      </c>
      <c r="D2491" s="122">
        <v>261</v>
      </c>
      <c r="E2491" s="122">
        <v>18.236000000000001</v>
      </c>
      <c r="F2491" s="122">
        <v>4759.5960000000005</v>
      </c>
      <c r="G2491" s="122" t="s">
        <v>23</v>
      </c>
    </row>
    <row r="2492" spans="2:7">
      <c r="B2492" s="116">
        <v>43167</v>
      </c>
      <c r="C2492" s="121">
        <v>0.61440972222222223</v>
      </c>
      <c r="D2492" s="122">
        <v>469</v>
      </c>
      <c r="E2492" s="122">
        <v>18.236000000000001</v>
      </c>
      <c r="F2492" s="122">
        <v>8552.6840000000011</v>
      </c>
      <c r="G2492" s="122" t="s">
        <v>23</v>
      </c>
    </row>
    <row r="2493" spans="2:7">
      <c r="B2493" s="116">
        <v>43167</v>
      </c>
      <c r="C2493" s="121">
        <v>0.61446759259259254</v>
      </c>
      <c r="D2493" s="122">
        <v>156</v>
      </c>
      <c r="E2493" s="122">
        <v>18.23</v>
      </c>
      <c r="F2493" s="122">
        <v>2843.88</v>
      </c>
      <c r="G2493" s="122" t="s">
        <v>23</v>
      </c>
    </row>
    <row r="2494" spans="2:7">
      <c r="B2494" s="116">
        <v>43167</v>
      </c>
      <c r="C2494" s="121">
        <v>0.61468749999999994</v>
      </c>
      <c r="D2494" s="122">
        <v>265</v>
      </c>
      <c r="E2494" s="122">
        <v>18.228000000000002</v>
      </c>
      <c r="F2494" s="122">
        <v>4830.42</v>
      </c>
      <c r="G2494" s="122" t="s">
        <v>23</v>
      </c>
    </row>
    <row r="2495" spans="2:7">
      <c r="B2495" s="116">
        <v>43167</v>
      </c>
      <c r="C2495" s="121">
        <v>0.61472222222222228</v>
      </c>
      <c r="D2495" s="122">
        <v>245</v>
      </c>
      <c r="E2495" s="122">
        <v>18.228000000000002</v>
      </c>
      <c r="F2495" s="122">
        <v>4465.8600000000006</v>
      </c>
      <c r="G2495" s="122" t="s">
        <v>23</v>
      </c>
    </row>
    <row r="2496" spans="2:7">
      <c r="B2496" s="116">
        <v>43167</v>
      </c>
      <c r="C2496" s="121">
        <v>0.61484953703703704</v>
      </c>
      <c r="D2496" s="122">
        <v>489</v>
      </c>
      <c r="E2496" s="122">
        <v>18.225999999999999</v>
      </c>
      <c r="F2496" s="122">
        <v>8912.5139999999992</v>
      </c>
      <c r="G2496" s="122" t="s">
        <v>23</v>
      </c>
    </row>
    <row r="2497" spans="2:7">
      <c r="B2497" s="116">
        <v>43167</v>
      </c>
      <c r="C2497" s="121">
        <v>0.61484953703703704</v>
      </c>
      <c r="D2497" s="122">
        <v>771</v>
      </c>
      <c r="E2497" s="122">
        <v>18.225999999999999</v>
      </c>
      <c r="F2497" s="122">
        <v>14052.245999999999</v>
      </c>
      <c r="G2497" s="122" t="s">
        <v>23</v>
      </c>
    </row>
    <row r="2498" spans="2:7">
      <c r="B2498" s="116">
        <v>43167</v>
      </c>
      <c r="C2498" s="121">
        <v>0.61512731481481475</v>
      </c>
      <c r="D2498" s="122">
        <v>319</v>
      </c>
      <c r="E2498" s="122">
        <v>18.244</v>
      </c>
      <c r="F2498" s="122">
        <v>5819.8360000000002</v>
      </c>
      <c r="G2498" s="122" t="s">
        <v>23</v>
      </c>
    </row>
    <row r="2499" spans="2:7">
      <c r="B2499" s="116">
        <v>43167</v>
      </c>
      <c r="C2499" s="121">
        <v>0.61512731481481475</v>
      </c>
      <c r="D2499" s="122">
        <v>181</v>
      </c>
      <c r="E2499" s="122">
        <v>18.244</v>
      </c>
      <c r="F2499" s="122">
        <v>3302.1639999999998</v>
      </c>
      <c r="G2499" s="122" t="s">
        <v>23</v>
      </c>
    </row>
    <row r="2500" spans="2:7">
      <c r="B2500" s="116">
        <v>43167</v>
      </c>
      <c r="C2500" s="121">
        <v>0.61512731481481475</v>
      </c>
      <c r="D2500" s="122">
        <v>138</v>
      </c>
      <c r="E2500" s="122">
        <v>18.244</v>
      </c>
      <c r="F2500" s="122">
        <v>2517.672</v>
      </c>
      <c r="G2500" s="122" t="s">
        <v>23</v>
      </c>
    </row>
    <row r="2501" spans="2:7">
      <c r="B2501" s="116">
        <v>43167</v>
      </c>
      <c r="C2501" s="121">
        <v>0.61541666666666661</v>
      </c>
      <c r="D2501" s="122">
        <v>723</v>
      </c>
      <c r="E2501" s="122">
        <v>18.274000000000001</v>
      </c>
      <c r="F2501" s="122">
        <v>13212.102000000001</v>
      </c>
      <c r="G2501" s="122" t="s">
        <v>23</v>
      </c>
    </row>
    <row r="2502" spans="2:7">
      <c r="B2502" s="116">
        <v>43167</v>
      </c>
      <c r="C2502" s="121">
        <v>0.61541666666666661</v>
      </c>
      <c r="D2502" s="122">
        <v>168</v>
      </c>
      <c r="E2502" s="122">
        <v>18.262</v>
      </c>
      <c r="F2502" s="122">
        <v>3068.0160000000001</v>
      </c>
      <c r="G2502" s="122" t="s">
        <v>23</v>
      </c>
    </row>
    <row r="2503" spans="2:7">
      <c r="B2503" s="116">
        <v>43167</v>
      </c>
      <c r="C2503" s="121">
        <v>0.61589120370370376</v>
      </c>
      <c r="D2503" s="122">
        <v>172</v>
      </c>
      <c r="E2503" s="122">
        <v>18.276</v>
      </c>
      <c r="F2503" s="122">
        <v>3143.4719999999998</v>
      </c>
      <c r="G2503" s="122" t="s">
        <v>23</v>
      </c>
    </row>
    <row r="2504" spans="2:7">
      <c r="B2504" s="116">
        <v>43167</v>
      </c>
      <c r="C2504" s="121">
        <v>0.61593750000000003</v>
      </c>
      <c r="D2504" s="122">
        <v>139</v>
      </c>
      <c r="E2504" s="122">
        <v>18.277999999999999</v>
      </c>
      <c r="F2504" s="122">
        <v>2540.6419999999998</v>
      </c>
      <c r="G2504" s="122" t="s">
        <v>23</v>
      </c>
    </row>
    <row r="2505" spans="2:7">
      <c r="B2505" s="116">
        <v>43167</v>
      </c>
      <c r="C2505" s="121">
        <v>0.61594907407407407</v>
      </c>
      <c r="D2505" s="122">
        <v>228</v>
      </c>
      <c r="E2505" s="122">
        <v>18.271999999999998</v>
      </c>
      <c r="F2505" s="122">
        <v>4166.0159999999996</v>
      </c>
      <c r="G2505" s="122" t="s">
        <v>23</v>
      </c>
    </row>
    <row r="2506" spans="2:7">
      <c r="B2506" s="116">
        <v>43167</v>
      </c>
      <c r="C2506" s="121">
        <v>0.61594907407407407</v>
      </c>
      <c r="D2506" s="122">
        <v>500</v>
      </c>
      <c r="E2506" s="122">
        <v>18.271999999999998</v>
      </c>
      <c r="F2506" s="122">
        <v>9136</v>
      </c>
      <c r="G2506" s="122" t="s">
        <v>23</v>
      </c>
    </row>
    <row r="2507" spans="2:7">
      <c r="B2507" s="116">
        <v>43167</v>
      </c>
      <c r="C2507" s="121">
        <v>0.61594907407407407</v>
      </c>
      <c r="D2507" s="122">
        <v>328</v>
      </c>
      <c r="E2507" s="122">
        <v>18.271999999999998</v>
      </c>
      <c r="F2507" s="122">
        <v>5993.2159999999994</v>
      </c>
      <c r="G2507" s="122" t="s">
        <v>23</v>
      </c>
    </row>
    <row r="2508" spans="2:7">
      <c r="B2508" s="116">
        <v>43167</v>
      </c>
      <c r="C2508" s="121">
        <v>0.61605324074074075</v>
      </c>
      <c r="D2508" s="122">
        <v>68</v>
      </c>
      <c r="E2508" s="122">
        <v>18.28</v>
      </c>
      <c r="F2508" s="122">
        <v>1243.04</v>
      </c>
      <c r="G2508" s="122" t="s">
        <v>23</v>
      </c>
    </row>
    <row r="2509" spans="2:7">
      <c r="B2509" s="116">
        <v>43167</v>
      </c>
      <c r="C2509" s="121">
        <v>0.61627314814814815</v>
      </c>
      <c r="D2509" s="122">
        <v>64</v>
      </c>
      <c r="E2509" s="122">
        <v>18.295999999999999</v>
      </c>
      <c r="F2509" s="122">
        <v>1170.944</v>
      </c>
      <c r="G2509" s="122" t="s">
        <v>23</v>
      </c>
    </row>
    <row r="2510" spans="2:7">
      <c r="B2510" s="116">
        <v>43167</v>
      </c>
      <c r="C2510" s="121">
        <v>0.61627314814814815</v>
      </c>
      <c r="D2510" s="122">
        <v>500</v>
      </c>
      <c r="E2510" s="122">
        <v>18.295999999999999</v>
      </c>
      <c r="F2510" s="122">
        <v>9148</v>
      </c>
      <c r="G2510" s="122" t="s">
        <v>23</v>
      </c>
    </row>
    <row r="2511" spans="2:7">
      <c r="B2511" s="116">
        <v>43167</v>
      </c>
      <c r="C2511" s="121">
        <v>0.61627314814814815</v>
      </c>
      <c r="D2511" s="122">
        <v>210</v>
      </c>
      <c r="E2511" s="122">
        <v>18.295999999999999</v>
      </c>
      <c r="F2511" s="122">
        <v>3842.16</v>
      </c>
      <c r="G2511" s="122" t="s">
        <v>23</v>
      </c>
    </row>
    <row r="2512" spans="2:7">
      <c r="B2512" s="116">
        <v>43167</v>
      </c>
      <c r="C2512" s="121">
        <v>0.6164236111111111</v>
      </c>
      <c r="D2512" s="122">
        <v>252</v>
      </c>
      <c r="E2512" s="122">
        <v>18.295999999999999</v>
      </c>
      <c r="F2512" s="122">
        <v>4610.5919999999996</v>
      </c>
      <c r="G2512" s="122" t="s">
        <v>23</v>
      </c>
    </row>
    <row r="2513" spans="2:7">
      <c r="B2513" s="116">
        <v>43167</v>
      </c>
      <c r="C2513" s="121">
        <v>0.61662037037037043</v>
      </c>
      <c r="D2513" s="122">
        <v>1495</v>
      </c>
      <c r="E2513" s="122">
        <v>18.294</v>
      </c>
      <c r="F2513" s="122">
        <v>27349.530000000002</v>
      </c>
      <c r="G2513" s="122" t="s">
        <v>23</v>
      </c>
    </row>
    <row r="2514" spans="2:7">
      <c r="B2514" s="116">
        <v>43167</v>
      </c>
      <c r="C2514" s="121">
        <v>0.61662037037037043</v>
      </c>
      <c r="D2514" s="122">
        <v>119</v>
      </c>
      <c r="E2514" s="122">
        <v>18.294</v>
      </c>
      <c r="F2514" s="122">
        <v>2176.9859999999999</v>
      </c>
      <c r="G2514" s="122" t="s">
        <v>23</v>
      </c>
    </row>
    <row r="2515" spans="2:7">
      <c r="B2515" s="116">
        <v>43167</v>
      </c>
      <c r="C2515" s="121">
        <v>0.61662037037037043</v>
      </c>
      <c r="D2515" s="122">
        <v>340</v>
      </c>
      <c r="E2515" s="122">
        <v>18.294</v>
      </c>
      <c r="F2515" s="122">
        <v>6219.96</v>
      </c>
      <c r="G2515" s="122" t="s">
        <v>23</v>
      </c>
    </row>
    <row r="2516" spans="2:7">
      <c r="B2516" s="116">
        <v>43167</v>
      </c>
      <c r="C2516" s="121">
        <v>0.61662037037037043</v>
      </c>
      <c r="D2516" s="122">
        <v>166</v>
      </c>
      <c r="E2516" s="122">
        <v>18.294</v>
      </c>
      <c r="F2516" s="122">
        <v>3036.8040000000001</v>
      </c>
      <c r="G2516" s="122" t="s">
        <v>23</v>
      </c>
    </row>
    <row r="2517" spans="2:7">
      <c r="B2517" s="116">
        <v>43167</v>
      </c>
      <c r="C2517" s="121">
        <v>0.61662037037037043</v>
      </c>
      <c r="D2517" s="122">
        <v>229</v>
      </c>
      <c r="E2517" s="122">
        <v>18.294</v>
      </c>
      <c r="F2517" s="122">
        <v>4189.326</v>
      </c>
      <c r="G2517" s="122" t="s">
        <v>23</v>
      </c>
    </row>
    <row r="2518" spans="2:7">
      <c r="B2518" s="116">
        <v>43167</v>
      </c>
      <c r="C2518" s="121">
        <v>0.61662037037037043</v>
      </c>
      <c r="D2518" s="122">
        <v>181</v>
      </c>
      <c r="E2518" s="122">
        <v>18.29</v>
      </c>
      <c r="F2518" s="122">
        <v>3310.49</v>
      </c>
      <c r="G2518" s="122" t="s">
        <v>23</v>
      </c>
    </row>
    <row r="2519" spans="2:7">
      <c r="B2519" s="116">
        <v>43167</v>
      </c>
      <c r="C2519" s="121">
        <v>0.61678240740740742</v>
      </c>
      <c r="D2519" s="122">
        <v>3</v>
      </c>
      <c r="E2519" s="122">
        <v>18.28</v>
      </c>
      <c r="F2519" s="122">
        <v>54.84</v>
      </c>
      <c r="G2519" s="122" t="s">
        <v>23</v>
      </c>
    </row>
    <row r="2520" spans="2:7">
      <c r="B2520" s="116">
        <v>43167</v>
      </c>
      <c r="C2520" s="121">
        <v>0.61681712962962965</v>
      </c>
      <c r="D2520" s="122">
        <v>360</v>
      </c>
      <c r="E2520" s="122">
        <v>18.28</v>
      </c>
      <c r="F2520" s="122">
        <v>6580.8</v>
      </c>
      <c r="G2520" s="122" t="s">
        <v>23</v>
      </c>
    </row>
    <row r="2521" spans="2:7">
      <c r="B2521" s="116">
        <v>43167</v>
      </c>
      <c r="C2521" s="121">
        <v>0.61686342592592591</v>
      </c>
      <c r="D2521" s="122">
        <v>125</v>
      </c>
      <c r="E2521" s="122">
        <v>18.276</v>
      </c>
      <c r="F2521" s="122">
        <v>2284.5</v>
      </c>
      <c r="G2521" s="122" t="s">
        <v>23</v>
      </c>
    </row>
    <row r="2522" spans="2:7">
      <c r="B2522" s="116">
        <v>43167</v>
      </c>
      <c r="C2522" s="121">
        <v>0.61708333333333332</v>
      </c>
      <c r="D2522" s="122">
        <v>342</v>
      </c>
      <c r="E2522" s="122">
        <v>18.282</v>
      </c>
      <c r="F2522" s="122">
        <v>6252.4440000000004</v>
      </c>
      <c r="G2522" s="122" t="s">
        <v>23</v>
      </c>
    </row>
    <row r="2523" spans="2:7">
      <c r="B2523" s="116">
        <v>43167</v>
      </c>
      <c r="C2523" s="121">
        <v>0.61708333333333332</v>
      </c>
      <c r="D2523" s="122">
        <v>500</v>
      </c>
      <c r="E2523" s="122">
        <v>18.282</v>
      </c>
      <c r="F2523" s="122">
        <v>9141</v>
      </c>
      <c r="G2523" s="122" t="s">
        <v>23</v>
      </c>
    </row>
    <row r="2524" spans="2:7">
      <c r="B2524" s="116">
        <v>43167</v>
      </c>
      <c r="C2524" s="121">
        <v>0.61708333333333332</v>
      </c>
      <c r="D2524" s="122">
        <v>122</v>
      </c>
      <c r="E2524" s="122">
        <v>18.282</v>
      </c>
      <c r="F2524" s="122">
        <v>2230.404</v>
      </c>
      <c r="G2524" s="122" t="s">
        <v>23</v>
      </c>
    </row>
    <row r="2525" spans="2:7">
      <c r="B2525" s="116">
        <v>43167</v>
      </c>
      <c r="C2525" s="121">
        <v>0.61711805555555554</v>
      </c>
      <c r="D2525" s="122">
        <v>109</v>
      </c>
      <c r="E2525" s="122">
        <v>18.276</v>
      </c>
      <c r="F2525" s="122">
        <v>1992.0840000000001</v>
      </c>
      <c r="G2525" s="122" t="s">
        <v>23</v>
      </c>
    </row>
    <row r="2526" spans="2:7">
      <c r="B2526" s="116">
        <v>43167</v>
      </c>
      <c r="C2526" s="121">
        <v>0.61737268518518518</v>
      </c>
      <c r="D2526" s="122">
        <v>142</v>
      </c>
      <c r="E2526" s="122">
        <v>18.27</v>
      </c>
      <c r="F2526" s="122">
        <v>2594.34</v>
      </c>
      <c r="G2526" s="122" t="s">
        <v>23</v>
      </c>
    </row>
    <row r="2527" spans="2:7">
      <c r="B2527" s="116">
        <v>43167</v>
      </c>
      <c r="C2527" s="121">
        <v>0.61739583333333337</v>
      </c>
      <c r="D2527" s="122">
        <v>288</v>
      </c>
      <c r="E2527" s="122">
        <v>18.27</v>
      </c>
      <c r="F2527" s="122">
        <v>5261.76</v>
      </c>
      <c r="G2527" s="122" t="s">
        <v>23</v>
      </c>
    </row>
    <row r="2528" spans="2:7">
      <c r="B2528" s="116">
        <v>43167</v>
      </c>
      <c r="C2528" s="121">
        <v>0.6174074074074074</v>
      </c>
      <c r="D2528" s="122">
        <v>143</v>
      </c>
      <c r="E2528" s="122">
        <v>18.27</v>
      </c>
      <c r="F2528" s="122">
        <v>2612.61</v>
      </c>
      <c r="G2528" s="122" t="s">
        <v>23</v>
      </c>
    </row>
    <row r="2529" spans="2:7">
      <c r="B2529" s="116">
        <v>43167</v>
      </c>
      <c r="C2529" s="121">
        <v>0.61762731481481481</v>
      </c>
      <c r="D2529" s="122">
        <v>724</v>
      </c>
      <c r="E2529" s="122">
        <v>18.274000000000001</v>
      </c>
      <c r="F2529" s="122">
        <v>13230.376</v>
      </c>
      <c r="G2529" s="122" t="s">
        <v>23</v>
      </c>
    </row>
    <row r="2530" spans="2:7">
      <c r="B2530" s="116">
        <v>43167</v>
      </c>
      <c r="C2530" s="121">
        <v>0.61762731481481481</v>
      </c>
      <c r="D2530" s="122">
        <v>138</v>
      </c>
      <c r="E2530" s="122">
        <v>18.274000000000001</v>
      </c>
      <c r="F2530" s="122">
        <v>2521.8119999999999</v>
      </c>
      <c r="G2530" s="122" t="s">
        <v>23</v>
      </c>
    </row>
    <row r="2531" spans="2:7">
      <c r="B2531" s="116">
        <v>43167</v>
      </c>
      <c r="C2531" s="121">
        <v>0.617650462962963</v>
      </c>
      <c r="D2531" s="122">
        <v>62</v>
      </c>
      <c r="E2531" s="122">
        <v>18.27</v>
      </c>
      <c r="F2531" s="122">
        <v>1132.74</v>
      </c>
      <c r="G2531" s="122" t="s">
        <v>23</v>
      </c>
    </row>
    <row r="2532" spans="2:7">
      <c r="B2532" s="116">
        <v>43167</v>
      </c>
      <c r="C2532" s="121">
        <v>0.6177083333333333</v>
      </c>
      <c r="D2532" s="122">
        <v>130</v>
      </c>
      <c r="E2532" s="122">
        <v>18.268000000000001</v>
      </c>
      <c r="F2532" s="122">
        <v>2374.84</v>
      </c>
      <c r="G2532" s="122" t="s">
        <v>23</v>
      </c>
    </row>
    <row r="2533" spans="2:7">
      <c r="B2533" s="116">
        <v>43167</v>
      </c>
      <c r="C2533" s="121">
        <v>0.6177083333333333</v>
      </c>
      <c r="D2533" s="122">
        <v>191</v>
      </c>
      <c r="E2533" s="122">
        <v>18.265999999999998</v>
      </c>
      <c r="F2533" s="122">
        <v>3488.8059999999996</v>
      </c>
      <c r="G2533" s="122" t="s">
        <v>23</v>
      </c>
    </row>
    <row r="2534" spans="2:7">
      <c r="B2534" s="116">
        <v>43167</v>
      </c>
      <c r="C2534" s="121">
        <v>0.61785879629629636</v>
      </c>
      <c r="D2534" s="122">
        <v>144</v>
      </c>
      <c r="E2534" s="122">
        <v>18.257999999999999</v>
      </c>
      <c r="F2534" s="122">
        <v>2629.152</v>
      </c>
      <c r="G2534" s="122" t="s">
        <v>23</v>
      </c>
    </row>
    <row r="2535" spans="2:7">
      <c r="B2535" s="116">
        <v>43167</v>
      </c>
      <c r="C2535" s="121">
        <v>0.61785879629629636</v>
      </c>
      <c r="D2535" s="122">
        <v>478</v>
      </c>
      <c r="E2535" s="122">
        <v>18.257999999999999</v>
      </c>
      <c r="F2535" s="122">
        <v>8727.3239999999987</v>
      </c>
      <c r="G2535" s="122" t="s">
        <v>23</v>
      </c>
    </row>
    <row r="2536" spans="2:7">
      <c r="B2536" s="116">
        <v>43167</v>
      </c>
      <c r="C2536" s="121">
        <v>0.61796296296296294</v>
      </c>
      <c r="D2536" s="122">
        <v>144</v>
      </c>
      <c r="E2536" s="122">
        <v>18.254000000000001</v>
      </c>
      <c r="F2536" s="122">
        <v>2628.576</v>
      </c>
      <c r="G2536" s="122" t="s">
        <v>23</v>
      </c>
    </row>
    <row r="2537" spans="2:7">
      <c r="B2537" s="116">
        <v>43167</v>
      </c>
      <c r="C2537" s="121">
        <v>0.61796296296296294</v>
      </c>
      <c r="D2537" s="122">
        <v>287</v>
      </c>
      <c r="E2537" s="122">
        <v>18.251999999999999</v>
      </c>
      <c r="F2537" s="122">
        <v>5238.3239999999996</v>
      </c>
      <c r="G2537" s="122" t="s">
        <v>23</v>
      </c>
    </row>
    <row r="2538" spans="2:7">
      <c r="B2538" s="116">
        <v>43167</v>
      </c>
      <c r="C2538" s="121">
        <v>0.61824074074074076</v>
      </c>
      <c r="D2538" s="122">
        <v>413</v>
      </c>
      <c r="E2538" s="122">
        <v>18.257999999999999</v>
      </c>
      <c r="F2538" s="122">
        <v>7540.5540000000001</v>
      </c>
      <c r="G2538" s="122" t="s">
        <v>23</v>
      </c>
    </row>
    <row r="2539" spans="2:7">
      <c r="B2539" s="116">
        <v>43167</v>
      </c>
      <c r="C2539" s="121">
        <v>0.6185532407407407</v>
      </c>
      <c r="D2539" s="122">
        <v>411</v>
      </c>
      <c r="E2539" s="122">
        <v>18.260000000000002</v>
      </c>
      <c r="F2539" s="122">
        <v>7504.8600000000006</v>
      </c>
      <c r="G2539" s="122" t="s">
        <v>23</v>
      </c>
    </row>
    <row r="2540" spans="2:7">
      <c r="B2540" s="116">
        <v>43167</v>
      </c>
      <c r="C2540" s="121">
        <v>0.61863425925925919</v>
      </c>
      <c r="D2540" s="122">
        <v>1156</v>
      </c>
      <c r="E2540" s="122">
        <v>18.257999999999999</v>
      </c>
      <c r="F2540" s="122">
        <v>21106.248</v>
      </c>
      <c r="G2540" s="122" t="s">
        <v>23</v>
      </c>
    </row>
    <row r="2541" spans="2:7">
      <c r="B2541" s="116">
        <v>43167</v>
      </c>
      <c r="C2541" s="121">
        <v>0.61868055555555557</v>
      </c>
      <c r="D2541" s="122">
        <v>137</v>
      </c>
      <c r="E2541" s="122">
        <v>18.256</v>
      </c>
      <c r="F2541" s="122">
        <v>2501.0720000000001</v>
      </c>
      <c r="G2541" s="122" t="s">
        <v>23</v>
      </c>
    </row>
    <row r="2542" spans="2:7">
      <c r="B2542" s="116">
        <v>43167</v>
      </c>
      <c r="C2542" s="121">
        <v>0.61870370370370364</v>
      </c>
      <c r="D2542" s="122">
        <v>220</v>
      </c>
      <c r="E2542" s="122">
        <v>18.256</v>
      </c>
      <c r="F2542" s="122">
        <v>4016.32</v>
      </c>
      <c r="G2542" s="122" t="s">
        <v>23</v>
      </c>
    </row>
    <row r="2543" spans="2:7">
      <c r="B2543" s="116">
        <v>43167</v>
      </c>
      <c r="C2543" s="121">
        <v>0.61888888888888893</v>
      </c>
      <c r="D2543" s="122">
        <v>80</v>
      </c>
      <c r="E2543" s="122">
        <v>18.265999999999998</v>
      </c>
      <c r="F2543" s="122">
        <v>1461.2799999999997</v>
      </c>
      <c r="G2543" s="122" t="s">
        <v>23</v>
      </c>
    </row>
    <row r="2544" spans="2:7">
      <c r="B2544" s="116">
        <v>43167</v>
      </c>
      <c r="C2544" s="121">
        <v>0.61896990740740743</v>
      </c>
      <c r="D2544" s="122">
        <v>387</v>
      </c>
      <c r="E2544" s="122">
        <v>18.265999999999998</v>
      </c>
      <c r="F2544" s="122">
        <v>7068.9419999999991</v>
      </c>
      <c r="G2544" s="122" t="s">
        <v>23</v>
      </c>
    </row>
    <row r="2545" spans="2:7">
      <c r="B2545" s="116">
        <v>43167</v>
      </c>
      <c r="C2545" s="121">
        <v>0.61927083333333333</v>
      </c>
      <c r="D2545" s="122">
        <v>456</v>
      </c>
      <c r="E2545" s="122">
        <v>18.268000000000001</v>
      </c>
      <c r="F2545" s="122">
        <v>8330.2080000000005</v>
      </c>
      <c r="G2545" s="122" t="s">
        <v>23</v>
      </c>
    </row>
    <row r="2546" spans="2:7">
      <c r="B2546" s="116">
        <v>43167</v>
      </c>
      <c r="C2546" s="121">
        <v>0.61927083333333333</v>
      </c>
      <c r="D2546" s="122">
        <v>285</v>
      </c>
      <c r="E2546" s="122">
        <v>18.268000000000001</v>
      </c>
      <c r="F2546" s="122">
        <v>5206.38</v>
      </c>
      <c r="G2546" s="122" t="s">
        <v>23</v>
      </c>
    </row>
    <row r="2547" spans="2:7">
      <c r="B2547" s="116">
        <v>43167</v>
      </c>
      <c r="C2547" s="121">
        <v>0.61932870370370374</v>
      </c>
      <c r="D2547" s="122">
        <v>193</v>
      </c>
      <c r="E2547" s="122">
        <v>18.265999999999998</v>
      </c>
      <c r="F2547" s="122">
        <v>3525.3379999999997</v>
      </c>
      <c r="G2547" s="122" t="s">
        <v>23</v>
      </c>
    </row>
    <row r="2548" spans="2:7">
      <c r="B2548" s="116">
        <v>43167</v>
      </c>
      <c r="C2548" s="121">
        <v>0.61994212962962958</v>
      </c>
      <c r="D2548" s="122">
        <v>672</v>
      </c>
      <c r="E2548" s="122">
        <v>18.288</v>
      </c>
      <c r="F2548" s="122">
        <v>12289.536</v>
      </c>
      <c r="G2548" s="122" t="s">
        <v>23</v>
      </c>
    </row>
    <row r="2549" spans="2:7">
      <c r="B2549" s="116">
        <v>43167</v>
      </c>
      <c r="C2549" s="121">
        <v>0.61994212962962958</v>
      </c>
      <c r="D2549" s="122">
        <v>120</v>
      </c>
      <c r="E2549" s="122">
        <v>18.29</v>
      </c>
      <c r="F2549" s="122">
        <v>2194.7999999999997</v>
      </c>
      <c r="G2549" s="122" t="s">
        <v>23</v>
      </c>
    </row>
    <row r="2550" spans="2:7">
      <c r="B2550" s="116">
        <v>43167</v>
      </c>
      <c r="C2550" s="121">
        <v>0.61994212962962958</v>
      </c>
      <c r="D2550" s="122">
        <v>460</v>
      </c>
      <c r="E2550" s="122">
        <v>18.29</v>
      </c>
      <c r="F2550" s="122">
        <v>8413.4</v>
      </c>
      <c r="G2550" s="122" t="s">
        <v>23</v>
      </c>
    </row>
    <row r="2551" spans="2:7">
      <c r="B2551" s="116">
        <v>43167</v>
      </c>
      <c r="C2551" s="121">
        <v>0.61994212962962958</v>
      </c>
      <c r="D2551" s="122">
        <v>74</v>
      </c>
      <c r="E2551" s="122">
        <v>18.29</v>
      </c>
      <c r="F2551" s="122">
        <v>1353.46</v>
      </c>
      <c r="G2551" s="122" t="s">
        <v>23</v>
      </c>
    </row>
    <row r="2552" spans="2:7">
      <c r="B2552" s="116">
        <v>43167</v>
      </c>
      <c r="C2552" s="121">
        <v>0.62011574074074072</v>
      </c>
      <c r="D2552" s="122">
        <v>416</v>
      </c>
      <c r="E2552" s="122">
        <v>18.286000000000001</v>
      </c>
      <c r="F2552" s="122">
        <v>7606.9760000000006</v>
      </c>
      <c r="G2552" s="122" t="s">
        <v>23</v>
      </c>
    </row>
    <row r="2553" spans="2:7">
      <c r="B2553" s="116">
        <v>43167</v>
      </c>
      <c r="C2553" s="121">
        <v>0.62011574074074072</v>
      </c>
      <c r="D2553" s="122">
        <v>235</v>
      </c>
      <c r="E2553" s="122">
        <v>18.286000000000001</v>
      </c>
      <c r="F2553" s="122">
        <v>4297.21</v>
      </c>
      <c r="G2553" s="122" t="s">
        <v>23</v>
      </c>
    </row>
    <row r="2554" spans="2:7">
      <c r="B2554" s="116">
        <v>43167</v>
      </c>
      <c r="C2554" s="121">
        <v>0.62037037037037035</v>
      </c>
      <c r="D2554" s="122">
        <v>379</v>
      </c>
      <c r="E2554" s="122">
        <v>18.28</v>
      </c>
      <c r="F2554" s="122">
        <v>6928.1200000000008</v>
      </c>
      <c r="G2554" s="122" t="s">
        <v>23</v>
      </c>
    </row>
    <row r="2555" spans="2:7">
      <c r="B2555" s="116">
        <v>43167</v>
      </c>
      <c r="C2555" s="121">
        <v>0.62042824074074077</v>
      </c>
      <c r="D2555" s="122">
        <v>97</v>
      </c>
      <c r="E2555" s="122">
        <v>18.28</v>
      </c>
      <c r="F2555" s="122">
        <v>1773.16</v>
      </c>
      <c r="G2555" s="122" t="s">
        <v>23</v>
      </c>
    </row>
    <row r="2556" spans="2:7">
      <c r="B2556" s="116">
        <v>43167</v>
      </c>
      <c r="C2556" s="121">
        <v>0.62042824074074077</v>
      </c>
      <c r="D2556" s="122">
        <v>10</v>
      </c>
      <c r="E2556" s="122">
        <v>18.28</v>
      </c>
      <c r="F2556" s="122">
        <v>182.8</v>
      </c>
      <c r="G2556" s="122" t="s">
        <v>23</v>
      </c>
    </row>
    <row r="2557" spans="2:7">
      <c r="B2557" s="116">
        <v>43167</v>
      </c>
      <c r="C2557" s="121">
        <v>0.62042824074074077</v>
      </c>
      <c r="D2557" s="122">
        <v>16</v>
      </c>
      <c r="E2557" s="122">
        <v>18.28</v>
      </c>
      <c r="F2557" s="122">
        <v>292.48</v>
      </c>
      <c r="G2557" s="122" t="s">
        <v>23</v>
      </c>
    </row>
    <row r="2558" spans="2:7">
      <c r="B2558" s="116">
        <v>43167</v>
      </c>
      <c r="C2558" s="121">
        <v>0.62042824074074077</v>
      </c>
      <c r="D2558" s="122">
        <v>333</v>
      </c>
      <c r="E2558" s="122">
        <v>18.28</v>
      </c>
      <c r="F2558" s="122">
        <v>6087.2400000000007</v>
      </c>
      <c r="G2558" s="122" t="s">
        <v>23</v>
      </c>
    </row>
    <row r="2559" spans="2:7">
      <c r="B2559" s="116">
        <v>43167</v>
      </c>
      <c r="C2559" s="121">
        <v>0.62060185185185179</v>
      </c>
      <c r="D2559" s="122">
        <v>170</v>
      </c>
      <c r="E2559" s="122">
        <v>18.277999999999999</v>
      </c>
      <c r="F2559" s="122">
        <v>3107.2599999999998</v>
      </c>
      <c r="G2559" s="122" t="s">
        <v>23</v>
      </c>
    </row>
    <row r="2560" spans="2:7">
      <c r="B2560" s="116">
        <v>43167</v>
      </c>
      <c r="C2560" s="121">
        <v>0.62060185185185179</v>
      </c>
      <c r="D2560" s="122">
        <v>252</v>
      </c>
      <c r="E2560" s="122">
        <v>18.277999999999999</v>
      </c>
      <c r="F2560" s="122">
        <v>4606.0559999999996</v>
      </c>
      <c r="G2560" s="122" t="s">
        <v>23</v>
      </c>
    </row>
    <row r="2561" spans="2:7">
      <c r="B2561" s="116">
        <v>43167</v>
      </c>
      <c r="C2561" s="121">
        <v>0.62060185185185179</v>
      </c>
      <c r="D2561" s="122">
        <v>111</v>
      </c>
      <c r="E2561" s="122">
        <v>18.277999999999999</v>
      </c>
      <c r="F2561" s="122">
        <v>2028.8579999999999</v>
      </c>
      <c r="G2561" s="122" t="s">
        <v>23</v>
      </c>
    </row>
    <row r="2562" spans="2:7">
      <c r="B2562" s="116">
        <v>43167</v>
      </c>
      <c r="C2562" s="121">
        <v>0.62064814814814817</v>
      </c>
      <c r="D2562" s="122">
        <v>114</v>
      </c>
      <c r="E2562" s="122">
        <v>18.276</v>
      </c>
      <c r="F2562" s="122">
        <v>2083.4639999999999</v>
      </c>
      <c r="G2562" s="122" t="s">
        <v>23</v>
      </c>
    </row>
    <row r="2563" spans="2:7">
      <c r="B2563" s="116">
        <v>43167</v>
      </c>
      <c r="C2563" s="121">
        <v>0.62064814814814817</v>
      </c>
      <c r="D2563" s="122">
        <v>114</v>
      </c>
      <c r="E2563" s="122">
        <v>18.276</v>
      </c>
      <c r="F2563" s="122">
        <v>2083.4639999999999</v>
      </c>
      <c r="G2563" s="122" t="s">
        <v>23</v>
      </c>
    </row>
    <row r="2564" spans="2:7">
      <c r="B2564" s="116">
        <v>43167</v>
      </c>
      <c r="C2564" s="121">
        <v>0.62071759259259263</v>
      </c>
      <c r="D2564" s="122">
        <v>114</v>
      </c>
      <c r="E2564" s="122">
        <v>18.274000000000001</v>
      </c>
      <c r="F2564" s="122">
        <v>2083.2359999999999</v>
      </c>
      <c r="G2564" s="122" t="s">
        <v>23</v>
      </c>
    </row>
    <row r="2565" spans="2:7">
      <c r="B2565" s="116">
        <v>43167</v>
      </c>
      <c r="C2565" s="121">
        <v>0.6208217592592592</v>
      </c>
      <c r="D2565" s="122">
        <v>114</v>
      </c>
      <c r="E2565" s="122">
        <v>18.271999999999998</v>
      </c>
      <c r="F2565" s="122">
        <v>2083.0079999999998</v>
      </c>
      <c r="G2565" s="122" t="s">
        <v>23</v>
      </c>
    </row>
    <row r="2566" spans="2:7">
      <c r="B2566" s="116">
        <v>43167</v>
      </c>
      <c r="C2566" s="121">
        <v>0.62083333333333335</v>
      </c>
      <c r="D2566" s="122">
        <v>109</v>
      </c>
      <c r="E2566" s="122">
        <v>18.271999999999998</v>
      </c>
      <c r="F2566" s="122">
        <v>1991.6479999999999</v>
      </c>
      <c r="G2566" s="122" t="s">
        <v>23</v>
      </c>
    </row>
    <row r="2567" spans="2:7">
      <c r="B2567" s="116">
        <v>43167</v>
      </c>
      <c r="C2567" s="121">
        <v>0.62083333333333335</v>
      </c>
      <c r="D2567" s="122">
        <v>234</v>
      </c>
      <c r="E2567" s="122">
        <v>18.271999999999998</v>
      </c>
      <c r="F2567" s="122">
        <v>4275.6479999999992</v>
      </c>
      <c r="G2567" s="122" t="s">
        <v>23</v>
      </c>
    </row>
    <row r="2568" spans="2:7">
      <c r="B2568" s="116">
        <v>43167</v>
      </c>
      <c r="C2568" s="121">
        <v>0.62126157407407401</v>
      </c>
      <c r="D2568" s="122">
        <v>1183</v>
      </c>
      <c r="E2568" s="122">
        <v>18.282</v>
      </c>
      <c r="F2568" s="122">
        <v>21627.606</v>
      </c>
      <c r="G2568" s="122" t="s">
        <v>23</v>
      </c>
    </row>
    <row r="2569" spans="2:7">
      <c r="B2569" s="116">
        <v>43167</v>
      </c>
      <c r="C2569" s="121">
        <v>0.62126157407407401</v>
      </c>
      <c r="D2569" s="122">
        <v>110</v>
      </c>
      <c r="E2569" s="122">
        <v>18.282</v>
      </c>
      <c r="F2569" s="122">
        <v>2011.02</v>
      </c>
      <c r="G2569" s="122" t="s">
        <v>23</v>
      </c>
    </row>
    <row r="2570" spans="2:7">
      <c r="B2570" s="116">
        <v>43167</v>
      </c>
      <c r="C2570" s="121">
        <v>0.62126157407407401</v>
      </c>
      <c r="D2570" s="122">
        <v>66</v>
      </c>
      <c r="E2570" s="122">
        <v>18.282</v>
      </c>
      <c r="F2570" s="122">
        <v>1206.6120000000001</v>
      </c>
      <c r="G2570" s="122" t="s">
        <v>23</v>
      </c>
    </row>
    <row r="2571" spans="2:7">
      <c r="B2571" s="116">
        <v>43167</v>
      </c>
      <c r="C2571" s="121">
        <v>0.62127314814814816</v>
      </c>
      <c r="D2571" s="122">
        <v>123</v>
      </c>
      <c r="E2571" s="122">
        <v>18.277999999999999</v>
      </c>
      <c r="F2571" s="122">
        <v>2248.194</v>
      </c>
      <c r="G2571" s="122" t="s">
        <v>23</v>
      </c>
    </row>
    <row r="2572" spans="2:7">
      <c r="B2572" s="116">
        <v>43167</v>
      </c>
      <c r="C2572" s="121">
        <v>0.62133101851851846</v>
      </c>
      <c r="D2572" s="122">
        <v>114</v>
      </c>
      <c r="E2572" s="122">
        <v>18.271999999999998</v>
      </c>
      <c r="F2572" s="122">
        <v>2083.0079999999998</v>
      </c>
      <c r="G2572" s="122" t="s">
        <v>23</v>
      </c>
    </row>
    <row r="2573" spans="2:7">
      <c r="B2573" s="116">
        <v>43167</v>
      </c>
      <c r="C2573" s="121">
        <v>0.62146990740740737</v>
      </c>
      <c r="D2573" s="122">
        <v>446</v>
      </c>
      <c r="E2573" s="122">
        <v>18.27</v>
      </c>
      <c r="F2573" s="122">
        <v>8148.42</v>
      </c>
      <c r="G2573" s="122" t="s">
        <v>23</v>
      </c>
    </row>
    <row r="2574" spans="2:7">
      <c r="B2574" s="116">
        <v>43167</v>
      </c>
      <c r="C2574" s="121">
        <v>0.62171296296296297</v>
      </c>
      <c r="D2574" s="122">
        <v>396</v>
      </c>
      <c r="E2574" s="122">
        <v>18.277999999999999</v>
      </c>
      <c r="F2574" s="122">
        <v>7238.0879999999997</v>
      </c>
      <c r="G2574" s="122" t="s">
        <v>23</v>
      </c>
    </row>
    <row r="2575" spans="2:7">
      <c r="B2575" s="116">
        <v>43167</v>
      </c>
      <c r="C2575" s="121">
        <v>0.62234953703703699</v>
      </c>
      <c r="D2575" s="122">
        <v>68</v>
      </c>
      <c r="E2575" s="122">
        <v>18.286000000000001</v>
      </c>
      <c r="F2575" s="122">
        <v>1243.4480000000001</v>
      </c>
      <c r="G2575" s="122" t="s">
        <v>23</v>
      </c>
    </row>
    <row r="2576" spans="2:7">
      <c r="B2576" s="116">
        <v>43167</v>
      </c>
      <c r="C2576" s="121">
        <v>0.62236111111111114</v>
      </c>
      <c r="D2576" s="122">
        <v>14</v>
      </c>
      <c r="E2576" s="122">
        <v>18.286000000000001</v>
      </c>
      <c r="F2576" s="122">
        <v>256.00400000000002</v>
      </c>
      <c r="G2576" s="122" t="s">
        <v>23</v>
      </c>
    </row>
    <row r="2577" spans="2:7">
      <c r="B2577" s="116">
        <v>43167</v>
      </c>
      <c r="C2577" s="121">
        <v>0.62239583333333337</v>
      </c>
      <c r="D2577" s="122">
        <v>1360</v>
      </c>
      <c r="E2577" s="122">
        <v>18.283999999999999</v>
      </c>
      <c r="F2577" s="122">
        <v>24866.239999999998</v>
      </c>
      <c r="G2577" s="122" t="s">
        <v>23</v>
      </c>
    </row>
    <row r="2578" spans="2:7">
      <c r="B2578" s="116">
        <v>43167</v>
      </c>
      <c r="C2578" s="121">
        <v>0.62239583333333337</v>
      </c>
      <c r="D2578" s="122">
        <v>435</v>
      </c>
      <c r="E2578" s="122">
        <v>18.282</v>
      </c>
      <c r="F2578" s="122">
        <v>7952.67</v>
      </c>
      <c r="G2578" s="122" t="s">
        <v>23</v>
      </c>
    </row>
    <row r="2579" spans="2:7">
      <c r="B2579" s="116">
        <v>43167</v>
      </c>
      <c r="C2579" s="121">
        <v>0.62267361111111108</v>
      </c>
      <c r="D2579" s="122">
        <v>685</v>
      </c>
      <c r="E2579" s="122">
        <v>18.277999999999999</v>
      </c>
      <c r="F2579" s="122">
        <v>12520.429999999998</v>
      </c>
      <c r="G2579" s="122" t="s">
        <v>23</v>
      </c>
    </row>
    <row r="2580" spans="2:7">
      <c r="B2580" s="116">
        <v>43167</v>
      </c>
      <c r="C2580" s="121">
        <v>0.62298611111111113</v>
      </c>
      <c r="D2580" s="122">
        <v>815</v>
      </c>
      <c r="E2580" s="122">
        <v>18.276</v>
      </c>
      <c r="F2580" s="122">
        <v>14894.94</v>
      </c>
      <c r="G2580" s="122" t="s">
        <v>23</v>
      </c>
    </row>
    <row r="2581" spans="2:7">
      <c r="B2581" s="116">
        <v>43167</v>
      </c>
      <c r="C2581" s="121">
        <v>0.62298611111111113</v>
      </c>
      <c r="D2581" s="122">
        <v>109</v>
      </c>
      <c r="E2581" s="122">
        <v>18.276</v>
      </c>
      <c r="F2581" s="122">
        <v>1992.0840000000001</v>
      </c>
      <c r="G2581" s="122" t="s">
        <v>23</v>
      </c>
    </row>
    <row r="2582" spans="2:7">
      <c r="B2582" s="116">
        <v>43167</v>
      </c>
      <c r="C2582" s="121">
        <v>0.62348379629629636</v>
      </c>
      <c r="D2582" s="122">
        <v>100</v>
      </c>
      <c r="E2582" s="122">
        <v>18.294</v>
      </c>
      <c r="F2582" s="122">
        <v>1829.4</v>
      </c>
      <c r="G2582" s="122" t="s">
        <v>23</v>
      </c>
    </row>
    <row r="2583" spans="2:7">
      <c r="B2583" s="116">
        <v>43167</v>
      </c>
      <c r="C2583" s="121">
        <v>0.62349537037037039</v>
      </c>
      <c r="D2583" s="122">
        <v>894</v>
      </c>
      <c r="E2583" s="122">
        <v>18.294</v>
      </c>
      <c r="F2583" s="122">
        <v>16354.836000000001</v>
      </c>
      <c r="G2583" s="122" t="s">
        <v>23</v>
      </c>
    </row>
    <row r="2584" spans="2:7">
      <c r="B2584" s="116">
        <v>43167</v>
      </c>
      <c r="C2584" s="121">
        <v>0.62400462962962966</v>
      </c>
      <c r="D2584" s="122">
        <v>5</v>
      </c>
      <c r="E2584" s="122">
        <v>18.3</v>
      </c>
      <c r="F2584" s="122">
        <v>91.5</v>
      </c>
      <c r="G2584" s="122" t="s">
        <v>23</v>
      </c>
    </row>
    <row r="2585" spans="2:7">
      <c r="B2585" s="116">
        <v>43167</v>
      </c>
      <c r="C2585" s="121">
        <v>0.62400462962962966</v>
      </c>
      <c r="D2585" s="122">
        <v>57</v>
      </c>
      <c r="E2585" s="122">
        <v>18.3</v>
      </c>
      <c r="F2585" s="122">
        <v>1043.1000000000001</v>
      </c>
      <c r="G2585" s="122" t="s">
        <v>23</v>
      </c>
    </row>
    <row r="2586" spans="2:7">
      <c r="B2586" s="116">
        <v>43167</v>
      </c>
      <c r="C2586" s="121">
        <v>0.6240162037037037</v>
      </c>
      <c r="D2586" s="122">
        <v>303</v>
      </c>
      <c r="E2586" s="122">
        <v>18.295999999999999</v>
      </c>
      <c r="F2586" s="122">
        <v>5543.6880000000001</v>
      </c>
      <c r="G2586" s="122" t="s">
        <v>23</v>
      </c>
    </row>
    <row r="2587" spans="2:7">
      <c r="B2587" s="116">
        <v>43167</v>
      </c>
      <c r="C2587" s="121">
        <v>0.6240162037037037</v>
      </c>
      <c r="D2587" s="122">
        <v>2</v>
      </c>
      <c r="E2587" s="122">
        <v>18.295999999999999</v>
      </c>
      <c r="F2587" s="122">
        <v>36.591999999999999</v>
      </c>
      <c r="G2587" s="122" t="s">
        <v>23</v>
      </c>
    </row>
    <row r="2588" spans="2:7">
      <c r="B2588" s="116">
        <v>43167</v>
      </c>
      <c r="C2588" s="121">
        <v>0.6240162037037037</v>
      </c>
      <c r="D2588" s="122">
        <v>529</v>
      </c>
      <c r="E2588" s="122">
        <v>18.295999999999999</v>
      </c>
      <c r="F2588" s="122">
        <v>9678.5839999999989</v>
      </c>
      <c r="G2588" s="122" t="s">
        <v>23</v>
      </c>
    </row>
    <row r="2589" spans="2:7">
      <c r="B2589" s="116">
        <v>43167</v>
      </c>
      <c r="C2589" s="121">
        <v>0.6240162037037037</v>
      </c>
      <c r="D2589" s="122">
        <v>160</v>
      </c>
      <c r="E2589" s="122">
        <v>18.295999999999999</v>
      </c>
      <c r="F2589" s="122">
        <v>2927.3599999999997</v>
      </c>
      <c r="G2589" s="122" t="s">
        <v>23</v>
      </c>
    </row>
    <row r="2590" spans="2:7">
      <c r="B2590" s="116">
        <v>43167</v>
      </c>
      <c r="C2590" s="121">
        <v>0.6240162037037037</v>
      </c>
      <c r="D2590" s="122">
        <v>114</v>
      </c>
      <c r="E2590" s="122">
        <v>18.295999999999999</v>
      </c>
      <c r="F2590" s="122">
        <v>2085.7440000000001</v>
      </c>
      <c r="G2590" s="122" t="s">
        <v>23</v>
      </c>
    </row>
    <row r="2591" spans="2:7">
      <c r="B2591" s="116">
        <v>43167</v>
      </c>
      <c r="C2591" s="121">
        <v>0.62408564814814815</v>
      </c>
      <c r="D2591" s="122">
        <v>617</v>
      </c>
      <c r="E2591" s="122">
        <v>18.292000000000002</v>
      </c>
      <c r="F2591" s="122">
        <v>11286.164000000001</v>
      </c>
      <c r="G2591" s="122" t="s">
        <v>23</v>
      </c>
    </row>
    <row r="2592" spans="2:7">
      <c r="B2592" s="116">
        <v>43167</v>
      </c>
      <c r="C2592" s="121">
        <v>0.62408564814814815</v>
      </c>
      <c r="D2592" s="122">
        <v>183</v>
      </c>
      <c r="E2592" s="122">
        <v>18.292000000000002</v>
      </c>
      <c r="F2592" s="122">
        <v>3347.4360000000001</v>
      </c>
      <c r="G2592" s="122" t="s">
        <v>23</v>
      </c>
    </row>
    <row r="2593" spans="2:7">
      <c r="B2593" s="116">
        <v>43167</v>
      </c>
      <c r="C2593" s="121">
        <v>0.62420138888888888</v>
      </c>
      <c r="D2593" s="122">
        <v>121</v>
      </c>
      <c r="E2593" s="122">
        <v>18.288</v>
      </c>
      <c r="F2593" s="122">
        <v>2212.848</v>
      </c>
      <c r="G2593" s="122" t="s">
        <v>23</v>
      </c>
    </row>
    <row r="2594" spans="2:7">
      <c r="B2594" s="116">
        <v>43167</v>
      </c>
      <c r="C2594" s="121">
        <v>0.62421296296296302</v>
      </c>
      <c r="D2594" s="122">
        <v>183</v>
      </c>
      <c r="E2594" s="122">
        <v>18.288</v>
      </c>
      <c r="F2594" s="122">
        <v>3346.7040000000002</v>
      </c>
      <c r="G2594" s="122" t="s">
        <v>23</v>
      </c>
    </row>
    <row r="2595" spans="2:7">
      <c r="B2595" s="116">
        <v>43167</v>
      </c>
      <c r="C2595" s="121">
        <v>0.6243171296296296</v>
      </c>
      <c r="D2595" s="122">
        <v>121</v>
      </c>
      <c r="E2595" s="122">
        <v>18.283999999999999</v>
      </c>
      <c r="F2595" s="122">
        <v>2212.364</v>
      </c>
      <c r="G2595" s="122" t="s">
        <v>23</v>
      </c>
    </row>
    <row r="2596" spans="2:7">
      <c r="B2596" s="116">
        <v>43167</v>
      </c>
      <c r="C2596" s="121">
        <v>0.62434027777777779</v>
      </c>
      <c r="D2596" s="122">
        <v>2</v>
      </c>
      <c r="E2596" s="122">
        <v>18.282</v>
      </c>
      <c r="F2596" s="122">
        <v>36.564</v>
      </c>
      <c r="G2596" s="122" t="s">
        <v>23</v>
      </c>
    </row>
    <row r="2597" spans="2:7">
      <c r="B2597" s="116">
        <v>43167</v>
      </c>
      <c r="C2597" s="121">
        <v>0.62436342592592597</v>
      </c>
      <c r="D2597" s="122">
        <v>211</v>
      </c>
      <c r="E2597" s="122">
        <v>18.282</v>
      </c>
      <c r="F2597" s="122">
        <v>3857.502</v>
      </c>
      <c r="G2597" s="122" t="s">
        <v>23</v>
      </c>
    </row>
    <row r="2598" spans="2:7">
      <c r="B2598" s="116">
        <v>43167</v>
      </c>
      <c r="C2598" s="121">
        <v>0.62444444444444447</v>
      </c>
      <c r="D2598" s="122">
        <v>54</v>
      </c>
      <c r="E2598" s="122">
        <v>18.28</v>
      </c>
      <c r="F2598" s="122">
        <v>987.12000000000012</v>
      </c>
      <c r="G2598" s="122" t="s">
        <v>23</v>
      </c>
    </row>
    <row r="2599" spans="2:7">
      <c r="B2599" s="116">
        <v>43167</v>
      </c>
      <c r="C2599" s="121">
        <v>0.62444444444444447</v>
      </c>
      <c r="D2599" s="122">
        <v>68</v>
      </c>
      <c r="E2599" s="122">
        <v>18.28</v>
      </c>
      <c r="F2599" s="122">
        <v>1243.04</v>
      </c>
      <c r="G2599" s="122" t="s">
        <v>23</v>
      </c>
    </row>
    <row r="2600" spans="2:7">
      <c r="B2600" s="116">
        <v>43167</v>
      </c>
      <c r="C2600" s="121">
        <v>0.62476851851851845</v>
      </c>
      <c r="D2600" s="122">
        <v>822</v>
      </c>
      <c r="E2600" s="122">
        <v>18.28</v>
      </c>
      <c r="F2600" s="122">
        <v>15026.160000000002</v>
      </c>
      <c r="G2600" s="122" t="s">
        <v>23</v>
      </c>
    </row>
    <row r="2601" spans="2:7">
      <c r="B2601" s="116">
        <v>43167</v>
      </c>
      <c r="C2601" s="121">
        <v>0.62476851851851845</v>
      </c>
      <c r="D2601" s="122">
        <v>213</v>
      </c>
      <c r="E2601" s="122">
        <v>18.28</v>
      </c>
      <c r="F2601" s="122">
        <v>3893.6400000000003</v>
      </c>
      <c r="G2601" s="122" t="s">
        <v>23</v>
      </c>
    </row>
    <row r="2602" spans="2:7">
      <c r="B2602" s="116">
        <v>43167</v>
      </c>
      <c r="C2602" s="121">
        <v>0.6248379629629629</v>
      </c>
      <c r="D2602" s="122">
        <v>121</v>
      </c>
      <c r="E2602" s="122">
        <v>18.271999999999998</v>
      </c>
      <c r="F2602" s="122">
        <v>2210.9119999999998</v>
      </c>
      <c r="G2602" s="122" t="s">
        <v>23</v>
      </c>
    </row>
    <row r="2603" spans="2:7">
      <c r="B2603" s="116">
        <v>43167</v>
      </c>
      <c r="C2603" s="121">
        <v>0.62491898148148151</v>
      </c>
      <c r="D2603" s="122">
        <v>213</v>
      </c>
      <c r="E2603" s="122">
        <v>18.268000000000001</v>
      </c>
      <c r="F2603" s="122">
        <v>3891.0840000000003</v>
      </c>
      <c r="G2603" s="122" t="s">
        <v>23</v>
      </c>
    </row>
    <row r="2604" spans="2:7">
      <c r="B2604" s="116">
        <v>43167</v>
      </c>
      <c r="C2604" s="121">
        <v>0.62548611111111108</v>
      </c>
      <c r="D2604" s="122">
        <v>341</v>
      </c>
      <c r="E2604" s="122">
        <v>18.28</v>
      </c>
      <c r="F2604" s="122">
        <v>6233.4800000000005</v>
      </c>
      <c r="G2604" s="122" t="s">
        <v>23</v>
      </c>
    </row>
    <row r="2605" spans="2:7">
      <c r="B2605" s="116">
        <v>43167</v>
      </c>
      <c r="C2605" s="121">
        <v>0.62549768518518511</v>
      </c>
      <c r="D2605" s="122">
        <v>641</v>
      </c>
      <c r="E2605" s="122">
        <v>18.277999999999999</v>
      </c>
      <c r="F2605" s="122">
        <v>11716.197999999999</v>
      </c>
      <c r="G2605" s="122" t="s">
        <v>23</v>
      </c>
    </row>
    <row r="2606" spans="2:7">
      <c r="B2606" s="116">
        <v>43167</v>
      </c>
      <c r="C2606" s="121">
        <v>0.62550925925925926</v>
      </c>
      <c r="D2606" s="122">
        <v>108</v>
      </c>
      <c r="E2606" s="122">
        <v>18.277999999999999</v>
      </c>
      <c r="F2606" s="122">
        <v>1974.0239999999999</v>
      </c>
      <c r="G2606" s="122" t="s">
        <v>23</v>
      </c>
    </row>
    <row r="2607" spans="2:7">
      <c r="B2607" s="116">
        <v>43167</v>
      </c>
      <c r="C2607" s="121">
        <v>0.62561342592592595</v>
      </c>
      <c r="D2607" s="122">
        <v>348</v>
      </c>
      <c r="E2607" s="122">
        <v>18.276</v>
      </c>
      <c r="F2607" s="122">
        <v>6360.0479999999998</v>
      </c>
      <c r="G2607" s="122" t="s">
        <v>23</v>
      </c>
    </row>
    <row r="2608" spans="2:7">
      <c r="B2608" s="116">
        <v>43167</v>
      </c>
      <c r="C2608" s="121">
        <v>0.62561342592592595</v>
      </c>
      <c r="D2608" s="122">
        <v>29</v>
      </c>
      <c r="E2608" s="122">
        <v>18.276</v>
      </c>
      <c r="F2608" s="122">
        <v>530.00400000000002</v>
      </c>
      <c r="G2608" s="122" t="s">
        <v>23</v>
      </c>
    </row>
    <row r="2609" spans="2:7">
      <c r="B2609" s="116">
        <v>43167</v>
      </c>
      <c r="C2609" s="121">
        <v>0.6256828703703704</v>
      </c>
      <c r="D2609" s="122">
        <v>244</v>
      </c>
      <c r="E2609" s="122">
        <v>18.271999999999998</v>
      </c>
      <c r="F2609" s="122">
        <v>4458.3679999999995</v>
      </c>
      <c r="G2609" s="122" t="s">
        <v>23</v>
      </c>
    </row>
    <row r="2610" spans="2:7">
      <c r="B2610" s="116">
        <v>43167</v>
      </c>
      <c r="C2610" s="121">
        <v>0.6256828703703704</v>
      </c>
      <c r="D2610" s="122">
        <v>151</v>
      </c>
      <c r="E2610" s="122">
        <v>18.274000000000001</v>
      </c>
      <c r="F2610" s="122">
        <v>2759.3740000000003</v>
      </c>
      <c r="G2610" s="122" t="s">
        <v>23</v>
      </c>
    </row>
    <row r="2611" spans="2:7">
      <c r="B2611" s="116">
        <v>43167</v>
      </c>
      <c r="C2611" s="121">
        <v>0.6256828703703704</v>
      </c>
      <c r="D2611" s="122">
        <v>38</v>
      </c>
      <c r="E2611" s="122">
        <v>18.274000000000001</v>
      </c>
      <c r="F2611" s="122">
        <v>694.41200000000003</v>
      </c>
      <c r="G2611" s="122" t="s">
        <v>23</v>
      </c>
    </row>
    <row r="2612" spans="2:7">
      <c r="B2612" s="116">
        <v>43167</v>
      </c>
      <c r="C2612" s="121">
        <v>0.62609953703703702</v>
      </c>
      <c r="D2612" s="122">
        <v>819</v>
      </c>
      <c r="E2612" s="122">
        <v>18.274000000000001</v>
      </c>
      <c r="F2612" s="122">
        <v>14966.406000000001</v>
      </c>
      <c r="G2612" s="122" t="s">
        <v>23</v>
      </c>
    </row>
    <row r="2613" spans="2:7">
      <c r="B2613" s="116">
        <v>43167</v>
      </c>
      <c r="C2613" s="121">
        <v>0.62626157407407412</v>
      </c>
      <c r="D2613" s="122">
        <v>346</v>
      </c>
      <c r="E2613" s="122">
        <v>18.27</v>
      </c>
      <c r="F2613" s="122">
        <v>6321.42</v>
      </c>
      <c r="G2613" s="122" t="s">
        <v>23</v>
      </c>
    </row>
    <row r="2614" spans="2:7">
      <c r="B2614" s="116">
        <v>43167</v>
      </c>
      <c r="C2614" s="121">
        <v>0.62626157407407412</v>
      </c>
      <c r="D2614" s="122">
        <v>160</v>
      </c>
      <c r="E2614" s="122">
        <v>18.265999999999998</v>
      </c>
      <c r="F2614" s="122">
        <v>2922.5599999999995</v>
      </c>
      <c r="G2614" s="122" t="s">
        <v>23</v>
      </c>
    </row>
    <row r="2615" spans="2:7">
      <c r="B2615" s="116">
        <v>43167</v>
      </c>
      <c r="C2615" s="121">
        <v>0.62656250000000002</v>
      </c>
      <c r="D2615" s="122">
        <v>522</v>
      </c>
      <c r="E2615" s="122">
        <v>18.262</v>
      </c>
      <c r="F2615" s="122">
        <v>9532.764000000001</v>
      </c>
      <c r="G2615" s="122" t="s">
        <v>23</v>
      </c>
    </row>
    <row r="2616" spans="2:7">
      <c r="B2616" s="116">
        <v>43167</v>
      </c>
      <c r="C2616" s="121">
        <v>0.62656250000000002</v>
      </c>
      <c r="D2616" s="122">
        <v>103</v>
      </c>
      <c r="E2616" s="122">
        <v>18.262</v>
      </c>
      <c r="F2616" s="122">
        <v>1880.9860000000001</v>
      </c>
      <c r="G2616" s="122" t="s">
        <v>23</v>
      </c>
    </row>
    <row r="2617" spans="2:7">
      <c r="B2617" s="116">
        <v>43167</v>
      </c>
      <c r="C2617" s="121">
        <v>0.6265856481481481</v>
      </c>
      <c r="D2617" s="122">
        <v>132</v>
      </c>
      <c r="E2617" s="122">
        <v>18.260000000000002</v>
      </c>
      <c r="F2617" s="122">
        <v>2410.3200000000002</v>
      </c>
      <c r="G2617" s="122" t="s">
        <v>23</v>
      </c>
    </row>
    <row r="2618" spans="2:7">
      <c r="B2618" s="116">
        <v>43167</v>
      </c>
      <c r="C2618" s="121">
        <v>0.62678240740740743</v>
      </c>
      <c r="D2618" s="122">
        <v>244</v>
      </c>
      <c r="E2618" s="122">
        <v>18.25</v>
      </c>
      <c r="F2618" s="122">
        <v>4453</v>
      </c>
      <c r="G2618" s="122" t="s">
        <v>23</v>
      </c>
    </row>
    <row r="2619" spans="2:7">
      <c r="B2619" s="116">
        <v>43167</v>
      </c>
      <c r="C2619" s="121">
        <v>0.6268055555555555</v>
      </c>
      <c r="D2619" s="122">
        <v>197</v>
      </c>
      <c r="E2619" s="122">
        <v>18.248000000000001</v>
      </c>
      <c r="F2619" s="122">
        <v>3594.8560000000002</v>
      </c>
      <c r="G2619" s="122" t="s">
        <v>23</v>
      </c>
    </row>
    <row r="2620" spans="2:7">
      <c r="B2620" s="116">
        <v>43167</v>
      </c>
      <c r="C2620" s="121">
        <v>0.6268055555555555</v>
      </c>
      <c r="D2620" s="122">
        <v>46</v>
      </c>
      <c r="E2620" s="122">
        <v>18.248000000000001</v>
      </c>
      <c r="F2620" s="122">
        <v>839.40800000000002</v>
      </c>
      <c r="G2620" s="122" t="s">
        <v>23</v>
      </c>
    </row>
    <row r="2621" spans="2:7">
      <c r="B2621" s="116">
        <v>43167</v>
      </c>
      <c r="C2621" s="121">
        <v>0.62703703703703706</v>
      </c>
      <c r="D2621" s="122">
        <v>433</v>
      </c>
      <c r="E2621" s="122">
        <v>18.260000000000002</v>
      </c>
      <c r="F2621" s="122">
        <v>7906.5800000000008</v>
      </c>
      <c r="G2621" s="122" t="s">
        <v>23</v>
      </c>
    </row>
    <row r="2622" spans="2:7">
      <c r="B2622" s="116">
        <v>43167</v>
      </c>
      <c r="C2622" s="121">
        <v>0.62706018518518525</v>
      </c>
      <c r="D2622" s="122">
        <v>162</v>
      </c>
      <c r="E2622" s="122">
        <v>18.257999999999999</v>
      </c>
      <c r="F2622" s="122">
        <v>2957.7959999999998</v>
      </c>
      <c r="G2622" s="122" t="s">
        <v>23</v>
      </c>
    </row>
    <row r="2623" spans="2:7">
      <c r="B2623" s="116">
        <v>43167</v>
      </c>
      <c r="C2623" s="121">
        <v>0.62711805555555555</v>
      </c>
      <c r="D2623" s="122">
        <v>135</v>
      </c>
      <c r="E2623" s="122">
        <v>18.251999999999999</v>
      </c>
      <c r="F2623" s="122">
        <v>2464.02</v>
      </c>
      <c r="G2623" s="122" t="s">
        <v>23</v>
      </c>
    </row>
    <row r="2624" spans="2:7">
      <c r="B2624" s="116">
        <v>43167</v>
      </c>
      <c r="C2624" s="121">
        <v>0.62716435185185182</v>
      </c>
      <c r="D2624" s="122">
        <v>109</v>
      </c>
      <c r="E2624" s="122">
        <v>18.25</v>
      </c>
      <c r="F2624" s="122">
        <v>1989.25</v>
      </c>
      <c r="G2624" s="122" t="s">
        <v>23</v>
      </c>
    </row>
    <row r="2625" spans="2:7">
      <c r="B2625" s="116">
        <v>43167</v>
      </c>
      <c r="C2625" s="121">
        <v>0.62798611111111113</v>
      </c>
      <c r="D2625" s="122">
        <v>1757</v>
      </c>
      <c r="E2625" s="122">
        <v>18.25</v>
      </c>
      <c r="F2625" s="122">
        <v>32065.25</v>
      </c>
      <c r="G2625" s="122" t="s">
        <v>23</v>
      </c>
    </row>
    <row r="2626" spans="2:7">
      <c r="B2626" s="116">
        <v>43167</v>
      </c>
      <c r="C2626" s="121">
        <v>0.62798611111111113</v>
      </c>
      <c r="D2626" s="122">
        <v>190</v>
      </c>
      <c r="E2626" s="122">
        <v>18.245999999999999</v>
      </c>
      <c r="F2626" s="122">
        <v>3466.74</v>
      </c>
      <c r="G2626" s="122" t="s">
        <v>23</v>
      </c>
    </row>
    <row r="2627" spans="2:7">
      <c r="B2627" s="116">
        <v>43167</v>
      </c>
      <c r="C2627" s="121">
        <v>0.62826388888888884</v>
      </c>
      <c r="D2627" s="122">
        <v>378</v>
      </c>
      <c r="E2627" s="122">
        <v>18.245999999999999</v>
      </c>
      <c r="F2627" s="122">
        <v>6896.9879999999994</v>
      </c>
      <c r="G2627" s="122" t="s">
        <v>23</v>
      </c>
    </row>
    <row r="2628" spans="2:7">
      <c r="B2628" s="116">
        <v>43167</v>
      </c>
      <c r="C2628" s="121">
        <v>0.62827546296296299</v>
      </c>
      <c r="D2628" s="122">
        <v>244</v>
      </c>
      <c r="E2628" s="122">
        <v>18.245999999999999</v>
      </c>
      <c r="F2628" s="122">
        <v>4452.0239999999994</v>
      </c>
      <c r="G2628" s="122" t="s">
        <v>23</v>
      </c>
    </row>
    <row r="2629" spans="2:7">
      <c r="B2629" s="116">
        <v>43167</v>
      </c>
      <c r="C2629" s="121">
        <v>0.62846064814814817</v>
      </c>
      <c r="D2629" s="122">
        <v>243</v>
      </c>
      <c r="E2629" s="122">
        <v>18.245999999999999</v>
      </c>
      <c r="F2629" s="122">
        <v>4433.7779999999993</v>
      </c>
      <c r="G2629" s="122" t="s">
        <v>23</v>
      </c>
    </row>
    <row r="2630" spans="2:7">
      <c r="B2630" s="116">
        <v>43167</v>
      </c>
      <c r="C2630" s="121">
        <v>0.62848379629629625</v>
      </c>
      <c r="D2630" s="122">
        <v>271</v>
      </c>
      <c r="E2630" s="122">
        <v>18.244</v>
      </c>
      <c r="F2630" s="122">
        <v>4944.1239999999998</v>
      </c>
      <c r="G2630" s="122" t="s">
        <v>23</v>
      </c>
    </row>
    <row r="2631" spans="2:7">
      <c r="B2631" s="116">
        <v>43167</v>
      </c>
      <c r="C2631" s="121">
        <v>0.62881944444444449</v>
      </c>
      <c r="D2631" s="122">
        <v>232</v>
      </c>
      <c r="E2631" s="122">
        <v>18.242000000000001</v>
      </c>
      <c r="F2631" s="122">
        <v>4232.1440000000002</v>
      </c>
      <c r="G2631" s="122" t="s">
        <v>23</v>
      </c>
    </row>
    <row r="2632" spans="2:7">
      <c r="B2632" s="116">
        <v>43167</v>
      </c>
      <c r="C2632" s="121">
        <v>0.62906249999999997</v>
      </c>
      <c r="D2632" s="122">
        <v>905</v>
      </c>
      <c r="E2632" s="122">
        <v>18.254000000000001</v>
      </c>
      <c r="F2632" s="122">
        <v>16519.870000000003</v>
      </c>
      <c r="G2632" s="122" t="s">
        <v>23</v>
      </c>
    </row>
    <row r="2633" spans="2:7">
      <c r="B2633" s="116">
        <v>43167</v>
      </c>
      <c r="C2633" s="121">
        <v>0.6293171296296296</v>
      </c>
      <c r="D2633" s="122">
        <v>222</v>
      </c>
      <c r="E2633" s="122">
        <v>18.256</v>
      </c>
      <c r="F2633" s="122">
        <v>4052.8319999999999</v>
      </c>
      <c r="G2633" s="122" t="s">
        <v>23</v>
      </c>
    </row>
    <row r="2634" spans="2:7">
      <c r="B2634" s="116">
        <v>43167</v>
      </c>
      <c r="C2634" s="121">
        <v>0.62949074074074074</v>
      </c>
      <c r="D2634" s="122">
        <v>57</v>
      </c>
      <c r="E2634" s="122">
        <v>18.27</v>
      </c>
      <c r="F2634" s="122">
        <v>1041.3899999999999</v>
      </c>
      <c r="G2634" s="122" t="s">
        <v>23</v>
      </c>
    </row>
    <row r="2635" spans="2:7">
      <c r="B2635" s="116">
        <v>43167</v>
      </c>
      <c r="C2635" s="121">
        <v>0.62949074074074074</v>
      </c>
      <c r="D2635" s="122">
        <v>215</v>
      </c>
      <c r="E2635" s="122">
        <v>18.27</v>
      </c>
      <c r="F2635" s="122">
        <v>3928.0499999999997</v>
      </c>
      <c r="G2635" s="122" t="s">
        <v>23</v>
      </c>
    </row>
    <row r="2636" spans="2:7">
      <c r="B2636" s="116">
        <v>43167</v>
      </c>
      <c r="C2636" s="121">
        <v>0.62949074074074074</v>
      </c>
      <c r="D2636" s="122">
        <v>500</v>
      </c>
      <c r="E2636" s="122">
        <v>18.27</v>
      </c>
      <c r="F2636" s="122">
        <v>9135</v>
      </c>
      <c r="G2636" s="122" t="s">
        <v>23</v>
      </c>
    </row>
    <row r="2637" spans="2:7">
      <c r="B2637" s="116">
        <v>43167</v>
      </c>
      <c r="C2637" s="121">
        <v>0.62951388888888882</v>
      </c>
      <c r="D2637" s="122">
        <v>112</v>
      </c>
      <c r="E2637" s="122">
        <v>18.27</v>
      </c>
      <c r="F2637" s="122">
        <v>2046.24</v>
      </c>
      <c r="G2637" s="122" t="s">
        <v>23</v>
      </c>
    </row>
    <row r="2638" spans="2:7">
      <c r="B2638" s="116">
        <v>43167</v>
      </c>
      <c r="C2638" s="121">
        <v>0.62979166666666664</v>
      </c>
      <c r="D2638" s="122">
        <v>206</v>
      </c>
      <c r="E2638" s="122">
        <v>18.265999999999998</v>
      </c>
      <c r="F2638" s="122">
        <v>3762.7959999999998</v>
      </c>
      <c r="G2638" s="122" t="s">
        <v>23</v>
      </c>
    </row>
    <row r="2639" spans="2:7">
      <c r="B2639" s="116">
        <v>43167</v>
      </c>
      <c r="C2639" s="121">
        <v>0.62979166666666664</v>
      </c>
      <c r="D2639" s="122">
        <v>109</v>
      </c>
      <c r="E2639" s="122">
        <v>18.262</v>
      </c>
      <c r="F2639" s="122">
        <v>1990.558</v>
      </c>
      <c r="G2639" s="122" t="s">
        <v>23</v>
      </c>
    </row>
    <row r="2640" spans="2:7">
      <c r="B2640" s="116">
        <v>43167</v>
      </c>
      <c r="C2640" s="121">
        <v>0.62979166666666664</v>
      </c>
      <c r="D2640" s="122">
        <v>110</v>
      </c>
      <c r="E2640" s="122">
        <v>18.262</v>
      </c>
      <c r="F2640" s="122">
        <v>2008.8200000000002</v>
      </c>
      <c r="G2640" s="122" t="s">
        <v>23</v>
      </c>
    </row>
    <row r="2641" spans="2:7">
      <c r="B2641" s="116">
        <v>43167</v>
      </c>
      <c r="C2641" s="121">
        <v>0.62989583333333332</v>
      </c>
      <c r="D2641" s="122">
        <v>166</v>
      </c>
      <c r="E2641" s="122">
        <v>18.260000000000002</v>
      </c>
      <c r="F2641" s="122">
        <v>3031.1600000000003</v>
      </c>
      <c r="G2641" s="122" t="s">
        <v>23</v>
      </c>
    </row>
    <row r="2642" spans="2:7">
      <c r="B2642" s="116">
        <v>43167</v>
      </c>
      <c r="C2642" s="121">
        <v>0.62989583333333332</v>
      </c>
      <c r="D2642" s="122">
        <v>30</v>
      </c>
      <c r="E2642" s="122">
        <v>18.260000000000002</v>
      </c>
      <c r="F2642" s="122">
        <v>547.80000000000007</v>
      </c>
      <c r="G2642" s="122" t="s">
        <v>23</v>
      </c>
    </row>
    <row r="2643" spans="2:7">
      <c r="B2643" s="116">
        <v>43167</v>
      </c>
      <c r="C2643" s="121">
        <v>0.62989583333333332</v>
      </c>
      <c r="D2643" s="122">
        <v>167</v>
      </c>
      <c r="E2643" s="122">
        <v>18.260000000000002</v>
      </c>
      <c r="F2643" s="122">
        <v>3049.42</v>
      </c>
      <c r="G2643" s="122" t="s">
        <v>23</v>
      </c>
    </row>
    <row r="2644" spans="2:7">
      <c r="B2644" s="116">
        <v>43167</v>
      </c>
      <c r="C2644" s="121">
        <v>0.62997685185185182</v>
      </c>
      <c r="D2644" s="122">
        <v>123</v>
      </c>
      <c r="E2644" s="122">
        <v>18.256</v>
      </c>
      <c r="F2644" s="122">
        <v>2245.4879999999998</v>
      </c>
      <c r="G2644" s="122" t="s">
        <v>23</v>
      </c>
    </row>
    <row r="2645" spans="2:7">
      <c r="B2645" s="116">
        <v>43167</v>
      </c>
      <c r="C2645" s="121">
        <v>0.6300810185185185</v>
      </c>
      <c r="D2645" s="122">
        <v>124</v>
      </c>
      <c r="E2645" s="122">
        <v>18.25</v>
      </c>
      <c r="F2645" s="122">
        <v>2263</v>
      </c>
      <c r="G2645" s="122" t="s">
        <v>23</v>
      </c>
    </row>
    <row r="2646" spans="2:7">
      <c r="B2646" s="116">
        <v>43167</v>
      </c>
      <c r="C2646" s="121">
        <v>0.63010416666666669</v>
      </c>
      <c r="D2646" s="122">
        <v>172</v>
      </c>
      <c r="E2646" s="122">
        <v>18.248000000000001</v>
      </c>
      <c r="F2646" s="122">
        <v>3138.6560000000004</v>
      </c>
      <c r="G2646" s="122" t="s">
        <v>23</v>
      </c>
    </row>
    <row r="2647" spans="2:7">
      <c r="B2647" s="116">
        <v>43167</v>
      </c>
      <c r="C2647" s="121">
        <v>0.63033564814814813</v>
      </c>
      <c r="D2647" s="122">
        <v>320</v>
      </c>
      <c r="E2647" s="122">
        <v>18.257999999999999</v>
      </c>
      <c r="F2647" s="122">
        <v>5842.5599999999995</v>
      </c>
      <c r="G2647" s="122" t="s">
        <v>23</v>
      </c>
    </row>
    <row r="2648" spans="2:7">
      <c r="B2648" s="116">
        <v>43167</v>
      </c>
      <c r="C2648" s="121">
        <v>0.63075231481481475</v>
      </c>
      <c r="D2648" s="122">
        <v>449</v>
      </c>
      <c r="E2648" s="122">
        <v>18.260000000000002</v>
      </c>
      <c r="F2648" s="122">
        <v>8198.7400000000016</v>
      </c>
      <c r="G2648" s="122" t="s">
        <v>23</v>
      </c>
    </row>
    <row r="2649" spans="2:7">
      <c r="B2649" s="116">
        <v>43167</v>
      </c>
      <c r="C2649" s="121">
        <v>0.63101851851851853</v>
      </c>
      <c r="D2649" s="122">
        <v>503</v>
      </c>
      <c r="E2649" s="122">
        <v>18.263999999999999</v>
      </c>
      <c r="F2649" s="122">
        <v>9186.7919999999995</v>
      </c>
      <c r="G2649" s="122" t="s">
        <v>23</v>
      </c>
    </row>
    <row r="2650" spans="2:7">
      <c r="B2650" s="116">
        <v>43167</v>
      </c>
      <c r="C2650" s="121">
        <v>0.63101851851851853</v>
      </c>
      <c r="D2650" s="122">
        <v>300</v>
      </c>
      <c r="E2650" s="122">
        <v>18.263999999999999</v>
      </c>
      <c r="F2650" s="122">
        <v>5479.2</v>
      </c>
      <c r="G2650" s="122" t="s">
        <v>23</v>
      </c>
    </row>
    <row r="2651" spans="2:7">
      <c r="B2651" s="116">
        <v>43167</v>
      </c>
      <c r="C2651" s="121">
        <v>0.63101851851851853</v>
      </c>
      <c r="D2651" s="122">
        <v>324</v>
      </c>
      <c r="E2651" s="122">
        <v>18.265999999999998</v>
      </c>
      <c r="F2651" s="122">
        <v>5918.1839999999993</v>
      </c>
      <c r="G2651" s="122" t="s">
        <v>23</v>
      </c>
    </row>
    <row r="2652" spans="2:7">
      <c r="B2652" s="116">
        <v>43167</v>
      </c>
      <c r="C2652" s="121">
        <v>0.63104166666666661</v>
      </c>
      <c r="D2652" s="122">
        <v>124</v>
      </c>
      <c r="E2652" s="122">
        <v>18.262</v>
      </c>
      <c r="F2652" s="122">
        <v>2264.4880000000003</v>
      </c>
      <c r="G2652" s="122" t="s">
        <v>23</v>
      </c>
    </row>
    <row r="2653" spans="2:7">
      <c r="B2653" s="116">
        <v>43167</v>
      </c>
      <c r="C2653" s="121">
        <v>0.63136574074074081</v>
      </c>
      <c r="D2653" s="122">
        <v>507</v>
      </c>
      <c r="E2653" s="122">
        <v>18.257999999999999</v>
      </c>
      <c r="F2653" s="122">
        <v>9256.8059999999987</v>
      </c>
      <c r="G2653" s="122" t="s">
        <v>23</v>
      </c>
    </row>
    <row r="2654" spans="2:7">
      <c r="B2654" s="116">
        <v>43167</v>
      </c>
      <c r="C2654" s="121">
        <v>0.63149305555555557</v>
      </c>
      <c r="D2654" s="122">
        <v>453</v>
      </c>
      <c r="E2654" s="122">
        <v>18.257999999999999</v>
      </c>
      <c r="F2654" s="122">
        <v>8270.8739999999998</v>
      </c>
      <c r="G2654" s="122" t="s">
        <v>23</v>
      </c>
    </row>
    <row r="2655" spans="2:7">
      <c r="B2655" s="116">
        <v>43167</v>
      </c>
      <c r="C2655" s="121">
        <v>0.63254629629629633</v>
      </c>
      <c r="D2655" s="122">
        <v>56</v>
      </c>
      <c r="E2655" s="122">
        <v>18.297999999999998</v>
      </c>
      <c r="F2655" s="122">
        <v>1024.6879999999999</v>
      </c>
      <c r="G2655" s="122" t="s">
        <v>23</v>
      </c>
    </row>
    <row r="2656" spans="2:7">
      <c r="B2656" s="116">
        <v>43167</v>
      </c>
      <c r="C2656" s="121">
        <v>0.63255787037037037</v>
      </c>
      <c r="D2656" s="122">
        <v>45</v>
      </c>
      <c r="E2656" s="122">
        <v>18.297999999999998</v>
      </c>
      <c r="F2656" s="122">
        <v>823.41</v>
      </c>
      <c r="G2656" s="122" t="s">
        <v>23</v>
      </c>
    </row>
    <row r="2657" spans="2:7">
      <c r="B2657" s="116">
        <v>43167</v>
      </c>
      <c r="C2657" s="121">
        <v>0.63292824074074072</v>
      </c>
      <c r="D2657" s="122">
        <v>556</v>
      </c>
      <c r="E2657" s="122">
        <v>18.318000000000001</v>
      </c>
      <c r="F2657" s="122">
        <v>10184.808000000001</v>
      </c>
      <c r="G2657" s="122" t="s">
        <v>23</v>
      </c>
    </row>
    <row r="2658" spans="2:7">
      <c r="B2658" s="116">
        <v>43167</v>
      </c>
      <c r="C2658" s="121">
        <v>0.63306712962962963</v>
      </c>
      <c r="D2658" s="122">
        <v>182</v>
      </c>
      <c r="E2658" s="122">
        <v>18.321999999999999</v>
      </c>
      <c r="F2658" s="122">
        <v>3334.6039999999998</v>
      </c>
      <c r="G2658" s="122" t="s">
        <v>23</v>
      </c>
    </row>
    <row r="2659" spans="2:7">
      <c r="B2659" s="116">
        <v>43167</v>
      </c>
      <c r="C2659" s="121">
        <v>0.63306712962962963</v>
      </c>
      <c r="D2659" s="122">
        <v>249</v>
      </c>
      <c r="E2659" s="122">
        <v>18.321999999999999</v>
      </c>
      <c r="F2659" s="122">
        <v>4562.1779999999999</v>
      </c>
      <c r="G2659" s="122" t="s">
        <v>23</v>
      </c>
    </row>
    <row r="2660" spans="2:7">
      <c r="B2660" s="116">
        <v>43167</v>
      </c>
      <c r="C2660" s="121">
        <v>0.63322916666666662</v>
      </c>
      <c r="D2660" s="122">
        <v>109</v>
      </c>
      <c r="E2660" s="122">
        <v>18.324000000000002</v>
      </c>
      <c r="F2660" s="122">
        <v>1997.3160000000003</v>
      </c>
      <c r="G2660" s="122" t="s">
        <v>23</v>
      </c>
    </row>
    <row r="2661" spans="2:7">
      <c r="B2661" s="116">
        <v>43167</v>
      </c>
      <c r="C2661" s="121">
        <v>0.63363425925925931</v>
      </c>
      <c r="D2661" s="122">
        <v>351</v>
      </c>
      <c r="E2661" s="122">
        <v>18.332000000000001</v>
      </c>
      <c r="F2661" s="122">
        <v>6434.5320000000002</v>
      </c>
      <c r="G2661" s="122" t="s">
        <v>23</v>
      </c>
    </row>
    <row r="2662" spans="2:7">
      <c r="B2662" s="116">
        <v>43167</v>
      </c>
      <c r="C2662" s="121">
        <v>0.63363425925925931</v>
      </c>
      <c r="D2662" s="122">
        <v>330</v>
      </c>
      <c r="E2662" s="122">
        <v>18.332000000000001</v>
      </c>
      <c r="F2662" s="122">
        <v>6049.56</v>
      </c>
      <c r="G2662" s="122" t="s">
        <v>23</v>
      </c>
    </row>
    <row r="2663" spans="2:7">
      <c r="B2663" s="116">
        <v>43167</v>
      </c>
      <c r="C2663" s="121">
        <v>0.63363425925925931</v>
      </c>
      <c r="D2663" s="122">
        <v>149</v>
      </c>
      <c r="E2663" s="122">
        <v>18.332000000000001</v>
      </c>
      <c r="F2663" s="122">
        <v>2731.4680000000003</v>
      </c>
      <c r="G2663" s="122" t="s">
        <v>23</v>
      </c>
    </row>
    <row r="2664" spans="2:7">
      <c r="B2664" s="116">
        <v>43167</v>
      </c>
      <c r="C2664" s="121">
        <v>0.63364583333333335</v>
      </c>
      <c r="D2664" s="122">
        <v>180</v>
      </c>
      <c r="E2664" s="122">
        <v>18.327999999999999</v>
      </c>
      <c r="F2664" s="122">
        <v>3299.04</v>
      </c>
      <c r="G2664" s="122" t="s">
        <v>23</v>
      </c>
    </row>
    <row r="2665" spans="2:7">
      <c r="B2665" s="116">
        <v>43167</v>
      </c>
      <c r="C2665" s="121">
        <v>0.63383101851851853</v>
      </c>
      <c r="D2665" s="122">
        <v>351</v>
      </c>
      <c r="E2665" s="122">
        <v>18.335999999999999</v>
      </c>
      <c r="F2665" s="122">
        <v>6435.9359999999997</v>
      </c>
      <c r="G2665" s="122" t="s">
        <v>23</v>
      </c>
    </row>
    <row r="2666" spans="2:7">
      <c r="B2666" s="116">
        <v>43167</v>
      </c>
      <c r="C2666" s="121">
        <v>0.63383101851851853</v>
      </c>
      <c r="D2666" s="122">
        <v>192</v>
      </c>
      <c r="E2666" s="122">
        <v>18.335999999999999</v>
      </c>
      <c r="F2666" s="122">
        <v>3520.5119999999997</v>
      </c>
      <c r="G2666" s="122" t="s">
        <v>23</v>
      </c>
    </row>
    <row r="2667" spans="2:7">
      <c r="B2667" s="116">
        <v>43167</v>
      </c>
      <c r="C2667" s="121">
        <v>0.63402777777777775</v>
      </c>
      <c r="D2667" s="122">
        <v>208</v>
      </c>
      <c r="E2667" s="122">
        <v>18.329999999999998</v>
      </c>
      <c r="F2667" s="122">
        <v>3812.6399999999994</v>
      </c>
      <c r="G2667" s="122" t="s">
        <v>23</v>
      </c>
    </row>
    <row r="2668" spans="2:7">
      <c r="B2668" s="116">
        <v>43167</v>
      </c>
      <c r="C2668" s="121">
        <v>0.63402777777777775</v>
      </c>
      <c r="D2668" s="122">
        <v>335</v>
      </c>
      <c r="E2668" s="122">
        <v>18.329999999999998</v>
      </c>
      <c r="F2668" s="122">
        <v>6140.5499999999993</v>
      </c>
      <c r="G2668" s="122" t="s">
        <v>23</v>
      </c>
    </row>
    <row r="2669" spans="2:7">
      <c r="B2669" s="116">
        <v>43167</v>
      </c>
      <c r="C2669" s="121">
        <v>0.6341782407407407</v>
      </c>
      <c r="D2669" s="122">
        <v>118</v>
      </c>
      <c r="E2669" s="122">
        <v>18.327999999999999</v>
      </c>
      <c r="F2669" s="122">
        <v>2162.7039999999997</v>
      </c>
      <c r="G2669" s="122" t="s">
        <v>23</v>
      </c>
    </row>
    <row r="2670" spans="2:7">
      <c r="B2670" s="116">
        <v>43167</v>
      </c>
      <c r="C2670" s="121">
        <v>0.63438657407407406</v>
      </c>
      <c r="D2670" s="122">
        <v>299</v>
      </c>
      <c r="E2670" s="122">
        <v>18.327999999999999</v>
      </c>
      <c r="F2670" s="122">
        <v>5480.0720000000001</v>
      </c>
      <c r="G2670" s="122" t="s">
        <v>23</v>
      </c>
    </row>
    <row r="2671" spans="2:7">
      <c r="B2671" s="116">
        <v>43167</v>
      </c>
      <c r="C2671" s="121">
        <v>0.63438657407407406</v>
      </c>
      <c r="D2671" s="122">
        <v>300</v>
      </c>
      <c r="E2671" s="122">
        <v>18.327999999999999</v>
      </c>
      <c r="F2671" s="122">
        <v>5498.4</v>
      </c>
      <c r="G2671" s="122" t="s">
        <v>23</v>
      </c>
    </row>
    <row r="2672" spans="2:7">
      <c r="B2672" s="116">
        <v>43167</v>
      </c>
      <c r="C2672" s="121">
        <v>0.63466435185185188</v>
      </c>
      <c r="D2672" s="122">
        <v>598</v>
      </c>
      <c r="E2672" s="122">
        <v>18.324000000000002</v>
      </c>
      <c r="F2672" s="122">
        <v>10957.752</v>
      </c>
      <c r="G2672" s="122" t="s">
        <v>23</v>
      </c>
    </row>
    <row r="2673" spans="2:7">
      <c r="B2673" s="116">
        <v>43167</v>
      </c>
      <c r="C2673" s="121">
        <v>0.63466435185185188</v>
      </c>
      <c r="D2673" s="122">
        <v>120</v>
      </c>
      <c r="E2673" s="122">
        <v>18.326000000000001</v>
      </c>
      <c r="F2673" s="122">
        <v>2199.12</v>
      </c>
      <c r="G2673" s="122" t="s">
        <v>23</v>
      </c>
    </row>
    <row r="2674" spans="2:7">
      <c r="B2674" s="116">
        <v>43167</v>
      </c>
      <c r="C2674" s="121">
        <v>0.6353240740740741</v>
      </c>
      <c r="D2674" s="122">
        <v>165</v>
      </c>
      <c r="E2674" s="122">
        <v>18.341999999999999</v>
      </c>
      <c r="F2674" s="122">
        <v>3026.43</v>
      </c>
      <c r="G2674" s="122" t="s">
        <v>23</v>
      </c>
    </row>
    <row r="2675" spans="2:7">
      <c r="B2675" s="116">
        <v>43167</v>
      </c>
      <c r="C2675" s="121">
        <v>0.63547453703703705</v>
      </c>
      <c r="D2675" s="122">
        <v>126</v>
      </c>
      <c r="E2675" s="122">
        <v>18.341999999999999</v>
      </c>
      <c r="F2675" s="122">
        <v>2311.0919999999996</v>
      </c>
      <c r="G2675" s="122" t="s">
        <v>23</v>
      </c>
    </row>
    <row r="2676" spans="2:7">
      <c r="B2676" s="116">
        <v>43167</v>
      </c>
      <c r="C2676" s="121">
        <v>0.63547453703703705</v>
      </c>
      <c r="D2676" s="122">
        <v>108</v>
      </c>
      <c r="E2676" s="122">
        <v>18.341999999999999</v>
      </c>
      <c r="F2676" s="122">
        <v>1980.9359999999999</v>
      </c>
      <c r="G2676" s="122" t="s">
        <v>23</v>
      </c>
    </row>
    <row r="2677" spans="2:7">
      <c r="B2677" s="116">
        <v>43167</v>
      </c>
      <c r="C2677" s="121">
        <v>0.63547453703703705</v>
      </c>
      <c r="D2677" s="122">
        <v>13</v>
      </c>
      <c r="E2677" s="122">
        <v>18.341999999999999</v>
      </c>
      <c r="F2677" s="122">
        <v>238.44599999999997</v>
      </c>
      <c r="G2677" s="122" t="s">
        <v>23</v>
      </c>
    </row>
    <row r="2678" spans="2:7">
      <c r="B2678" s="116">
        <v>43167</v>
      </c>
      <c r="C2678" s="121">
        <v>0.63547453703703705</v>
      </c>
      <c r="D2678" s="122">
        <v>126</v>
      </c>
      <c r="E2678" s="122">
        <v>18.341999999999999</v>
      </c>
      <c r="F2678" s="122">
        <v>2311.0919999999996</v>
      </c>
      <c r="G2678" s="122" t="s">
        <v>23</v>
      </c>
    </row>
    <row r="2679" spans="2:7">
      <c r="B2679" s="116">
        <v>43167</v>
      </c>
      <c r="C2679" s="121">
        <v>0.63552083333333331</v>
      </c>
      <c r="D2679" s="122">
        <v>375</v>
      </c>
      <c r="E2679" s="122">
        <v>18.338000000000001</v>
      </c>
      <c r="F2679" s="122">
        <v>6876.75</v>
      </c>
      <c r="G2679" s="122" t="s">
        <v>23</v>
      </c>
    </row>
    <row r="2680" spans="2:7">
      <c r="B2680" s="116">
        <v>43167</v>
      </c>
      <c r="C2680" s="121">
        <v>0.63552083333333331</v>
      </c>
      <c r="D2680" s="122">
        <v>499</v>
      </c>
      <c r="E2680" s="122">
        <v>18.338000000000001</v>
      </c>
      <c r="F2680" s="122">
        <v>9150.6620000000003</v>
      </c>
      <c r="G2680" s="122" t="s">
        <v>23</v>
      </c>
    </row>
    <row r="2681" spans="2:7">
      <c r="B2681" s="116">
        <v>43167</v>
      </c>
      <c r="C2681" s="121">
        <v>0.63552083333333331</v>
      </c>
      <c r="D2681" s="122">
        <v>294</v>
      </c>
      <c r="E2681" s="122">
        <v>18.34</v>
      </c>
      <c r="F2681" s="122">
        <v>5391.96</v>
      </c>
      <c r="G2681" s="122" t="s">
        <v>23</v>
      </c>
    </row>
    <row r="2682" spans="2:7">
      <c r="B2682" s="116">
        <v>43167</v>
      </c>
      <c r="C2682" s="121">
        <v>0.63572916666666668</v>
      </c>
      <c r="D2682" s="122">
        <v>171</v>
      </c>
      <c r="E2682" s="122">
        <v>18.338000000000001</v>
      </c>
      <c r="F2682" s="122">
        <v>3135.7980000000002</v>
      </c>
      <c r="G2682" s="122" t="s">
        <v>23</v>
      </c>
    </row>
    <row r="2683" spans="2:7">
      <c r="B2683" s="116">
        <v>43167</v>
      </c>
      <c r="C2683" s="121">
        <v>0.63574074074074072</v>
      </c>
      <c r="D2683" s="122">
        <v>194</v>
      </c>
      <c r="E2683" s="122">
        <v>18.335999999999999</v>
      </c>
      <c r="F2683" s="122">
        <v>3557.1839999999997</v>
      </c>
      <c r="G2683" s="122" t="s">
        <v>23</v>
      </c>
    </row>
    <row r="2684" spans="2:7">
      <c r="B2684" s="116">
        <v>43167</v>
      </c>
      <c r="C2684" s="121">
        <v>0.63586805555555559</v>
      </c>
      <c r="D2684" s="122">
        <v>120</v>
      </c>
      <c r="E2684" s="122">
        <v>18.329999999999998</v>
      </c>
      <c r="F2684" s="122">
        <v>2199.6</v>
      </c>
      <c r="G2684" s="122" t="s">
        <v>23</v>
      </c>
    </row>
    <row r="2685" spans="2:7">
      <c r="B2685" s="116">
        <v>43167</v>
      </c>
      <c r="C2685" s="121">
        <v>0.63605324074074077</v>
      </c>
      <c r="D2685" s="122">
        <v>292</v>
      </c>
      <c r="E2685" s="122">
        <v>18.327999999999999</v>
      </c>
      <c r="F2685" s="122">
        <v>5351.7759999999998</v>
      </c>
      <c r="G2685" s="122" t="s">
        <v>23</v>
      </c>
    </row>
    <row r="2686" spans="2:7">
      <c r="B2686" s="116">
        <v>43167</v>
      </c>
      <c r="C2686" s="121">
        <v>0.63619212962962968</v>
      </c>
      <c r="D2686" s="122">
        <v>149</v>
      </c>
      <c r="E2686" s="122">
        <v>18.329999999999998</v>
      </c>
      <c r="F2686" s="122">
        <v>2731.1699999999996</v>
      </c>
      <c r="G2686" s="122" t="s">
        <v>23</v>
      </c>
    </row>
    <row r="2687" spans="2:7">
      <c r="B2687" s="116">
        <v>43167</v>
      </c>
      <c r="C2687" s="121">
        <v>0.63641203703703708</v>
      </c>
      <c r="D2687" s="122">
        <v>314</v>
      </c>
      <c r="E2687" s="122">
        <v>18.327999999999999</v>
      </c>
      <c r="F2687" s="122">
        <v>5754.9920000000002</v>
      </c>
      <c r="G2687" s="122" t="s">
        <v>23</v>
      </c>
    </row>
    <row r="2688" spans="2:7">
      <c r="B2688" s="116">
        <v>43167</v>
      </c>
      <c r="C2688" s="121">
        <v>0.63641203703703708</v>
      </c>
      <c r="D2688" s="122">
        <v>137</v>
      </c>
      <c r="E2688" s="122">
        <v>18.327999999999999</v>
      </c>
      <c r="F2688" s="122">
        <v>2510.9359999999997</v>
      </c>
      <c r="G2688" s="122" t="s">
        <v>23</v>
      </c>
    </row>
    <row r="2689" spans="2:7">
      <c r="B2689" s="116">
        <v>43167</v>
      </c>
      <c r="C2689" s="121">
        <v>0.63701388888888888</v>
      </c>
      <c r="D2689" s="122">
        <v>154</v>
      </c>
      <c r="E2689" s="122">
        <v>18.332000000000001</v>
      </c>
      <c r="F2689" s="122">
        <v>2823.1280000000002</v>
      </c>
      <c r="G2689" s="122" t="s">
        <v>23</v>
      </c>
    </row>
    <row r="2690" spans="2:7">
      <c r="B2690" s="116">
        <v>43167</v>
      </c>
      <c r="C2690" s="121">
        <v>0.63706018518518526</v>
      </c>
      <c r="D2690" s="122">
        <v>703</v>
      </c>
      <c r="E2690" s="122">
        <v>18.327999999999999</v>
      </c>
      <c r="F2690" s="122">
        <v>12884.583999999999</v>
      </c>
      <c r="G2690" s="122" t="s">
        <v>23</v>
      </c>
    </row>
    <row r="2691" spans="2:7">
      <c r="B2691" s="116">
        <v>43167</v>
      </c>
      <c r="C2691" s="121">
        <v>0.6370717592592593</v>
      </c>
      <c r="D2691" s="122">
        <v>120</v>
      </c>
      <c r="E2691" s="122">
        <v>18.326000000000001</v>
      </c>
      <c r="F2691" s="122">
        <v>2199.12</v>
      </c>
      <c r="G2691" s="122" t="s">
        <v>23</v>
      </c>
    </row>
    <row r="2692" spans="2:7">
      <c r="B2692" s="116">
        <v>43167</v>
      </c>
      <c r="C2692" s="121">
        <v>0.63714120370370375</v>
      </c>
      <c r="D2692" s="122">
        <v>120</v>
      </c>
      <c r="E2692" s="122">
        <v>18.321999999999999</v>
      </c>
      <c r="F2692" s="122">
        <v>2198.64</v>
      </c>
      <c r="G2692" s="122" t="s">
        <v>23</v>
      </c>
    </row>
    <row r="2693" spans="2:7">
      <c r="B2693" s="116">
        <v>43167</v>
      </c>
      <c r="C2693" s="121">
        <v>0.63765046296296302</v>
      </c>
      <c r="D2693" s="122">
        <v>617</v>
      </c>
      <c r="E2693" s="122">
        <v>18.327999999999999</v>
      </c>
      <c r="F2693" s="122">
        <v>11308.376</v>
      </c>
      <c r="G2693" s="122" t="s">
        <v>23</v>
      </c>
    </row>
    <row r="2694" spans="2:7">
      <c r="B2694" s="116">
        <v>43167</v>
      </c>
      <c r="C2694" s="121">
        <v>0.63765046296296302</v>
      </c>
      <c r="D2694" s="122">
        <v>138</v>
      </c>
      <c r="E2694" s="122">
        <v>18.327999999999999</v>
      </c>
      <c r="F2694" s="122">
        <v>2529.2640000000001</v>
      </c>
      <c r="G2694" s="122" t="s">
        <v>23</v>
      </c>
    </row>
    <row r="2695" spans="2:7">
      <c r="B2695" s="116">
        <v>43167</v>
      </c>
      <c r="C2695" s="121">
        <v>0.63803240740740741</v>
      </c>
      <c r="D2695" s="122">
        <v>361</v>
      </c>
      <c r="E2695" s="122">
        <v>18.332000000000001</v>
      </c>
      <c r="F2695" s="122">
        <v>6617.8519999999999</v>
      </c>
      <c r="G2695" s="122" t="s">
        <v>23</v>
      </c>
    </row>
    <row r="2696" spans="2:7">
      <c r="B2696" s="116">
        <v>43167</v>
      </c>
      <c r="C2696" s="121">
        <v>0.63812499999999994</v>
      </c>
      <c r="D2696" s="122">
        <v>136</v>
      </c>
      <c r="E2696" s="122">
        <v>18.332000000000001</v>
      </c>
      <c r="F2696" s="122">
        <v>2493.152</v>
      </c>
      <c r="G2696" s="122" t="s">
        <v>23</v>
      </c>
    </row>
    <row r="2697" spans="2:7">
      <c r="B2697" s="116">
        <v>43167</v>
      </c>
      <c r="C2697" s="121">
        <v>0.63825231481481481</v>
      </c>
      <c r="D2697" s="122">
        <v>171</v>
      </c>
      <c r="E2697" s="122">
        <v>18.334</v>
      </c>
      <c r="F2697" s="122">
        <v>3135.114</v>
      </c>
      <c r="G2697" s="122" t="s">
        <v>23</v>
      </c>
    </row>
    <row r="2698" spans="2:7">
      <c r="B2698" s="116">
        <v>43167</v>
      </c>
      <c r="C2698" s="121">
        <v>0.63828703703703704</v>
      </c>
      <c r="D2698" s="122">
        <v>223</v>
      </c>
      <c r="E2698" s="122">
        <v>18.329999999999998</v>
      </c>
      <c r="F2698" s="122">
        <v>4087.5899999999997</v>
      </c>
      <c r="G2698" s="122" t="s">
        <v>23</v>
      </c>
    </row>
    <row r="2699" spans="2:7">
      <c r="B2699" s="116">
        <v>43167</v>
      </c>
      <c r="C2699" s="121">
        <v>0.63870370370370366</v>
      </c>
      <c r="D2699" s="122">
        <v>601</v>
      </c>
      <c r="E2699" s="122">
        <v>18.332000000000001</v>
      </c>
      <c r="F2699" s="122">
        <v>11017.532000000001</v>
      </c>
      <c r="G2699" s="122" t="s">
        <v>23</v>
      </c>
    </row>
    <row r="2700" spans="2:7">
      <c r="B2700" s="116">
        <v>43167</v>
      </c>
      <c r="C2700" s="121">
        <v>0.63885416666666661</v>
      </c>
      <c r="D2700" s="122">
        <v>154</v>
      </c>
      <c r="E2700" s="122">
        <v>18.324000000000002</v>
      </c>
      <c r="F2700" s="122">
        <v>2821.8960000000002</v>
      </c>
      <c r="G2700" s="122" t="s">
        <v>23</v>
      </c>
    </row>
    <row r="2701" spans="2:7">
      <c r="B2701" s="116">
        <v>43167</v>
      </c>
      <c r="C2701" s="121">
        <v>0.6393402777777778</v>
      </c>
      <c r="D2701" s="122">
        <v>218</v>
      </c>
      <c r="E2701" s="122">
        <v>18.329999999999998</v>
      </c>
      <c r="F2701" s="122">
        <v>3995.9399999999996</v>
      </c>
      <c r="G2701" s="122" t="s">
        <v>23</v>
      </c>
    </row>
    <row r="2702" spans="2:7">
      <c r="B2702" s="116">
        <v>43167</v>
      </c>
      <c r="C2702" s="121">
        <v>0.6393402777777778</v>
      </c>
      <c r="D2702" s="122">
        <v>500</v>
      </c>
      <c r="E2702" s="122">
        <v>18.329999999999998</v>
      </c>
      <c r="F2702" s="122">
        <v>9165</v>
      </c>
      <c r="G2702" s="122" t="s">
        <v>23</v>
      </c>
    </row>
    <row r="2703" spans="2:7">
      <c r="B2703" s="116">
        <v>43167</v>
      </c>
      <c r="C2703" s="121">
        <v>0.6393402777777778</v>
      </c>
      <c r="D2703" s="122">
        <v>150</v>
      </c>
      <c r="E2703" s="122">
        <v>18.329999999999998</v>
      </c>
      <c r="F2703" s="122">
        <v>2749.4999999999995</v>
      </c>
      <c r="G2703" s="122" t="s">
        <v>23</v>
      </c>
    </row>
    <row r="2704" spans="2:7">
      <c r="B2704" s="116">
        <v>43167</v>
      </c>
      <c r="C2704" s="121">
        <v>0.63966435185185189</v>
      </c>
      <c r="D2704" s="122">
        <v>376</v>
      </c>
      <c r="E2704" s="122">
        <v>18.34</v>
      </c>
      <c r="F2704" s="122">
        <v>6895.84</v>
      </c>
      <c r="G2704" s="122" t="s">
        <v>23</v>
      </c>
    </row>
    <row r="2705" spans="2:7">
      <c r="B2705" s="116">
        <v>43167</v>
      </c>
      <c r="C2705" s="121">
        <v>0.63990740740740737</v>
      </c>
      <c r="D2705" s="122">
        <v>483</v>
      </c>
      <c r="E2705" s="122">
        <v>18.335999999999999</v>
      </c>
      <c r="F2705" s="122">
        <v>8856.2879999999986</v>
      </c>
      <c r="G2705" s="122" t="s">
        <v>23</v>
      </c>
    </row>
    <row r="2706" spans="2:7">
      <c r="B2706" s="116">
        <v>43167</v>
      </c>
      <c r="C2706" s="121">
        <v>0.63997685185185182</v>
      </c>
      <c r="D2706" s="122">
        <v>126</v>
      </c>
      <c r="E2706" s="122">
        <v>18.329999999999998</v>
      </c>
      <c r="F2706" s="122">
        <v>2309.58</v>
      </c>
      <c r="G2706" s="122" t="s">
        <v>23</v>
      </c>
    </row>
    <row r="2707" spans="2:7">
      <c r="B2707" s="116">
        <v>43167</v>
      </c>
      <c r="C2707" s="121">
        <v>0.64026620370370368</v>
      </c>
      <c r="D2707" s="122">
        <v>393</v>
      </c>
      <c r="E2707" s="122">
        <v>18.327999999999999</v>
      </c>
      <c r="F2707" s="122">
        <v>7202.9039999999995</v>
      </c>
      <c r="G2707" s="122" t="s">
        <v>23</v>
      </c>
    </row>
    <row r="2708" spans="2:7">
      <c r="B2708" s="116">
        <v>43167</v>
      </c>
      <c r="C2708" s="121">
        <v>0.64042824074074078</v>
      </c>
      <c r="D2708" s="122">
        <v>213</v>
      </c>
      <c r="E2708" s="122">
        <v>18.324000000000002</v>
      </c>
      <c r="F2708" s="122">
        <v>3903.0120000000002</v>
      </c>
      <c r="G2708" s="122" t="s">
        <v>23</v>
      </c>
    </row>
    <row r="2709" spans="2:7">
      <c r="B2709" s="116">
        <v>43167</v>
      </c>
      <c r="C2709" s="121">
        <v>0.64042824074074078</v>
      </c>
      <c r="D2709" s="122">
        <v>91</v>
      </c>
      <c r="E2709" s="122">
        <v>18.324000000000002</v>
      </c>
      <c r="F2709" s="122">
        <v>1667.4840000000002</v>
      </c>
      <c r="G2709" s="122" t="s">
        <v>23</v>
      </c>
    </row>
    <row r="2710" spans="2:7">
      <c r="B2710" s="116">
        <v>43167</v>
      </c>
      <c r="C2710" s="121">
        <v>0.64055555555555554</v>
      </c>
      <c r="D2710" s="122">
        <v>126</v>
      </c>
      <c r="E2710" s="122">
        <v>18.32</v>
      </c>
      <c r="F2710" s="122">
        <v>2308.3200000000002</v>
      </c>
      <c r="G2710" s="122" t="s">
        <v>23</v>
      </c>
    </row>
    <row r="2711" spans="2:7">
      <c r="B2711" s="116">
        <v>43167</v>
      </c>
      <c r="C2711" s="121">
        <v>0.64075231481481476</v>
      </c>
      <c r="D2711" s="122">
        <v>214</v>
      </c>
      <c r="E2711" s="122">
        <v>18.326000000000001</v>
      </c>
      <c r="F2711" s="122">
        <v>3921.7640000000001</v>
      </c>
      <c r="G2711" s="122" t="s">
        <v>23</v>
      </c>
    </row>
    <row r="2712" spans="2:7">
      <c r="B2712" s="116">
        <v>43167</v>
      </c>
      <c r="C2712" s="121">
        <v>0.64075231481481476</v>
      </c>
      <c r="D2712" s="122">
        <v>144</v>
      </c>
      <c r="E2712" s="122">
        <v>18.324000000000002</v>
      </c>
      <c r="F2712" s="122">
        <v>2638.6560000000004</v>
      </c>
      <c r="G2712" s="122" t="s">
        <v>23</v>
      </c>
    </row>
    <row r="2713" spans="2:7">
      <c r="B2713" s="116">
        <v>43167</v>
      </c>
      <c r="C2713" s="121">
        <v>0.641087962962963</v>
      </c>
      <c r="D2713" s="122">
        <v>179</v>
      </c>
      <c r="E2713" s="122">
        <v>18.321999999999999</v>
      </c>
      <c r="F2713" s="122">
        <v>3279.6379999999999</v>
      </c>
      <c r="G2713" s="122" t="s">
        <v>23</v>
      </c>
    </row>
    <row r="2714" spans="2:7">
      <c r="B2714" s="116">
        <v>43167</v>
      </c>
      <c r="C2714" s="121">
        <v>0.64120370370370372</v>
      </c>
      <c r="D2714" s="122">
        <v>197</v>
      </c>
      <c r="E2714" s="122">
        <v>18.321999999999999</v>
      </c>
      <c r="F2714" s="122">
        <v>3609.4339999999997</v>
      </c>
      <c r="G2714" s="122" t="s">
        <v>23</v>
      </c>
    </row>
    <row r="2715" spans="2:7">
      <c r="B2715" s="116">
        <v>43167</v>
      </c>
      <c r="C2715" s="121">
        <v>0.64157407407407407</v>
      </c>
      <c r="D2715" s="122">
        <v>584</v>
      </c>
      <c r="E2715" s="122">
        <v>18.326000000000001</v>
      </c>
      <c r="F2715" s="122">
        <v>10702.384</v>
      </c>
      <c r="G2715" s="122" t="s">
        <v>23</v>
      </c>
    </row>
    <row r="2716" spans="2:7">
      <c r="B2716" s="116">
        <v>43167</v>
      </c>
      <c r="C2716" s="121">
        <v>0.64181712962962967</v>
      </c>
      <c r="D2716" s="122">
        <v>353</v>
      </c>
      <c r="E2716" s="122">
        <v>18.324000000000002</v>
      </c>
      <c r="F2716" s="122">
        <v>6468.3720000000003</v>
      </c>
      <c r="G2716" s="122" t="s">
        <v>23</v>
      </c>
    </row>
    <row r="2717" spans="2:7">
      <c r="B2717" s="116">
        <v>43167</v>
      </c>
      <c r="C2717" s="121">
        <v>0.64181712962962967</v>
      </c>
      <c r="D2717" s="122">
        <v>27</v>
      </c>
      <c r="E2717" s="122">
        <v>18.324000000000002</v>
      </c>
      <c r="F2717" s="122">
        <v>494.74800000000005</v>
      </c>
      <c r="G2717" s="122" t="s">
        <v>23</v>
      </c>
    </row>
    <row r="2718" spans="2:7">
      <c r="B2718" s="116">
        <v>43167</v>
      </c>
      <c r="C2718" s="121">
        <v>0.64181712962962967</v>
      </c>
      <c r="D2718" s="122">
        <v>306</v>
      </c>
      <c r="E2718" s="122">
        <v>18.324000000000002</v>
      </c>
      <c r="F2718" s="122">
        <v>5607.1440000000002</v>
      </c>
      <c r="G2718" s="122" t="s">
        <v>23</v>
      </c>
    </row>
    <row r="2719" spans="2:7">
      <c r="B2719" s="116">
        <v>43167</v>
      </c>
      <c r="C2719" s="121">
        <v>0.64187499999999997</v>
      </c>
      <c r="D2719" s="122">
        <v>125</v>
      </c>
      <c r="E2719" s="122">
        <v>18.321999999999999</v>
      </c>
      <c r="F2719" s="122">
        <v>2290.25</v>
      </c>
      <c r="G2719" s="122" t="s">
        <v>23</v>
      </c>
    </row>
    <row r="2720" spans="2:7">
      <c r="B2720" s="116">
        <v>43167</v>
      </c>
      <c r="C2720" s="121">
        <v>0.64215277777777779</v>
      </c>
      <c r="D2720" s="122">
        <v>179</v>
      </c>
      <c r="E2720" s="122">
        <v>18.321999999999999</v>
      </c>
      <c r="F2720" s="122">
        <v>3279.6379999999999</v>
      </c>
      <c r="G2720" s="122" t="s">
        <v>23</v>
      </c>
    </row>
    <row r="2721" spans="2:7">
      <c r="B2721" s="116">
        <v>43167</v>
      </c>
      <c r="C2721" s="121">
        <v>0.6428356481481482</v>
      </c>
      <c r="D2721" s="122">
        <v>501</v>
      </c>
      <c r="E2721" s="122">
        <v>18.327999999999999</v>
      </c>
      <c r="F2721" s="122">
        <v>9182.3279999999995</v>
      </c>
      <c r="G2721" s="122" t="s">
        <v>23</v>
      </c>
    </row>
    <row r="2722" spans="2:7">
      <c r="B2722" s="116">
        <v>43167</v>
      </c>
      <c r="C2722" s="121">
        <v>0.6428356481481482</v>
      </c>
      <c r="D2722" s="122">
        <v>400</v>
      </c>
      <c r="E2722" s="122">
        <v>18.327999999999999</v>
      </c>
      <c r="F2722" s="122">
        <v>7331.2</v>
      </c>
      <c r="G2722" s="122" t="s">
        <v>23</v>
      </c>
    </row>
    <row r="2723" spans="2:7">
      <c r="B2723" s="116">
        <v>43167</v>
      </c>
      <c r="C2723" s="121">
        <v>0.6428356481481482</v>
      </c>
      <c r="D2723" s="122">
        <v>300</v>
      </c>
      <c r="E2723" s="122">
        <v>18.327999999999999</v>
      </c>
      <c r="F2723" s="122">
        <v>5498.4</v>
      </c>
      <c r="G2723" s="122" t="s">
        <v>23</v>
      </c>
    </row>
    <row r="2724" spans="2:7">
      <c r="B2724" s="116">
        <v>43167</v>
      </c>
      <c r="C2724" s="121">
        <v>0.6428356481481482</v>
      </c>
      <c r="D2724" s="122">
        <v>96</v>
      </c>
      <c r="E2724" s="122">
        <v>18.327999999999999</v>
      </c>
      <c r="F2724" s="122">
        <v>1759.4879999999998</v>
      </c>
      <c r="G2724" s="122" t="s">
        <v>23</v>
      </c>
    </row>
    <row r="2725" spans="2:7">
      <c r="B2725" s="116">
        <v>43167</v>
      </c>
      <c r="C2725" s="121">
        <v>0.64310185185185187</v>
      </c>
      <c r="D2725" s="122">
        <v>483</v>
      </c>
      <c r="E2725" s="122">
        <v>18.324000000000002</v>
      </c>
      <c r="F2725" s="122">
        <v>8850.4920000000002</v>
      </c>
      <c r="G2725" s="122" t="s">
        <v>23</v>
      </c>
    </row>
    <row r="2726" spans="2:7">
      <c r="B2726" s="116">
        <v>43167</v>
      </c>
      <c r="C2726" s="121">
        <v>0.64348379629629626</v>
      </c>
      <c r="D2726" s="122">
        <v>725</v>
      </c>
      <c r="E2726" s="122">
        <v>18.324000000000002</v>
      </c>
      <c r="F2726" s="122">
        <v>13284.900000000001</v>
      </c>
      <c r="G2726" s="122" t="s">
        <v>23</v>
      </c>
    </row>
    <row r="2727" spans="2:7">
      <c r="B2727" s="116">
        <v>43167</v>
      </c>
      <c r="C2727" s="121">
        <v>0.64415509259259263</v>
      </c>
      <c r="D2727" s="122">
        <v>292</v>
      </c>
      <c r="E2727" s="122">
        <v>18.327999999999999</v>
      </c>
      <c r="F2727" s="122">
        <v>5351.7759999999998</v>
      </c>
      <c r="G2727" s="122" t="s">
        <v>23</v>
      </c>
    </row>
    <row r="2728" spans="2:7">
      <c r="B2728" s="116">
        <v>43167</v>
      </c>
      <c r="C2728" s="121">
        <v>0.64438657407407407</v>
      </c>
      <c r="D2728" s="122">
        <v>156</v>
      </c>
      <c r="E2728" s="122">
        <v>18.327999999999999</v>
      </c>
      <c r="F2728" s="122">
        <v>2859.1680000000001</v>
      </c>
      <c r="G2728" s="122" t="s">
        <v>23</v>
      </c>
    </row>
    <row r="2729" spans="2:7">
      <c r="B2729" s="116">
        <v>43167</v>
      </c>
      <c r="C2729" s="121">
        <v>0.64446759259259256</v>
      </c>
      <c r="D2729" s="122">
        <v>155</v>
      </c>
      <c r="E2729" s="122">
        <v>18.327999999999999</v>
      </c>
      <c r="F2729" s="122">
        <v>2840.8399999999997</v>
      </c>
      <c r="G2729" s="122" t="s">
        <v>23</v>
      </c>
    </row>
    <row r="2730" spans="2:7">
      <c r="B2730" s="116">
        <v>43167</v>
      </c>
      <c r="C2730" s="121">
        <v>0.64461805555555551</v>
      </c>
      <c r="D2730" s="122">
        <v>817</v>
      </c>
      <c r="E2730" s="122">
        <v>18.326000000000001</v>
      </c>
      <c r="F2730" s="122">
        <v>14972.342000000001</v>
      </c>
      <c r="G2730" s="122" t="s">
        <v>23</v>
      </c>
    </row>
    <row r="2731" spans="2:7">
      <c r="B2731" s="116">
        <v>43167</v>
      </c>
      <c r="C2731" s="121">
        <v>0.64461805555555551</v>
      </c>
      <c r="D2731" s="122">
        <v>254</v>
      </c>
      <c r="E2731" s="122">
        <v>18.326000000000001</v>
      </c>
      <c r="F2731" s="122">
        <v>4654.8040000000001</v>
      </c>
      <c r="G2731" s="122" t="s">
        <v>23</v>
      </c>
    </row>
    <row r="2732" spans="2:7">
      <c r="B2732" s="116">
        <v>43167</v>
      </c>
      <c r="C2732" s="121">
        <v>0.64461805555555551</v>
      </c>
      <c r="D2732" s="122">
        <v>287</v>
      </c>
      <c r="E2732" s="122">
        <v>18.326000000000001</v>
      </c>
      <c r="F2732" s="122">
        <v>5259.5619999999999</v>
      </c>
      <c r="G2732" s="122" t="s">
        <v>23</v>
      </c>
    </row>
    <row r="2733" spans="2:7">
      <c r="B2733" s="116">
        <v>43167</v>
      </c>
      <c r="C2733" s="121">
        <v>0.64491898148148141</v>
      </c>
      <c r="D2733" s="122">
        <v>517</v>
      </c>
      <c r="E2733" s="122">
        <v>18.321999999999999</v>
      </c>
      <c r="F2733" s="122">
        <v>9472.4740000000002</v>
      </c>
      <c r="G2733" s="122" t="s">
        <v>23</v>
      </c>
    </row>
    <row r="2734" spans="2:7">
      <c r="B2734" s="116">
        <v>43167</v>
      </c>
      <c r="C2734" s="121">
        <v>0.6449421296296296</v>
      </c>
      <c r="D2734" s="122">
        <v>3</v>
      </c>
      <c r="E2734" s="122">
        <v>18.32</v>
      </c>
      <c r="F2734" s="122">
        <v>54.96</v>
      </c>
      <c r="G2734" s="122" t="s">
        <v>23</v>
      </c>
    </row>
    <row r="2735" spans="2:7">
      <c r="B2735" s="116">
        <v>43167</v>
      </c>
      <c r="C2735" s="121">
        <v>0.64498842592592587</v>
      </c>
      <c r="D2735" s="122">
        <v>106</v>
      </c>
      <c r="E2735" s="122">
        <v>18.32</v>
      </c>
      <c r="F2735" s="122">
        <v>1941.92</v>
      </c>
      <c r="G2735" s="122" t="s">
        <v>23</v>
      </c>
    </row>
    <row r="2736" spans="2:7">
      <c r="B2736" s="116">
        <v>43167</v>
      </c>
      <c r="C2736" s="121">
        <v>0.645625</v>
      </c>
      <c r="D2736" s="122">
        <v>178</v>
      </c>
      <c r="E2736" s="122">
        <v>18.327999999999999</v>
      </c>
      <c r="F2736" s="122">
        <v>3262.384</v>
      </c>
      <c r="G2736" s="122" t="s">
        <v>23</v>
      </c>
    </row>
    <row r="2737" spans="2:7">
      <c r="B2737" s="116">
        <v>43167</v>
      </c>
      <c r="C2737" s="121">
        <v>0.64565972222222223</v>
      </c>
      <c r="D2737" s="122">
        <v>117</v>
      </c>
      <c r="E2737" s="122">
        <v>18.326000000000001</v>
      </c>
      <c r="F2737" s="122">
        <v>2144.1420000000003</v>
      </c>
      <c r="G2737" s="122" t="s">
        <v>23</v>
      </c>
    </row>
    <row r="2738" spans="2:7">
      <c r="B2738" s="116">
        <v>43167</v>
      </c>
      <c r="C2738" s="121">
        <v>0.64565972222222223</v>
      </c>
      <c r="D2738" s="122">
        <v>357</v>
      </c>
      <c r="E2738" s="122">
        <v>18.326000000000001</v>
      </c>
      <c r="F2738" s="122">
        <v>6542.3820000000005</v>
      </c>
      <c r="G2738" s="122" t="s">
        <v>23</v>
      </c>
    </row>
    <row r="2739" spans="2:7">
      <c r="B2739" s="116">
        <v>43167</v>
      </c>
      <c r="C2739" s="121">
        <v>0.64565972222222223</v>
      </c>
      <c r="D2739" s="122">
        <v>500</v>
      </c>
      <c r="E2739" s="122">
        <v>18.326000000000001</v>
      </c>
      <c r="F2739" s="122">
        <v>9163</v>
      </c>
      <c r="G2739" s="122" t="s">
        <v>23</v>
      </c>
    </row>
    <row r="2740" spans="2:7">
      <c r="B2740" s="116">
        <v>43167</v>
      </c>
      <c r="C2740" s="121">
        <v>0.64565972222222223</v>
      </c>
      <c r="D2740" s="122">
        <v>148</v>
      </c>
      <c r="E2740" s="122">
        <v>18.326000000000001</v>
      </c>
      <c r="F2740" s="122">
        <v>2712.248</v>
      </c>
      <c r="G2740" s="122" t="s">
        <v>23</v>
      </c>
    </row>
    <row r="2741" spans="2:7">
      <c r="B2741" s="116">
        <v>43167</v>
      </c>
      <c r="C2741" s="121">
        <v>0.64577546296296295</v>
      </c>
      <c r="D2741" s="122">
        <v>130</v>
      </c>
      <c r="E2741" s="122">
        <v>18.32</v>
      </c>
      <c r="F2741" s="122">
        <v>2381.6</v>
      </c>
      <c r="G2741" s="122" t="s">
        <v>23</v>
      </c>
    </row>
    <row r="2742" spans="2:7">
      <c r="B2742" s="116">
        <v>43167</v>
      </c>
      <c r="C2742" s="121">
        <v>0.64590277777777783</v>
      </c>
      <c r="D2742" s="122">
        <v>203</v>
      </c>
      <c r="E2742" s="122">
        <v>18.32</v>
      </c>
      <c r="F2742" s="122">
        <v>3718.96</v>
      </c>
      <c r="G2742" s="122" t="s">
        <v>23</v>
      </c>
    </row>
    <row r="2743" spans="2:7">
      <c r="B2743" s="116">
        <v>43167</v>
      </c>
      <c r="C2743" s="121">
        <v>0.64628472222222222</v>
      </c>
      <c r="D2743" s="122">
        <v>207</v>
      </c>
      <c r="E2743" s="122">
        <v>18.324000000000002</v>
      </c>
      <c r="F2743" s="122">
        <v>3793.0680000000002</v>
      </c>
      <c r="G2743" s="122" t="s">
        <v>23</v>
      </c>
    </row>
    <row r="2744" spans="2:7">
      <c r="B2744" s="116">
        <v>43167</v>
      </c>
      <c r="C2744" s="121">
        <v>0.64628472222222222</v>
      </c>
      <c r="D2744" s="122">
        <v>500</v>
      </c>
      <c r="E2744" s="122">
        <v>18.321999999999999</v>
      </c>
      <c r="F2744" s="122">
        <v>9161</v>
      </c>
      <c r="G2744" s="122" t="s">
        <v>23</v>
      </c>
    </row>
    <row r="2745" spans="2:7">
      <c r="B2745" s="116">
        <v>43167</v>
      </c>
      <c r="C2745" s="121">
        <v>0.64628472222222222</v>
      </c>
      <c r="D2745" s="122">
        <v>28</v>
      </c>
      <c r="E2745" s="122">
        <v>18.321999999999999</v>
      </c>
      <c r="F2745" s="122">
        <v>513.01599999999996</v>
      </c>
      <c r="G2745" s="122" t="s">
        <v>23</v>
      </c>
    </row>
    <row r="2746" spans="2:7">
      <c r="B2746" s="116">
        <v>43167</v>
      </c>
      <c r="C2746" s="121">
        <v>0.6463888888888889</v>
      </c>
      <c r="D2746" s="122">
        <v>189</v>
      </c>
      <c r="E2746" s="122">
        <v>18.326000000000001</v>
      </c>
      <c r="F2746" s="122">
        <v>3463.614</v>
      </c>
      <c r="G2746" s="122" t="s">
        <v>23</v>
      </c>
    </row>
    <row r="2747" spans="2:7">
      <c r="B2747" s="116">
        <v>43167</v>
      </c>
      <c r="C2747" s="121">
        <v>0.64652777777777781</v>
      </c>
      <c r="D2747" s="122">
        <v>113</v>
      </c>
      <c r="E2747" s="122">
        <v>18.327999999999999</v>
      </c>
      <c r="F2747" s="122">
        <v>2071.0639999999999</v>
      </c>
      <c r="G2747" s="122" t="s">
        <v>23</v>
      </c>
    </row>
    <row r="2748" spans="2:7">
      <c r="B2748" s="116">
        <v>43167</v>
      </c>
      <c r="C2748" s="121">
        <v>0.64652777777777781</v>
      </c>
      <c r="D2748" s="122">
        <v>151</v>
      </c>
      <c r="E2748" s="122">
        <v>18.327999999999999</v>
      </c>
      <c r="F2748" s="122">
        <v>2767.5279999999998</v>
      </c>
      <c r="G2748" s="122" t="s">
        <v>23</v>
      </c>
    </row>
    <row r="2749" spans="2:7">
      <c r="B2749" s="116">
        <v>43167</v>
      </c>
      <c r="C2749" s="121">
        <v>0.64662037037037035</v>
      </c>
      <c r="D2749" s="122">
        <v>113</v>
      </c>
      <c r="E2749" s="122">
        <v>18.326000000000001</v>
      </c>
      <c r="F2749" s="122">
        <v>2070.8380000000002</v>
      </c>
      <c r="G2749" s="122" t="s">
        <v>23</v>
      </c>
    </row>
    <row r="2750" spans="2:7">
      <c r="B2750" s="116">
        <v>43167</v>
      </c>
      <c r="C2750" s="121">
        <v>0.64694444444444443</v>
      </c>
      <c r="D2750" s="122">
        <v>188</v>
      </c>
      <c r="E2750" s="122">
        <v>18.326000000000001</v>
      </c>
      <c r="F2750" s="122">
        <v>3445.288</v>
      </c>
      <c r="G2750" s="122" t="s">
        <v>23</v>
      </c>
    </row>
    <row r="2751" spans="2:7">
      <c r="B2751" s="116">
        <v>43167</v>
      </c>
      <c r="C2751" s="121">
        <v>0.64702546296296293</v>
      </c>
      <c r="D2751" s="122">
        <v>378</v>
      </c>
      <c r="E2751" s="122">
        <v>18.324000000000002</v>
      </c>
      <c r="F2751" s="122">
        <v>6926.4720000000007</v>
      </c>
      <c r="G2751" s="122" t="s">
        <v>23</v>
      </c>
    </row>
    <row r="2752" spans="2:7">
      <c r="B2752" s="116">
        <v>43167</v>
      </c>
      <c r="C2752" s="121">
        <v>0.64706018518518515</v>
      </c>
      <c r="D2752" s="122">
        <v>132</v>
      </c>
      <c r="E2752" s="122">
        <v>18.321999999999999</v>
      </c>
      <c r="F2752" s="122">
        <v>2418.5039999999999</v>
      </c>
      <c r="G2752" s="122" t="s">
        <v>23</v>
      </c>
    </row>
    <row r="2753" spans="2:7">
      <c r="B2753" s="116">
        <v>43167</v>
      </c>
      <c r="C2753" s="121">
        <v>0.64766203703703706</v>
      </c>
      <c r="D2753" s="122">
        <v>170</v>
      </c>
      <c r="E2753" s="122">
        <v>18.327999999999999</v>
      </c>
      <c r="F2753" s="122">
        <v>3115.7599999999998</v>
      </c>
      <c r="G2753" s="122" t="s">
        <v>23</v>
      </c>
    </row>
    <row r="2754" spans="2:7">
      <c r="B2754" s="116">
        <v>43167</v>
      </c>
      <c r="C2754" s="121">
        <v>0.64787037037037043</v>
      </c>
      <c r="D2754" s="122">
        <v>322</v>
      </c>
      <c r="E2754" s="122">
        <v>18.334</v>
      </c>
      <c r="F2754" s="122">
        <v>5903.5479999999998</v>
      </c>
      <c r="G2754" s="122" t="s">
        <v>23</v>
      </c>
    </row>
    <row r="2755" spans="2:7">
      <c r="B2755" s="116">
        <v>43167</v>
      </c>
      <c r="C2755" s="121">
        <v>0.64787037037037043</v>
      </c>
      <c r="D2755" s="122">
        <v>38</v>
      </c>
      <c r="E2755" s="122">
        <v>18.334</v>
      </c>
      <c r="F2755" s="122">
        <v>696.69200000000001</v>
      </c>
      <c r="G2755" s="122" t="s">
        <v>23</v>
      </c>
    </row>
    <row r="2756" spans="2:7">
      <c r="B2756" s="116">
        <v>43167</v>
      </c>
      <c r="C2756" s="121">
        <v>0.64790509259259255</v>
      </c>
      <c r="D2756" s="122">
        <v>100</v>
      </c>
      <c r="E2756" s="122">
        <v>18.327999999999999</v>
      </c>
      <c r="F2756" s="122">
        <v>1832.8</v>
      </c>
      <c r="G2756" s="122" t="s">
        <v>23</v>
      </c>
    </row>
    <row r="2757" spans="2:7">
      <c r="B2757" s="116">
        <v>43167</v>
      </c>
      <c r="C2757" s="121">
        <v>0.64790509259259255</v>
      </c>
      <c r="D2757" s="122">
        <v>331</v>
      </c>
      <c r="E2757" s="122">
        <v>18.327999999999999</v>
      </c>
      <c r="F2757" s="122">
        <v>6066.5680000000002</v>
      </c>
      <c r="G2757" s="122" t="s">
        <v>23</v>
      </c>
    </row>
    <row r="2758" spans="2:7">
      <c r="B2758" s="116">
        <v>43167</v>
      </c>
      <c r="C2758" s="121">
        <v>0.6479166666666667</v>
      </c>
      <c r="D2758" s="122">
        <v>100</v>
      </c>
      <c r="E2758" s="122">
        <v>18.327999999999999</v>
      </c>
      <c r="F2758" s="122">
        <v>1832.8</v>
      </c>
      <c r="G2758" s="122" t="s">
        <v>23</v>
      </c>
    </row>
    <row r="2759" spans="2:7">
      <c r="B2759" s="116">
        <v>43167</v>
      </c>
      <c r="C2759" s="121">
        <v>0.6479166666666667</v>
      </c>
      <c r="D2759" s="122">
        <v>218</v>
      </c>
      <c r="E2759" s="122">
        <v>18.327999999999999</v>
      </c>
      <c r="F2759" s="122">
        <v>3995.5039999999999</v>
      </c>
      <c r="G2759" s="122" t="s">
        <v>23</v>
      </c>
    </row>
    <row r="2760" spans="2:7">
      <c r="B2760" s="116">
        <v>43167</v>
      </c>
      <c r="C2760" s="121">
        <v>0.64798611111111104</v>
      </c>
      <c r="D2760" s="122">
        <v>154</v>
      </c>
      <c r="E2760" s="122">
        <v>18.326000000000001</v>
      </c>
      <c r="F2760" s="122">
        <v>2822.2040000000002</v>
      </c>
      <c r="G2760" s="122" t="s">
        <v>23</v>
      </c>
    </row>
    <row r="2761" spans="2:7">
      <c r="B2761" s="116">
        <v>43167</v>
      </c>
      <c r="C2761" s="121">
        <v>0.64800925925925923</v>
      </c>
      <c r="D2761" s="122">
        <v>113</v>
      </c>
      <c r="E2761" s="122">
        <v>18.326000000000001</v>
      </c>
      <c r="F2761" s="122">
        <v>2070.8380000000002</v>
      </c>
      <c r="G2761" s="122" t="s">
        <v>23</v>
      </c>
    </row>
    <row r="2762" spans="2:7">
      <c r="B2762" s="116">
        <v>43167</v>
      </c>
      <c r="C2762" s="121">
        <v>0.64818287037037037</v>
      </c>
      <c r="D2762" s="122">
        <v>321</v>
      </c>
      <c r="E2762" s="122">
        <v>18.295999999999999</v>
      </c>
      <c r="F2762" s="122">
        <v>5873.0159999999996</v>
      </c>
      <c r="G2762" s="122" t="s">
        <v>23</v>
      </c>
    </row>
    <row r="2763" spans="2:7">
      <c r="B2763" s="116">
        <v>43167</v>
      </c>
      <c r="C2763" s="121">
        <v>0.64831018518518524</v>
      </c>
      <c r="D2763" s="122">
        <v>113</v>
      </c>
      <c r="E2763" s="122">
        <v>18.292000000000002</v>
      </c>
      <c r="F2763" s="122">
        <v>2066.9960000000001</v>
      </c>
      <c r="G2763" s="122" t="s">
        <v>23</v>
      </c>
    </row>
    <row r="2764" spans="2:7">
      <c r="B2764" s="116">
        <v>43167</v>
      </c>
      <c r="C2764" s="121">
        <v>0.64831018518518524</v>
      </c>
      <c r="D2764" s="122">
        <v>113</v>
      </c>
      <c r="E2764" s="122">
        <v>18.292000000000002</v>
      </c>
      <c r="F2764" s="122">
        <v>2066.9960000000001</v>
      </c>
      <c r="G2764" s="122" t="s">
        <v>23</v>
      </c>
    </row>
    <row r="2765" spans="2:7">
      <c r="B2765" s="116">
        <v>43167</v>
      </c>
      <c r="C2765" s="121">
        <v>0.64855324074074072</v>
      </c>
      <c r="D2765" s="122">
        <v>283</v>
      </c>
      <c r="E2765" s="122">
        <v>18.283999999999999</v>
      </c>
      <c r="F2765" s="122">
        <v>5174.3719999999994</v>
      </c>
      <c r="G2765" s="122" t="s">
        <v>23</v>
      </c>
    </row>
    <row r="2766" spans="2:7">
      <c r="B2766" s="116">
        <v>43167</v>
      </c>
      <c r="C2766" s="121">
        <v>0.64855324074074072</v>
      </c>
      <c r="D2766" s="122">
        <v>15</v>
      </c>
      <c r="E2766" s="122">
        <v>18.283999999999999</v>
      </c>
      <c r="F2766" s="122">
        <v>274.26</v>
      </c>
      <c r="G2766" s="122" t="s">
        <v>23</v>
      </c>
    </row>
    <row r="2767" spans="2:7">
      <c r="B2767" s="116">
        <v>43167</v>
      </c>
      <c r="C2767" s="121">
        <v>0.64855324074074072</v>
      </c>
      <c r="D2767" s="122">
        <v>98</v>
      </c>
      <c r="E2767" s="122">
        <v>18.283999999999999</v>
      </c>
      <c r="F2767" s="122">
        <v>1791.8319999999999</v>
      </c>
      <c r="G2767" s="122" t="s">
        <v>23</v>
      </c>
    </row>
    <row r="2768" spans="2:7">
      <c r="B2768" s="116">
        <v>43167</v>
      </c>
      <c r="C2768" s="121">
        <v>0.6486574074074074</v>
      </c>
      <c r="D2768" s="122">
        <v>11</v>
      </c>
      <c r="E2768" s="122">
        <v>18.277999999999999</v>
      </c>
      <c r="F2768" s="122">
        <v>201.05799999999999</v>
      </c>
      <c r="G2768" s="122" t="s">
        <v>23</v>
      </c>
    </row>
    <row r="2769" spans="2:7">
      <c r="B2769" s="116">
        <v>43167</v>
      </c>
      <c r="C2769" s="121">
        <v>0.64876157407407409</v>
      </c>
      <c r="D2769" s="122">
        <v>197</v>
      </c>
      <c r="E2769" s="122">
        <v>18.283999999999999</v>
      </c>
      <c r="F2769" s="122">
        <v>3601.9479999999999</v>
      </c>
      <c r="G2769" s="122" t="s">
        <v>23</v>
      </c>
    </row>
    <row r="2770" spans="2:7">
      <c r="B2770" s="116">
        <v>43167</v>
      </c>
      <c r="C2770" s="121">
        <v>0.64876157407407409</v>
      </c>
      <c r="D2770" s="122">
        <v>113</v>
      </c>
      <c r="E2770" s="122">
        <v>18.283999999999999</v>
      </c>
      <c r="F2770" s="122">
        <v>2066.0920000000001</v>
      </c>
      <c r="G2770" s="122" t="s">
        <v>23</v>
      </c>
    </row>
    <row r="2771" spans="2:7">
      <c r="B2771" s="116">
        <v>43167</v>
      </c>
      <c r="C2771" s="121">
        <v>0.6488194444444445</v>
      </c>
      <c r="D2771" s="122">
        <v>113</v>
      </c>
      <c r="E2771" s="122">
        <v>18.282</v>
      </c>
      <c r="F2771" s="122">
        <v>2065.866</v>
      </c>
      <c r="G2771" s="122" t="s">
        <v>23</v>
      </c>
    </row>
    <row r="2772" spans="2:7">
      <c r="B2772" s="116">
        <v>43167</v>
      </c>
      <c r="C2772" s="121">
        <v>0.64892361111111108</v>
      </c>
      <c r="D2772" s="122">
        <v>113</v>
      </c>
      <c r="E2772" s="122">
        <v>18.271999999999998</v>
      </c>
      <c r="F2772" s="122">
        <v>2064.7359999999999</v>
      </c>
      <c r="G2772" s="122" t="s">
        <v>23</v>
      </c>
    </row>
    <row r="2773" spans="2:7">
      <c r="B2773" s="116">
        <v>43167</v>
      </c>
      <c r="C2773" s="121">
        <v>0.6494212962962963</v>
      </c>
      <c r="D2773" s="122">
        <v>660</v>
      </c>
      <c r="E2773" s="122">
        <v>18.277999999999999</v>
      </c>
      <c r="F2773" s="122">
        <v>12063.48</v>
      </c>
      <c r="G2773" s="122" t="s">
        <v>23</v>
      </c>
    </row>
    <row r="2774" spans="2:7">
      <c r="B2774" s="116">
        <v>43167</v>
      </c>
      <c r="C2774" s="121">
        <v>0.6494212962962963</v>
      </c>
      <c r="D2774" s="122">
        <v>161</v>
      </c>
      <c r="E2774" s="122">
        <v>18.277999999999999</v>
      </c>
      <c r="F2774" s="122">
        <v>2942.7579999999998</v>
      </c>
      <c r="G2774" s="122" t="s">
        <v>23</v>
      </c>
    </row>
    <row r="2775" spans="2:7">
      <c r="B2775" s="116">
        <v>43167</v>
      </c>
      <c r="C2775" s="121">
        <v>0.64975694444444443</v>
      </c>
      <c r="D2775" s="122">
        <v>607</v>
      </c>
      <c r="E2775" s="122">
        <v>18.283999999999999</v>
      </c>
      <c r="F2775" s="122">
        <v>11098.387999999999</v>
      </c>
      <c r="G2775" s="122" t="s">
        <v>23</v>
      </c>
    </row>
    <row r="2776" spans="2:7">
      <c r="B2776" s="116">
        <v>43167</v>
      </c>
      <c r="C2776" s="121">
        <v>0.64997685185185183</v>
      </c>
      <c r="D2776" s="122">
        <v>305</v>
      </c>
      <c r="E2776" s="122">
        <v>18.277999999999999</v>
      </c>
      <c r="F2776" s="122">
        <v>5574.79</v>
      </c>
      <c r="G2776" s="122" t="s">
        <v>23</v>
      </c>
    </row>
    <row r="2777" spans="2:7">
      <c r="B2777" s="116">
        <v>43167</v>
      </c>
      <c r="C2777" s="121">
        <v>0.65001157407407406</v>
      </c>
      <c r="D2777" s="122">
        <v>121</v>
      </c>
      <c r="E2777" s="122">
        <v>18.276</v>
      </c>
      <c r="F2777" s="122">
        <v>2211.3960000000002</v>
      </c>
      <c r="G2777" s="122" t="s">
        <v>23</v>
      </c>
    </row>
    <row r="2778" spans="2:7">
      <c r="B2778" s="116">
        <v>43167</v>
      </c>
      <c r="C2778" s="121">
        <v>0.65030092592592592</v>
      </c>
      <c r="D2778" s="122">
        <v>507</v>
      </c>
      <c r="E2778" s="122">
        <v>18.27</v>
      </c>
      <c r="F2778" s="122">
        <v>9262.89</v>
      </c>
      <c r="G2778" s="122" t="s">
        <v>23</v>
      </c>
    </row>
    <row r="2779" spans="2:7">
      <c r="B2779" s="116">
        <v>43167</v>
      </c>
      <c r="C2779" s="121">
        <v>0.65054398148148151</v>
      </c>
      <c r="D2779" s="122">
        <v>385</v>
      </c>
      <c r="E2779" s="122">
        <v>18.263999999999999</v>
      </c>
      <c r="F2779" s="122">
        <v>7031.6399999999994</v>
      </c>
      <c r="G2779" s="122" t="s">
        <v>23</v>
      </c>
    </row>
    <row r="2780" spans="2:7">
      <c r="B2780" s="116">
        <v>43167</v>
      </c>
      <c r="C2780" s="121">
        <v>0.65090277777777772</v>
      </c>
      <c r="D2780" s="122">
        <v>136</v>
      </c>
      <c r="E2780" s="122">
        <v>18.263999999999999</v>
      </c>
      <c r="F2780" s="122">
        <v>2483.904</v>
      </c>
      <c r="G2780" s="122" t="s">
        <v>23</v>
      </c>
    </row>
    <row r="2781" spans="2:7">
      <c r="B2781" s="116">
        <v>43167</v>
      </c>
      <c r="C2781" s="121">
        <v>0.65092592592592591</v>
      </c>
      <c r="D2781" s="122">
        <v>136</v>
      </c>
      <c r="E2781" s="122">
        <v>18.263999999999999</v>
      </c>
      <c r="F2781" s="122">
        <v>2483.904</v>
      </c>
      <c r="G2781" s="122" t="s">
        <v>23</v>
      </c>
    </row>
    <row r="2782" spans="2:7">
      <c r="B2782" s="116">
        <v>43167</v>
      </c>
      <c r="C2782" s="121">
        <v>0.65093750000000006</v>
      </c>
      <c r="D2782" s="122">
        <v>29</v>
      </c>
      <c r="E2782" s="122">
        <v>18.263999999999999</v>
      </c>
      <c r="F2782" s="122">
        <v>529.65599999999995</v>
      </c>
      <c r="G2782" s="122" t="s">
        <v>23</v>
      </c>
    </row>
    <row r="2783" spans="2:7">
      <c r="B2783" s="116">
        <v>43167</v>
      </c>
      <c r="C2783" s="121">
        <v>0.65093750000000006</v>
      </c>
      <c r="D2783" s="122">
        <v>46</v>
      </c>
      <c r="E2783" s="122">
        <v>18.263999999999999</v>
      </c>
      <c r="F2783" s="122">
        <v>840.14400000000001</v>
      </c>
      <c r="G2783" s="122" t="s">
        <v>23</v>
      </c>
    </row>
    <row r="2784" spans="2:7">
      <c r="B2784" s="116">
        <v>43167</v>
      </c>
      <c r="C2784" s="121">
        <v>0.65103009259259259</v>
      </c>
      <c r="D2784" s="122">
        <v>158</v>
      </c>
      <c r="E2784" s="122">
        <v>18.262</v>
      </c>
      <c r="F2784" s="122">
        <v>2885.3960000000002</v>
      </c>
      <c r="G2784" s="122" t="s">
        <v>23</v>
      </c>
    </row>
    <row r="2785" spans="2:7">
      <c r="B2785" s="116">
        <v>43167</v>
      </c>
      <c r="C2785" s="121">
        <v>0.65103009259259259</v>
      </c>
      <c r="D2785" s="122">
        <v>300</v>
      </c>
      <c r="E2785" s="122">
        <v>18.257999999999999</v>
      </c>
      <c r="F2785" s="122">
        <v>5477.4</v>
      </c>
      <c r="G2785" s="122" t="s">
        <v>23</v>
      </c>
    </row>
    <row r="2786" spans="2:7">
      <c r="B2786" s="116">
        <v>43167</v>
      </c>
      <c r="C2786" s="121">
        <v>0.65103009259259259</v>
      </c>
      <c r="D2786" s="122">
        <v>489</v>
      </c>
      <c r="E2786" s="122">
        <v>18.260000000000002</v>
      </c>
      <c r="F2786" s="122">
        <v>8929.1400000000012</v>
      </c>
      <c r="G2786" s="122" t="s">
        <v>23</v>
      </c>
    </row>
    <row r="2787" spans="2:7">
      <c r="B2787" s="116">
        <v>43167</v>
      </c>
      <c r="C2787" s="121">
        <v>0.65133101851851849</v>
      </c>
      <c r="D2787" s="122">
        <v>476</v>
      </c>
      <c r="E2787" s="122">
        <v>18.265999999999998</v>
      </c>
      <c r="F2787" s="122">
        <v>8694.616</v>
      </c>
      <c r="G2787" s="122" t="s">
        <v>23</v>
      </c>
    </row>
    <row r="2788" spans="2:7">
      <c r="B2788" s="116">
        <v>43167</v>
      </c>
      <c r="C2788" s="121">
        <v>0.65133101851851849</v>
      </c>
      <c r="D2788" s="122">
        <v>380</v>
      </c>
      <c r="E2788" s="122">
        <v>18.263999999999999</v>
      </c>
      <c r="F2788" s="122">
        <v>6940.32</v>
      </c>
      <c r="G2788" s="122" t="s">
        <v>23</v>
      </c>
    </row>
    <row r="2789" spans="2:7">
      <c r="B2789" s="116">
        <v>43167</v>
      </c>
      <c r="C2789" s="121">
        <v>0.65133101851851849</v>
      </c>
      <c r="D2789" s="122">
        <v>300</v>
      </c>
      <c r="E2789" s="122">
        <v>18.263999999999999</v>
      </c>
      <c r="F2789" s="122">
        <v>5479.2</v>
      </c>
      <c r="G2789" s="122" t="s">
        <v>23</v>
      </c>
    </row>
    <row r="2790" spans="2:7">
      <c r="B2790" s="116">
        <v>43167</v>
      </c>
      <c r="C2790" s="121">
        <v>0.65133101851851849</v>
      </c>
      <c r="D2790" s="122">
        <v>49</v>
      </c>
      <c r="E2790" s="122">
        <v>18.265999999999998</v>
      </c>
      <c r="F2790" s="122">
        <v>895.03399999999988</v>
      </c>
      <c r="G2790" s="122" t="s">
        <v>23</v>
      </c>
    </row>
    <row r="2791" spans="2:7">
      <c r="B2791" s="116">
        <v>43167</v>
      </c>
      <c r="C2791" s="121">
        <v>0.65153935185185186</v>
      </c>
      <c r="D2791" s="122">
        <v>310</v>
      </c>
      <c r="E2791" s="122">
        <v>18.263999999999999</v>
      </c>
      <c r="F2791" s="122">
        <v>5661.84</v>
      </c>
      <c r="G2791" s="122" t="s">
        <v>23</v>
      </c>
    </row>
    <row r="2792" spans="2:7">
      <c r="B2792" s="116">
        <v>43167</v>
      </c>
      <c r="C2792" s="121">
        <v>0.65153935185185186</v>
      </c>
      <c r="D2792" s="122">
        <v>179</v>
      </c>
      <c r="E2792" s="122">
        <v>18.263999999999999</v>
      </c>
      <c r="F2792" s="122">
        <v>3269.2559999999999</v>
      </c>
      <c r="G2792" s="122" t="s">
        <v>23</v>
      </c>
    </row>
    <row r="2793" spans="2:7">
      <c r="B2793" s="116">
        <v>43167</v>
      </c>
      <c r="C2793" s="121">
        <v>0.65189814814814817</v>
      </c>
      <c r="D2793" s="122">
        <v>691</v>
      </c>
      <c r="E2793" s="122">
        <v>18.263999999999999</v>
      </c>
      <c r="F2793" s="122">
        <v>12620.423999999999</v>
      </c>
      <c r="G2793" s="122" t="s">
        <v>23</v>
      </c>
    </row>
    <row r="2794" spans="2:7">
      <c r="B2794" s="116">
        <v>43167</v>
      </c>
      <c r="C2794" s="121">
        <v>0.65189814814814817</v>
      </c>
      <c r="D2794" s="122">
        <v>112</v>
      </c>
      <c r="E2794" s="122">
        <v>18.263999999999999</v>
      </c>
      <c r="F2794" s="122">
        <v>2045.568</v>
      </c>
      <c r="G2794" s="122" t="s">
        <v>23</v>
      </c>
    </row>
    <row r="2795" spans="2:7">
      <c r="B2795" s="116">
        <v>43167</v>
      </c>
      <c r="C2795" s="121">
        <v>0.65189814814814817</v>
      </c>
      <c r="D2795" s="122">
        <v>60</v>
      </c>
      <c r="E2795" s="122">
        <v>18.263999999999999</v>
      </c>
      <c r="F2795" s="122">
        <v>1095.8399999999999</v>
      </c>
      <c r="G2795" s="122" t="s">
        <v>23</v>
      </c>
    </row>
    <row r="2796" spans="2:7">
      <c r="B2796" s="116">
        <v>43167</v>
      </c>
      <c r="C2796" s="121">
        <v>0.65202546296296293</v>
      </c>
      <c r="D2796" s="122">
        <v>115</v>
      </c>
      <c r="E2796" s="122">
        <v>18.260000000000002</v>
      </c>
      <c r="F2796" s="122">
        <v>2099.9</v>
      </c>
      <c r="G2796" s="122" t="s">
        <v>23</v>
      </c>
    </row>
    <row r="2797" spans="2:7">
      <c r="B2797" s="116">
        <v>43167</v>
      </c>
      <c r="C2797" s="121">
        <v>0.65206018518518516</v>
      </c>
      <c r="D2797" s="122">
        <v>202</v>
      </c>
      <c r="E2797" s="122">
        <v>18.257999999999999</v>
      </c>
      <c r="F2797" s="122">
        <v>3688.116</v>
      </c>
      <c r="G2797" s="122" t="s">
        <v>23</v>
      </c>
    </row>
    <row r="2798" spans="2:7">
      <c r="B2798" s="116">
        <v>43167</v>
      </c>
      <c r="C2798" s="121">
        <v>0.65211805555555558</v>
      </c>
      <c r="D2798" s="122">
        <v>144</v>
      </c>
      <c r="E2798" s="122">
        <v>18.256</v>
      </c>
      <c r="F2798" s="122">
        <v>2628.864</v>
      </c>
      <c r="G2798" s="122" t="s">
        <v>23</v>
      </c>
    </row>
    <row r="2799" spans="2:7">
      <c r="B2799" s="116">
        <v>43167</v>
      </c>
      <c r="C2799" s="121">
        <v>0.65211805555555558</v>
      </c>
      <c r="D2799" s="122">
        <v>143</v>
      </c>
      <c r="E2799" s="122">
        <v>18.256</v>
      </c>
      <c r="F2799" s="122">
        <v>2610.6080000000002</v>
      </c>
      <c r="G2799" s="122" t="s">
        <v>23</v>
      </c>
    </row>
    <row r="2800" spans="2:7">
      <c r="B2800" s="116">
        <v>43167</v>
      </c>
      <c r="C2800" s="121">
        <v>0.65228009259259256</v>
      </c>
      <c r="D2800" s="122">
        <v>259</v>
      </c>
      <c r="E2800" s="122">
        <v>18.260000000000002</v>
      </c>
      <c r="F2800" s="122">
        <v>4729.34</v>
      </c>
      <c r="G2800" s="122" t="s">
        <v>23</v>
      </c>
    </row>
    <row r="2801" spans="2:7">
      <c r="B2801" s="116">
        <v>43167</v>
      </c>
      <c r="C2801" s="121">
        <v>0.65241898148148147</v>
      </c>
      <c r="D2801" s="122">
        <v>250</v>
      </c>
      <c r="E2801" s="122">
        <v>18.256</v>
      </c>
      <c r="F2801" s="122">
        <v>4564</v>
      </c>
      <c r="G2801" s="122" t="s">
        <v>23</v>
      </c>
    </row>
    <row r="2802" spans="2:7">
      <c r="B2802" s="116">
        <v>43167</v>
      </c>
      <c r="C2802" s="121">
        <v>0.65246527777777774</v>
      </c>
      <c r="D2802" s="122">
        <v>182</v>
      </c>
      <c r="E2802" s="122">
        <v>18.256</v>
      </c>
      <c r="F2802" s="122">
        <v>3322.5920000000001</v>
      </c>
      <c r="G2802" s="122" t="s">
        <v>23</v>
      </c>
    </row>
    <row r="2803" spans="2:7">
      <c r="B2803" s="116">
        <v>43167</v>
      </c>
      <c r="C2803" s="121">
        <v>0.65246527777777774</v>
      </c>
      <c r="D2803" s="122">
        <v>173</v>
      </c>
      <c r="E2803" s="122">
        <v>18.256</v>
      </c>
      <c r="F2803" s="122">
        <v>3158.288</v>
      </c>
      <c r="G2803" s="122" t="s">
        <v>23</v>
      </c>
    </row>
    <row r="2804" spans="2:7">
      <c r="B2804" s="116">
        <v>43167</v>
      </c>
      <c r="C2804" s="121">
        <v>0.65262731481481484</v>
      </c>
      <c r="D2804" s="122">
        <v>115</v>
      </c>
      <c r="E2804" s="122">
        <v>18.254000000000001</v>
      </c>
      <c r="F2804" s="122">
        <v>2099.21</v>
      </c>
      <c r="G2804" s="122" t="s">
        <v>23</v>
      </c>
    </row>
    <row r="2805" spans="2:7">
      <c r="B2805" s="116">
        <v>43167</v>
      </c>
      <c r="C2805" s="121">
        <v>0.65262731481481484</v>
      </c>
      <c r="D2805" s="122">
        <v>259</v>
      </c>
      <c r="E2805" s="122">
        <v>18.254000000000001</v>
      </c>
      <c r="F2805" s="122">
        <v>4727.7860000000001</v>
      </c>
      <c r="G2805" s="122" t="s">
        <v>23</v>
      </c>
    </row>
    <row r="2806" spans="2:7">
      <c r="B2806" s="116">
        <v>43167</v>
      </c>
      <c r="C2806" s="121">
        <v>0.65277777777777779</v>
      </c>
      <c r="D2806" s="122">
        <v>259</v>
      </c>
      <c r="E2806" s="122">
        <v>18.251999999999999</v>
      </c>
      <c r="F2806" s="122">
        <v>4727.268</v>
      </c>
      <c r="G2806" s="122" t="s">
        <v>23</v>
      </c>
    </row>
    <row r="2807" spans="2:7">
      <c r="B2807" s="116">
        <v>43167</v>
      </c>
      <c r="C2807" s="121">
        <v>0.65288194444444447</v>
      </c>
      <c r="D2807" s="122">
        <v>115</v>
      </c>
      <c r="E2807" s="122">
        <v>18.25</v>
      </c>
      <c r="F2807" s="122">
        <v>2098.75</v>
      </c>
      <c r="G2807" s="122" t="s">
        <v>23</v>
      </c>
    </row>
    <row r="2808" spans="2:7">
      <c r="B2808" s="116">
        <v>43167</v>
      </c>
      <c r="C2808" s="121">
        <v>0.65288194444444447</v>
      </c>
      <c r="D2808" s="122">
        <v>274</v>
      </c>
      <c r="E2808" s="122">
        <v>18.25</v>
      </c>
      <c r="F2808" s="122">
        <v>5000.5</v>
      </c>
      <c r="G2808" s="122" t="s">
        <v>23</v>
      </c>
    </row>
    <row r="2809" spans="2:7">
      <c r="B2809" s="116">
        <v>43167</v>
      </c>
      <c r="C2809" s="121">
        <v>0.65292824074074074</v>
      </c>
      <c r="D2809" s="122">
        <v>68</v>
      </c>
      <c r="E2809" s="122">
        <v>18.245999999999999</v>
      </c>
      <c r="F2809" s="122">
        <v>1240.7279999999998</v>
      </c>
      <c r="G2809" s="122" t="s">
        <v>23</v>
      </c>
    </row>
    <row r="2810" spans="2:7">
      <c r="B2810" s="116">
        <v>43167</v>
      </c>
      <c r="C2810" s="121">
        <v>0.65292824074074074</v>
      </c>
      <c r="D2810" s="122">
        <v>42</v>
      </c>
      <c r="E2810" s="122">
        <v>18.245999999999999</v>
      </c>
      <c r="F2810" s="122">
        <v>766.33199999999999</v>
      </c>
      <c r="G2810" s="122" t="s">
        <v>23</v>
      </c>
    </row>
    <row r="2811" spans="2:7">
      <c r="B2811" s="116">
        <v>43167</v>
      </c>
      <c r="C2811" s="121">
        <v>0.65309027777777773</v>
      </c>
      <c r="D2811" s="122">
        <v>164</v>
      </c>
      <c r="E2811" s="122">
        <v>18.238</v>
      </c>
      <c r="F2811" s="122">
        <v>2991.0320000000002</v>
      </c>
      <c r="G2811" s="122" t="s">
        <v>23</v>
      </c>
    </row>
    <row r="2812" spans="2:7">
      <c r="B2812" s="116">
        <v>43167</v>
      </c>
      <c r="C2812" s="121">
        <v>0.65314814814814814</v>
      </c>
      <c r="D2812" s="122">
        <v>191</v>
      </c>
      <c r="E2812" s="122">
        <v>18.236000000000001</v>
      </c>
      <c r="F2812" s="122">
        <v>3483.076</v>
      </c>
      <c r="G2812" s="122" t="s">
        <v>23</v>
      </c>
    </row>
    <row r="2813" spans="2:7">
      <c r="B2813" s="116">
        <v>43167</v>
      </c>
      <c r="C2813" s="121">
        <v>0.6532175925925926</v>
      </c>
      <c r="D2813" s="122">
        <v>164</v>
      </c>
      <c r="E2813" s="122">
        <v>18.231999999999999</v>
      </c>
      <c r="F2813" s="122">
        <v>2990.0479999999998</v>
      </c>
      <c r="G2813" s="122" t="s">
        <v>23</v>
      </c>
    </row>
    <row r="2814" spans="2:7">
      <c r="B2814" s="116">
        <v>43167</v>
      </c>
      <c r="C2814" s="121">
        <v>0.65335648148148151</v>
      </c>
      <c r="D2814" s="122">
        <v>221</v>
      </c>
      <c r="E2814" s="122">
        <v>18.231999999999999</v>
      </c>
      <c r="F2814" s="122">
        <v>4029.2719999999999</v>
      </c>
      <c r="G2814" s="122" t="s">
        <v>23</v>
      </c>
    </row>
    <row r="2815" spans="2:7">
      <c r="B2815" s="116">
        <v>43167</v>
      </c>
      <c r="C2815" s="121">
        <v>0.65335648148148151</v>
      </c>
      <c r="D2815" s="122">
        <v>217</v>
      </c>
      <c r="E2815" s="122">
        <v>18.231999999999999</v>
      </c>
      <c r="F2815" s="122">
        <v>3956.3440000000001</v>
      </c>
      <c r="G2815" s="122" t="s">
        <v>23</v>
      </c>
    </row>
    <row r="2816" spans="2:7">
      <c r="B2816" s="116">
        <v>43167</v>
      </c>
      <c r="C2816" s="121">
        <v>0.65365740740740741</v>
      </c>
      <c r="D2816" s="122">
        <v>519</v>
      </c>
      <c r="E2816" s="122">
        <v>18.248000000000001</v>
      </c>
      <c r="F2816" s="122">
        <v>9470.7120000000014</v>
      </c>
      <c r="G2816" s="122" t="s">
        <v>23</v>
      </c>
    </row>
    <row r="2817" spans="2:7">
      <c r="B2817" s="116">
        <v>43167</v>
      </c>
      <c r="C2817" s="121">
        <v>0.65365740740740741</v>
      </c>
      <c r="D2817" s="122">
        <v>125</v>
      </c>
      <c r="E2817" s="122">
        <v>18.248000000000001</v>
      </c>
      <c r="F2817" s="122">
        <v>2281</v>
      </c>
      <c r="G2817" s="122" t="s">
        <v>23</v>
      </c>
    </row>
    <row r="2818" spans="2:7">
      <c r="B2818" s="116">
        <v>43167</v>
      </c>
      <c r="C2818" s="121">
        <v>0.65414351851851849</v>
      </c>
      <c r="D2818" s="122">
        <v>208</v>
      </c>
      <c r="E2818" s="122">
        <v>18.256</v>
      </c>
      <c r="F2818" s="122">
        <v>3797.248</v>
      </c>
      <c r="G2818" s="122" t="s">
        <v>23</v>
      </c>
    </row>
    <row r="2819" spans="2:7">
      <c r="B2819" s="116">
        <v>43167</v>
      </c>
      <c r="C2819" s="121">
        <v>0.65414351851851849</v>
      </c>
      <c r="D2819" s="122">
        <v>213</v>
      </c>
      <c r="E2819" s="122">
        <v>18.256</v>
      </c>
      <c r="F2819" s="122">
        <v>3888.5280000000002</v>
      </c>
      <c r="G2819" s="122" t="s">
        <v>23</v>
      </c>
    </row>
    <row r="2820" spans="2:7">
      <c r="B2820" s="116">
        <v>43167</v>
      </c>
      <c r="C2820" s="121">
        <v>0.65427083333333336</v>
      </c>
      <c r="D2820" s="122">
        <v>822</v>
      </c>
      <c r="E2820" s="122">
        <v>18.254000000000001</v>
      </c>
      <c r="F2820" s="122">
        <v>15004.788</v>
      </c>
      <c r="G2820" s="122" t="s">
        <v>23</v>
      </c>
    </row>
    <row r="2821" spans="2:7">
      <c r="B2821" s="116">
        <v>43167</v>
      </c>
      <c r="C2821" s="121">
        <v>0.6542824074074074</v>
      </c>
      <c r="D2821" s="122">
        <v>300</v>
      </c>
      <c r="E2821" s="122">
        <v>18.254000000000001</v>
      </c>
      <c r="F2821" s="122">
        <v>5476.2000000000007</v>
      </c>
      <c r="G2821" s="122" t="s">
        <v>23</v>
      </c>
    </row>
    <row r="2822" spans="2:7">
      <c r="B2822" s="116">
        <v>43167</v>
      </c>
      <c r="C2822" s="121">
        <v>0.65465277777777775</v>
      </c>
      <c r="D2822" s="122">
        <v>329</v>
      </c>
      <c r="E2822" s="122">
        <v>18.257999999999999</v>
      </c>
      <c r="F2822" s="122">
        <v>6006.8819999999996</v>
      </c>
      <c r="G2822" s="122" t="s">
        <v>23</v>
      </c>
    </row>
    <row r="2823" spans="2:7">
      <c r="B2823" s="116">
        <v>43167</v>
      </c>
      <c r="C2823" s="121">
        <v>0.65465277777777775</v>
      </c>
      <c r="D2823" s="122">
        <v>184</v>
      </c>
      <c r="E2823" s="122">
        <v>18.256</v>
      </c>
      <c r="F2823" s="122">
        <v>3359.1040000000003</v>
      </c>
      <c r="G2823" s="122" t="s">
        <v>23</v>
      </c>
    </row>
    <row r="2824" spans="2:7">
      <c r="B2824" s="116">
        <v>43167</v>
      </c>
      <c r="C2824" s="121">
        <v>0.65465277777777775</v>
      </c>
      <c r="D2824" s="122">
        <v>300</v>
      </c>
      <c r="E2824" s="122">
        <v>18.256</v>
      </c>
      <c r="F2824" s="122">
        <v>5476.8</v>
      </c>
      <c r="G2824" s="122" t="s">
        <v>23</v>
      </c>
    </row>
    <row r="2825" spans="2:7">
      <c r="B2825" s="116">
        <v>43167</v>
      </c>
      <c r="C2825" s="121">
        <v>0.65465277777777775</v>
      </c>
      <c r="D2825" s="122">
        <v>35</v>
      </c>
      <c r="E2825" s="122">
        <v>18.257999999999999</v>
      </c>
      <c r="F2825" s="122">
        <v>639.03</v>
      </c>
      <c r="G2825" s="122" t="s">
        <v>23</v>
      </c>
    </row>
    <row r="2826" spans="2:7">
      <c r="B2826" s="116">
        <v>43167</v>
      </c>
      <c r="C2826" s="121">
        <v>0.65484953703703697</v>
      </c>
      <c r="D2826" s="122">
        <v>383</v>
      </c>
      <c r="E2826" s="122">
        <v>18.265999999999998</v>
      </c>
      <c r="F2826" s="122">
        <v>6995.8779999999997</v>
      </c>
      <c r="G2826" s="122" t="s">
        <v>23</v>
      </c>
    </row>
    <row r="2827" spans="2:7">
      <c r="B2827" s="116">
        <v>43167</v>
      </c>
      <c r="C2827" s="121">
        <v>0.65484953703703697</v>
      </c>
      <c r="D2827" s="122">
        <v>164</v>
      </c>
      <c r="E2827" s="122">
        <v>18.265999999999998</v>
      </c>
      <c r="F2827" s="122">
        <v>2995.6239999999998</v>
      </c>
      <c r="G2827" s="122" t="s">
        <v>23</v>
      </c>
    </row>
    <row r="2828" spans="2:7">
      <c r="B2828" s="116">
        <v>43167</v>
      </c>
      <c r="C2828" s="121">
        <v>0.65508101851851852</v>
      </c>
      <c r="D2828" s="122">
        <v>385</v>
      </c>
      <c r="E2828" s="122">
        <v>18.271999999999998</v>
      </c>
      <c r="F2828" s="122">
        <v>7034.7199999999993</v>
      </c>
      <c r="G2828" s="122" t="s">
        <v>23</v>
      </c>
    </row>
    <row r="2829" spans="2:7">
      <c r="B2829" s="116">
        <v>43167</v>
      </c>
      <c r="C2829" s="121">
        <v>0.65508101851851852</v>
      </c>
      <c r="D2829" s="122">
        <v>107</v>
      </c>
      <c r="E2829" s="122">
        <v>18.271999999999998</v>
      </c>
      <c r="F2829" s="122">
        <v>1955.1039999999998</v>
      </c>
      <c r="G2829" s="122" t="s">
        <v>23</v>
      </c>
    </row>
    <row r="2830" spans="2:7">
      <c r="B2830" s="116">
        <v>43167</v>
      </c>
      <c r="C2830" s="121">
        <v>0.65547453703703706</v>
      </c>
      <c r="D2830" s="122">
        <v>451</v>
      </c>
      <c r="E2830" s="122">
        <v>18.283999999999999</v>
      </c>
      <c r="F2830" s="122">
        <v>8246.0839999999989</v>
      </c>
      <c r="G2830" s="122" t="s">
        <v>23</v>
      </c>
    </row>
    <row r="2831" spans="2:7">
      <c r="B2831" s="116">
        <v>43167</v>
      </c>
      <c r="C2831" s="121">
        <v>0.6554861111111111</v>
      </c>
      <c r="D2831" s="122">
        <v>470</v>
      </c>
      <c r="E2831" s="122">
        <v>18.282</v>
      </c>
      <c r="F2831" s="122">
        <v>8592.5400000000009</v>
      </c>
      <c r="G2831" s="122" t="s">
        <v>23</v>
      </c>
    </row>
    <row r="2832" spans="2:7">
      <c r="B2832" s="116">
        <v>43167</v>
      </c>
      <c r="C2832" s="121">
        <v>0.6554861111111111</v>
      </c>
      <c r="D2832" s="122">
        <v>36</v>
      </c>
      <c r="E2832" s="122">
        <v>18.282</v>
      </c>
      <c r="F2832" s="122">
        <v>658.15200000000004</v>
      </c>
      <c r="G2832" s="122" t="s">
        <v>23</v>
      </c>
    </row>
    <row r="2833" spans="2:7">
      <c r="B2833" s="116">
        <v>43167</v>
      </c>
      <c r="C2833" s="121">
        <v>0.65552083333333333</v>
      </c>
      <c r="D2833" s="122">
        <v>110</v>
      </c>
      <c r="E2833" s="122">
        <v>18.277999999999999</v>
      </c>
      <c r="F2833" s="122">
        <v>2010.58</v>
      </c>
      <c r="G2833" s="122" t="s">
        <v>23</v>
      </c>
    </row>
    <row r="2834" spans="2:7">
      <c r="B2834" s="116">
        <v>43167</v>
      </c>
      <c r="C2834" s="121">
        <v>0.65561342592592597</v>
      </c>
      <c r="D2834" s="122">
        <v>219</v>
      </c>
      <c r="E2834" s="122">
        <v>18.27</v>
      </c>
      <c r="F2834" s="122">
        <v>4001.13</v>
      </c>
      <c r="G2834" s="122" t="s">
        <v>23</v>
      </c>
    </row>
    <row r="2835" spans="2:7">
      <c r="B2835" s="116">
        <v>43167</v>
      </c>
      <c r="C2835" s="121">
        <v>0.65568287037037043</v>
      </c>
      <c r="D2835" s="122">
        <v>109</v>
      </c>
      <c r="E2835" s="122">
        <v>18.268000000000001</v>
      </c>
      <c r="F2835" s="122">
        <v>1991.212</v>
      </c>
      <c r="G2835" s="122" t="s">
        <v>23</v>
      </c>
    </row>
    <row r="2836" spans="2:7">
      <c r="B2836" s="116">
        <v>43167</v>
      </c>
      <c r="C2836" s="121">
        <v>0.65599537037037037</v>
      </c>
      <c r="D2836" s="122">
        <v>453</v>
      </c>
      <c r="E2836" s="122">
        <v>18.268000000000001</v>
      </c>
      <c r="F2836" s="122">
        <v>8275.4040000000005</v>
      </c>
      <c r="G2836" s="122" t="s">
        <v>23</v>
      </c>
    </row>
    <row r="2837" spans="2:7">
      <c r="B2837" s="116">
        <v>43167</v>
      </c>
      <c r="C2837" s="121">
        <v>0.65599537037037037</v>
      </c>
      <c r="D2837" s="122">
        <v>151</v>
      </c>
      <c r="E2837" s="122">
        <v>18.265999999999998</v>
      </c>
      <c r="F2837" s="122">
        <v>2758.1659999999997</v>
      </c>
      <c r="G2837" s="122" t="s">
        <v>23</v>
      </c>
    </row>
    <row r="2838" spans="2:7">
      <c r="B2838" s="116">
        <v>43167</v>
      </c>
      <c r="C2838" s="121">
        <v>0.65621527777777777</v>
      </c>
      <c r="D2838" s="122">
        <v>417</v>
      </c>
      <c r="E2838" s="122">
        <v>18.25</v>
      </c>
      <c r="F2838" s="122">
        <v>7610.25</v>
      </c>
      <c r="G2838" s="122" t="s">
        <v>23</v>
      </c>
    </row>
    <row r="2839" spans="2:7">
      <c r="B2839" s="116">
        <v>43167</v>
      </c>
      <c r="C2839" s="121">
        <v>0.65621527777777777</v>
      </c>
      <c r="D2839" s="122">
        <v>131</v>
      </c>
      <c r="E2839" s="122">
        <v>18.25</v>
      </c>
      <c r="F2839" s="122">
        <v>2390.75</v>
      </c>
      <c r="G2839" s="122" t="s">
        <v>23</v>
      </c>
    </row>
    <row r="2840" spans="2:7">
      <c r="B2840" s="116">
        <v>43167</v>
      </c>
      <c r="C2840" s="121">
        <v>0.65621527777777777</v>
      </c>
      <c r="D2840" s="122">
        <v>172</v>
      </c>
      <c r="E2840" s="122">
        <v>18.25</v>
      </c>
      <c r="F2840" s="122">
        <v>3139</v>
      </c>
      <c r="G2840" s="122" t="s">
        <v>23</v>
      </c>
    </row>
    <row r="2841" spans="2:7">
      <c r="B2841" s="116">
        <v>43167</v>
      </c>
      <c r="C2841" s="121">
        <v>0.65623842592592596</v>
      </c>
      <c r="D2841" s="122">
        <v>113</v>
      </c>
      <c r="E2841" s="122">
        <v>18.248000000000001</v>
      </c>
      <c r="F2841" s="122">
        <v>2062.0240000000003</v>
      </c>
      <c r="G2841" s="122" t="s">
        <v>23</v>
      </c>
    </row>
    <row r="2842" spans="2:7">
      <c r="B2842" s="116">
        <v>43167</v>
      </c>
      <c r="C2842" s="121">
        <v>0.65635416666666668</v>
      </c>
      <c r="D2842" s="122">
        <v>114</v>
      </c>
      <c r="E2842" s="122">
        <v>18.244</v>
      </c>
      <c r="F2842" s="122">
        <v>2079.8159999999998</v>
      </c>
      <c r="G2842" s="122" t="s">
        <v>23</v>
      </c>
    </row>
    <row r="2843" spans="2:7">
      <c r="B2843" s="116">
        <v>43167</v>
      </c>
      <c r="C2843" s="121">
        <v>0.65635416666666668</v>
      </c>
      <c r="D2843" s="122">
        <v>265</v>
      </c>
      <c r="E2843" s="122">
        <v>18.244</v>
      </c>
      <c r="F2843" s="122">
        <v>4834.66</v>
      </c>
      <c r="G2843" s="122" t="s">
        <v>23</v>
      </c>
    </row>
    <row r="2844" spans="2:7">
      <c r="B2844" s="116">
        <v>43167</v>
      </c>
      <c r="C2844" s="121">
        <v>0.6564699074074074</v>
      </c>
      <c r="D2844" s="122">
        <v>148</v>
      </c>
      <c r="E2844" s="122">
        <v>18.239999999999998</v>
      </c>
      <c r="F2844" s="122">
        <v>2699.52</v>
      </c>
      <c r="G2844" s="122" t="s">
        <v>23</v>
      </c>
    </row>
    <row r="2845" spans="2:7">
      <c r="B2845" s="116">
        <v>43167</v>
      </c>
      <c r="C2845" s="121">
        <v>0.6564699074074074</v>
      </c>
      <c r="D2845" s="122">
        <v>127</v>
      </c>
      <c r="E2845" s="122">
        <v>18.239999999999998</v>
      </c>
      <c r="F2845" s="122">
        <v>2316.48</v>
      </c>
      <c r="G2845" s="122" t="s">
        <v>23</v>
      </c>
    </row>
    <row r="2846" spans="2:7">
      <c r="B2846" s="116">
        <v>43167</v>
      </c>
      <c r="C2846" s="121">
        <v>0.65700231481481486</v>
      </c>
      <c r="D2846" s="122">
        <v>142</v>
      </c>
      <c r="E2846" s="122">
        <v>18.238</v>
      </c>
      <c r="F2846" s="122">
        <v>2589.7959999999998</v>
      </c>
      <c r="G2846" s="122" t="s">
        <v>23</v>
      </c>
    </row>
    <row r="2847" spans="2:7">
      <c r="B2847" s="116">
        <v>43167</v>
      </c>
      <c r="C2847" s="121">
        <v>0.65706018518518516</v>
      </c>
      <c r="D2847" s="122">
        <v>21</v>
      </c>
      <c r="E2847" s="122">
        <v>18.236000000000001</v>
      </c>
      <c r="F2847" s="122">
        <v>382.95600000000002</v>
      </c>
      <c r="G2847" s="122" t="s">
        <v>23</v>
      </c>
    </row>
    <row r="2848" spans="2:7">
      <c r="B2848" s="116">
        <v>43167</v>
      </c>
      <c r="C2848" s="121">
        <v>0.65707175925925931</v>
      </c>
      <c r="D2848" s="122">
        <v>648</v>
      </c>
      <c r="E2848" s="122">
        <v>18.239999999999998</v>
      </c>
      <c r="F2848" s="122">
        <v>11819.519999999999</v>
      </c>
      <c r="G2848" s="122" t="s">
        <v>23</v>
      </c>
    </row>
    <row r="2849" spans="2:7">
      <c r="B2849" s="116">
        <v>43167</v>
      </c>
      <c r="C2849" s="121">
        <v>0.65732638888888884</v>
      </c>
      <c r="D2849" s="122">
        <v>682</v>
      </c>
      <c r="E2849" s="122">
        <v>18.239999999999998</v>
      </c>
      <c r="F2849" s="122">
        <v>12439.679999999998</v>
      </c>
      <c r="G2849" s="122" t="s">
        <v>23</v>
      </c>
    </row>
    <row r="2850" spans="2:7">
      <c r="B2850" s="116">
        <v>43167</v>
      </c>
      <c r="C2850" s="121">
        <v>0.65732638888888884</v>
      </c>
      <c r="D2850" s="122">
        <v>271</v>
      </c>
      <c r="E2850" s="122">
        <v>18.239999999999998</v>
      </c>
      <c r="F2850" s="122">
        <v>4943.04</v>
      </c>
      <c r="G2850" s="122" t="s">
        <v>23</v>
      </c>
    </row>
    <row r="2851" spans="2:7">
      <c r="B2851" s="116">
        <v>43167</v>
      </c>
      <c r="C2851" s="121">
        <v>0.65733796296296299</v>
      </c>
      <c r="D2851" s="122">
        <v>128</v>
      </c>
      <c r="E2851" s="122">
        <v>18.238</v>
      </c>
      <c r="F2851" s="122">
        <v>2334.4639999999999</v>
      </c>
      <c r="G2851" s="122" t="s">
        <v>23</v>
      </c>
    </row>
    <row r="2852" spans="2:7">
      <c r="B2852" s="116">
        <v>43167</v>
      </c>
      <c r="C2852" s="121">
        <v>0.65744212962962967</v>
      </c>
      <c r="D2852" s="122">
        <v>126</v>
      </c>
      <c r="E2852" s="122">
        <v>18.234000000000002</v>
      </c>
      <c r="F2852" s="122">
        <v>2297.4840000000004</v>
      </c>
      <c r="G2852" s="122" t="s">
        <v>23</v>
      </c>
    </row>
    <row r="2853" spans="2:7">
      <c r="B2853" s="116">
        <v>43167</v>
      </c>
      <c r="C2853" s="121">
        <v>0.65745370370370371</v>
      </c>
      <c r="D2853" s="122">
        <v>126</v>
      </c>
      <c r="E2853" s="122">
        <v>18.23</v>
      </c>
      <c r="F2853" s="122">
        <v>2296.98</v>
      </c>
      <c r="G2853" s="122" t="s">
        <v>23</v>
      </c>
    </row>
    <row r="2854" spans="2:7">
      <c r="B2854" s="116">
        <v>43167</v>
      </c>
      <c r="C2854" s="121">
        <v>0.65765046296296303</v>
      </c>
      <c r="D2854" s="122">
        <v>303</v>
      </c>
      <c r="E2854" s="122">
        <v>18.236000000000001</v>
      </c>
      <c r="F2854" s="122">
        <v>5525.5079999999998</v>
      </c>
      <c r="G2854" s="122" t="s">
        <v>23</v>
      </c>
    </row>
    <row r="2855" spans="2:7">
      <c r="B2855" s="116">
        <v>43167</v>
      </c>
      <c r="C2855" s="121">
        <v>0.65765046296296303</v>
      </c>
      <c r="D2855" s="122">
        <v>151</v>
      </c>
      <c r="E2855" s="122">
        <v>18.236000000000001</v>
      </c>
      <c r="F2855" s="122">
        <v>2753.636</v>
      </c>
      <c r="G2855" s="122" t="s">
        <v>23</v>
      </c>
    </row>
    <row r="2856" spans="2:7">
      <c r="B2856" s="116">
        <v>43167</v>
      </c>
      <c r="C2856" s="121">
        <v>0.65770833333333334</v>
      </c>
      <c r="D2856" s="122">
        <v>127</v>
      </c>
      <c r="E2856" s="122">
        <v>18.231999999999999</v>
      </c>
      <c r="F2856" s="122">
        <v>2315.4639999999999</v>
      </c>
      <c r="G2856" s="122" t="s">
        <v>23</v>
      </c>
    </row>
    <row r="2857" spans="2:7">
      <c r="B2857" s="116">
        <v>43167</v>
      </c>
      <c r="C2857" s="121">
        <v>0.65820601851851845</v>
      </c>
      <c r="D2857" s="122">
        <v>15</v>
      </c>
      <c r="E2857" s="122">
        <v>18.251999999999999</v>
      </c>
      <c r="F2857" s="122">
        <v>273.77999999999997</v>
      </c>
      <c r="G2857" s="122" t="s">
        <v>23</v>
      </c>
    </row>
    <row r="2858" spans="2:7">
      <c r="B2858" s="116">
        <v>43167</v>
      </c>
      <c r="C2858" s="121">
        <v>0.65832175925925929</v>
      </c>
      <c r="D2858" s="122">
        <v>273</v>
      </c>
      <c r="E2858" s="122">
        <v>18.251999999999999</v>
      </c>
      <c r="F2858" s="122">
        <v>4982.7959999999994</v>
      </c>
      <c r="G2858" s="122" t="s">
        <v>23</v>
      </c>
    </row>
    <row r="2859" spans="2:7">
      <c r="B2859" s="116">
        <v>43167</v>
      </c>
      <c r="C2859" s="121">
        <v>0.65858796296296296</v>
      </c>
      <c r="D2859" s="122">
        <v>161</v>
      </c>
      <c r="E2859" s="122">
        <v>18.260000000000002</v>
      </c>
      <c r="F2859" s="122">
        <v>2939.86</v>
      </c>
      <c r="G2859" s="122" t="s">
        <v>23</v>
      </c>
    </row>
    <row r="2860" spans="2:7">
      <c r="B2860" s="116">
        <v>43167</v>
      </c>
      <c r="C2860" s="121">
        <v>0.65858796296296296</v>
      </c>
      <c r="D2860" s="122">
        <v>178</v>
      </c>
      <c r="E2860" s="122">
        <v>18.260000000000002</v>
      </c>
      <c r="F2860" s="122">
        <v>3250.28</v>
      </c>
      <c r="G2860" s="122" t="s">
        <v>23</v>
      </c>
    </row>
    <row r="2861" spans="2:7">
      <c r="B2861" s="116">
        <v>43167</v>
      </c>
      <c r="C2861" s="121">
        <v>0.65859953703703711</v>
      </c>
      <c r="D2861" s="122">
        <v>164</v>
      </c>
      <c r="E2861" s="122">
        <v>18.260000000000002</v>
      </c>
      <c r="F2861" s="122">
        <v>2994.6400000000003</v>
      </c>
      <c r="G2861" s="122" t="s">
        <v>23</v>
      </c>
    </row>
    <row r="2862" spans="2:7">
      <c r="B2862" s="116">
        <v>43167</v>
      </c>
      <c r="C2862" s="121">
        <v>0.65859953703703711</v>
      </c>
      <c r="D2862" s="122">
        <v>41</v>
      </c>
      <c r="E2862" s="122">
        <v>18.260000000000002</v>
      </c>
      <c r="F2862" s="122">
        <v>748.66000000000008</v>
      </c>
      <c r="G2862" s="122" t="s">
        <v>23</v>
      </c>
    </row>
    <row r="2863" spans="2:7">
      <c r="B2863" s="116">
        <v>43167</v>
      </c>
      <c r="C2863" s="121">
        <v>0.65864583333333326</v>
      </c>
      <c r="D2863" s="122">
        <v>168</v>
      </c>
      <c r="E2863" s="122">
        <v>18.260000000000002</v>
      </c>
      <c r="F2863" s="122">
        <v>3067.6800000000003</v>
      </c>
      <c r="G2863" s="122" t="s">
        <v>23</v>
      </c>
    </row>
    <row r="2864" spans="2:7">
      <c r="B2864" s="116">
        <v>43167</v>
      </c>
      <c r="C2864" s="121">
        <v>0.65872685185185187</v>
      </c>
      <c r="D2864" s="122">
        <v>240</v>
      </c>
      <c r="E2864" s="122">
        <v>18.260000000000002</v>
      </c>
      <c r="F2864" s="122">
        <v>4382.4000000000005</v>
      </c>
      <c r="G2864" s="122" t="s">
        <v>23</v>
      </c>
    </row>
    <row r="2865" spans="2:7">
      <c r="B2865" s="116">
        <v>43167</v>
      </c>
      <c r="C2865" s="121">
        <v>0.65872685185185187</v>
      </c>
      <c r="D2865" s="122">
        <v>84</v>
      </c>
      <c r="E2865" s="122">
        <v>18.260000000000002</v>
      </c>
      <c r="F2865" s="122">
        <v>1533.8400000000001</v>
      </c>
      <c r="G2865" s="122" t="s">
        <v>23</v>
      </c>
    </row>
    <row r="2866" spans="2:7">
      <c r="B2866" s="116">
        <v>43167</v>
      </c>
      <c r="C2866" s="121">
        <v>0.65923611111111113</v>
      </c>
      <c r="D2866" s="122">
        <v>428</v>
      </c>
      <c r="E2866" s="122">
        <v>18.263999999999999</v>
      </c>
      <c r="F2866" s="122">
        <v>7816.9919999999993</v>
      </c>
      <c r="G2866" s="122" t="s">
        <v>23</v>
      </c>
    </row>
    <row r="2867" spans="2:7">
      <c r="B2867" s="116">
        <v>43167</v>
      </c>
      <c r="C2867" s="121">
        <v>0.65923611111111113</v>
      </c>
      <c r="D2867" s="122">
        <v>150</v>
      </c>
      <c r="E2867" s="122">
        <v>18.263999999999999</v>
      </c>
      <c r="F2867" s="122">
        <v>2739.6</v>
      </c>
      <c r="G2867" s="122" t="s">
        <v>23</v>
      </c>
    </row>
    <row r="2868" spans="2:7">
      <c r="B2868" s="116">
        <v>43167</v>
      </c>
      <c r="C2868" s="121">
        <v>0.65924768518518517</v>
      </c>
      <c r="D2868" s="122">
        <v>225</v>
      </c>
      <c r="E2868" s="122">
        <v>18.263999999999999</v>
      </c>
      <c r="F2868" s="122">
        <v>4109.3999999999996</v>
      </c>
      <c r="G2868" s="122" t="s">
        <v>23</v>
      </c>
    </row>
    <row r="2869" spans="2:7">
      <c r="B2869" s="116">
        <v>43167</v>
      </c>
      <c r="C2869" s="121">
        <v>0.65929398148148144</v>
      </c>
      <c r="D2869" s="122">
        <v>261</v>
      </c>
      <c r="E2869" s="122">
        <v>18.263999999999999</v>
      </c>
      <c r="F2869" s="122">
        <v>4766.9039999999995</v>
      </c>
      <c r="G2869" s="122" t="s">
        <v>23</v>
      </c>
    </row>
    <row r="2870" spans="2:7">
      <c r="B2870" s="116">
        <v>43167</v>
      </c>
      <c r="C2870" s="121">
        <v>0.65930555555555559</v>
      </c>
      <c r="D2870" s="122">
        <v>83</v>
      </c>
      <c r="E2870" s="122">
        <v>18.263999999999999</v>
      </c>
      <c r="F2870" s="122">
        <v>1515.912</v>
      </c>
      <c r="G2870" s="122" t="s">
        <v>23</v>
      </c>
    </row>
    <row r="2871" spans="2:7">
      <c r="B2871" s="116">
        <v>43167</v>
      </c>
      <c r="C2871" s="121">
        <v>0.65942129629629631</v>
      </c>
      <c r="D2871" s="122">
        <v>251</v>
      </c>
      <c r="E2871" s="122">
        <v>18.263999999999999</v>
      </c>
      <c r="F2871" s="122">
        <v>4584.2640000000001</v>
      </c>
      <c r="G2871" s="122" t="s">
        <v>23</v>
      </c>
    </row>
    <row r="2872" spans="2:7">
      <c r="B2872" s="116">
        <v>43167</v>
      </c>
      <c r="C2872" s="121">
        <v>0.65952546296296299</v>
      </c>
      <c r="D2872" s="122">
        <v>199</v>
      </c>
      <c r="E2872" s="122">
        <v>18.265999999999998</v>
      </c>
      <c r="F2872" s="122">
        <v>3634.9339999999997</v>
      </c>
      <c r="G2872" s="122" t="s">
        <v>23</v>
      </c>
    </row>
    <row r="2873" spans="2:7">
      <c r="B2873" s="116">
        <v>43167</v>
      </c>
      <c r="C2873" s="121">
        <v>0.65962962962962968</v>
      </c>
      <c r="D2873" s="122">
        <v>200</v>
      </c>
      <c r="E2873" s="122">
        <v>18.265999999999998</v>
      </c>
      <c r="F2873" s="122">
        <v>3653.2</v>
      </c>
      <c r="G2873" s="122" t="s">
        <v>23</v>
      </c>
    </row>
    <row r="2874" spans="2:7">
      <c r="B2874" s="116">
        <v>43167</v>
      </c>
      <c r="C2874" s="121">
        <v>0.65971064814814817</v>
      </c>
      <c r="D2874" s="122">
        <v>21</v>
      </c>
      <c r="E2874" s="122">
        <v>18.265999999999998</v>
      </c>
      <c r="F2874" s="122">
        <v>383.58599999999996</v>
      </c>
      <c r="G2874" s="122" t="s">
        <v>23</v>
      </c>
    </row>
    <row r="2875" spans="2:7">
      <c r="B2875" s="116">
        <v>43167</v>
      </c>
      <c r="C2875" s="121">
        <v>0.65971064814814817</v>
      </c>
      <c r="D2875" s="122">
        <v>155</v>
      </c>
      <c r="E2875" s="122">
        <v>18.265999999999998</v>
      </c>
      <c r="F2875" s="122">
        <v>2831.2299999999996</v>
      </c>
      <c r="G2875" s="122" t="s">
        <v>23</v>
      </c>
    </row>
    <row r="2876" spans="2:7">
      <c r="B2876" s="116">
        <v>43167</v>
      </c>
      <c r="C2876" s="121">
        <v>0.65972222222222221</v>
      </c>
      <c r="D2876" s="122">
        <v>93</v>
      </c>
      <c r="E2876" s="122">
        <v>18.265999999999998</v>
      </c>
      <c r="F2876" s="122">
        <v>1698.7379999999998</v>
      </c>
      <c r="G2876" s="122" t="s">
        <v>23</v>
      </c>
    </row>
    <row r="2877" spans="2:7">
      <c r="B2877" s="116">
        <v>43167</v>
      </c>
      <c r="C2877" s="121">
        <v>0.6598032407407407</v>
      </c>
      <c r="D2877" s="122">
        <v>402</v>
      </c>
      <c r="E2877" s="122">
        <v>18.263999999999999</v>
      </c>
      <c r="F2877" s="122">
        <v>7342.1279999999997</v>
      </c>
      <c r="G2877" s="122" t="s">
        <v>23</v>
      </c>
    </row>
    <row r="2878" spans="2:7">
      <c r="B2878" s="116">
        <v>43167</v>
      </c>
      <c r="C2878" s="121">
        <v>0.6598032407407407</v>
      </c>
      <c r="D2878" s="122">
        <v>300</v>
      </c>
      <c r="E2878" s="122">
        <v>18.263999999999999</v>
      </c>
      <c r="F2878" s="122">
        <v>5479.2</v>
      </c>
      <c r="G2878" s="122" t="s">
        <v>23</v>
      </c>
    </row>
    <row r="2879" spans="2:7">
      <c r="B2879" s="116">
        <v>43167</v>
      </c>
      <c r="C2879" s="121">
        <v>0.6598032407407407</v>
      </c>
      <c r="D2879" s="122">
        <v>298</v>
      </c>
      <c r="E2879" s="122">
        <v>18.263999999999999</v>
      </c>
      <c r="F2879" s="122">
        <v>5442.6719999999996</v>
      </c>
      <c r="G2879" s="122" t="s">
        <v>23</v>
      </c>
    </row>
    <row r="2880" spans="2:7">
      <c r="B2880" s="116">
        <v>43167</v>
      </c>
      <c r="C2880" s="121">
        <v>0.65994212962962961</v>
      </c>
      <c r="D2880" s="122">
        <v>258</v>
      </c>
      <c r="E2880" s="122">
        <v>18.260000000000002</v>
      </c>
      <c r="F2880" s="122">
        <v>4711.0800000000008</v>
      </c>
      <c r="G2880" s="122" t="s">
        <v>23</v>
      </c>
    </row>
    <row r="2881" spans="2:7">
      <c r="B2881" s="116">
        <v>43167</v>
      </c>
      <c r="C2881" s="121">
        <v>0.65994212962962961</v>
      </c>
      <c r="D2881" s="122">
        <v>231</v>
      </c>
      <c r="E2881" s="122">
        <v>18.257999999999999</v>
      </c>
      <c r="F2881" s="122">
        <v>4217.598</v>
      </c>
      <c r="G2881" s="122" t="s">
        <v>23</v>
      </c>
    </row>
    <row r="2882" spans="2:7">
      <c r="B2882" s="116">
        <v>43167</v>
      </c>
      <c r="C2882" s="121">
        <v>0.66013888888888894</v>
      </c>
      <c r="D2882" s="122">
        <v>232</v>
      </c>
      <c r="E2882" s="122">
        <v>18.256</v>
      </c>
      <c r="F2882" s="122">
        <v>4235.3919999999998</v>
      </c>
      <c r="G2882" s="122" t="s">
        <v>23</v>
      </c>
    </row>
    <row r="2883" spans="2:7">
      <c r="B2883" s="116">
        <v>43167</v>
      </c>
      <c r="C2883" s="121">
        <v>0.66013888888888894</v>
      </c>
      <c r="D2883" s="122">
        <v>180</v>
      </c>
      <c r="E2883" s="122">
        <v>18.256</v>
      </c>
      <c r="F2883" s="122">
        <v>3286.08</v>
      </c>
      <c r="G2883" s="122" t="s">
        <v>23</v>
      </c>
    </row>
    <row r="2884" spans="2:7">
      <c r="B2884" s="116">
        <v>43167</v>
      </c>
      <c r="C2884" s="121">
        <v>0.66064814814814821</v>
      </c>
      <c r="D2884" s="122">
        <v>1108</v>
      </c>
      <c r="E2884" s="122">
        <v>18.254000000000001</v>
      </c>
      <c r="F2884" s="122">
        <v>20225.432000000001</v>
      </c>
      <c r="G2884" s="122" t="s">
        <v>23</v>
      </c>
    </row>
    <row r="2885" spans="2:7">
      <c r="B2885" s="116">
        <v>43167</v>
      </c>
      <c r="C2885" s="121">
        <v>0.66086805555555561</v>
      </c>
      <c r="D2885" s="122">
        <v>470</v>
      </c>
      <c r="E2885" s="122">
        <v>18.260000000000002</v>
      </c>
      <c r="F2885" s="122">
        <v>8582.2000000000007</v>
      </c>
      <c r="G2885" s="122" t="s">
        <v>23</v>
      </c>
    </row>
    <row r="2886" spans="2:7">
      <c r="B2886" s="116">
        <v>43167</v>
      </c>
      <c r="C2886" s="121">
        <v>0.66128472222222223</v>
      </c>
      <c r="D2886" s="122">
        <v>119</v>
      </c>
      <c r="E2886" s="122">
        <v>18.263999999999999</v>
      </c>
      <c r="F2886" s="122">
        <v>2173.4159999999997</v>
      </c>
      <c r="G2886" s="122" t="s">
        <v>23</v>
      </c>
    </row>
    <row r="2887" spans="2:7">
      <c r="B2887" s="116">
        <v>43167</v>
      </c>
      <c r="C2887" s="121">
        <v>0.66140046296296295</v>
      </c>
      <c r="D2887" s="122">
        <v>956</v>
      </c>
      <c r="E2887" s="122">
        <v>18.262</v>
      </c>
      <c r="F2887" s="122">
        <v>17458.472000000002</v>
      </c>
      <c r="G2887" s="122" t="s">
        <v>23</v>
      </c>
    </row>
    <row r="2888" spans="2:7">
      <c r="B2888" s="116">
        <v>43167</v>
      </c>
      <c r="C2888" s="121">
        <v>0.66157407407407409</v>
      </c>
      <c r="D2888" s="122">
        <v>412</v>
      </c>
      <c r="E2888" s="122">
        <v>18.256</v>
      </c>
      <c r="F2888" s="122">
        <v>7521.4719999999998</v>
      </c>
      <c r="G2888" s="122" t="s">
        <v>23</v>
      </c>
    </row>
    <row r="2889" spans="2:7">
      <c r="B2889" s="116">
        <v>43167</v>
      </c>
      <c r="C2889" s="121">
        <v>0.66157407407407409</v>
      </c>
      <c r="D2889" s="122">
        <v>155</v>
      </c>
      <c r="E2889" s="122">
        <v>18.256</v>
      </c>
      <c r="F2889" s="122">
        <v>2829.68</v>
      </c>
      <c r="G2889" s="122" t="s">
        <v>23</v>
      </c>
    </row>
    <row r="2890" spans="2:7">
      <c r="B2890" s="116">
        <v>43167</v>
      </c>
      <c r="C2890" s="121">
        <v>0.66182870370370372</v>
      </c>
      <c r="D2890" s="122">
        <v>334</v>
      </c>
      <c r="E2890" s="122">
        <v>18.257999999999999</v>
      </c>
      <c r="F2890" s="122">
        <v>6098.1719999999996</v>
      </c>
      <c r="G2890" s="122" t="s">
        <v>23</v>
      </c>
    </row>
    <row r="2891" spans="2:7">
      <c r="B2891" s="116">
        <v>43167</v>
      </c>
      <c r="C2891" s="121">
        <v>0.66182870370370372</v>
      </c>
      <c r="D2891" s="122">
        <v>207</v>
      </c>
      <c r="E2891" s="122">
        <v>18.254000000000001</v>
      </c>
      <c r="F2891" s="122">
        <v>3778.5780000000004</v>
      </c>
      <c r="G2891" s="122" t="s">
        <v>23</v>
      </c>
    </row>
    <row r="2892" spans="2:7">
      <c r="B2892" s="116">
        <v>43167</v>
      </c>
      <c r="C2892" s="121">
        <v>0.66189814814814818</v>
      </c>
      <c r="D2892" s="122">
        <v>154</v>
      </c>
      <c r="E2892" s="122">
        <v>18.257999999999999</v>
      </c>
      <c r="F2892" s="122">
        <v>2811.732</v>
      </c>
      <c r="G2892" s="122" t="s">
        <v>23</v>
      </c>
    </row>
    <row r="2893" spans="2:7">
      <c r="B2893" s="116">
        <v>43167</v>
      </c>
      <c r="C2893" s="121">
        <v>0.66195601851851849</v>
      </c>
      <c r="D2893" s="122">
        <v>129</v>
      </c>
      <c r="E2893" s="122">
        <v>18.251999999999999</v>
      </c>
      <c r="F2893" s="122">
        <v>2354.5079999999998</v>
      </c>
      <c r="G2893" s="122" t="s">
        <v>23</v>
      </c>
    </row>
    <row r="2894" spans="2:7">
      <c r="B2894" s="116">
        <v>43167</v>
      </c>
      <c r="C2894" s="121">
        <v>0.66236111111111107</v>
      </c>
      <c r="D2894" s="122">
        <v>270</v>
      </c>
      <c r="E2894" s="122">
        <v>18.256</v>
      </c>
      <c r="F2894" s="122">
        <v>4929.12</v>
      </c>
      <c r="G2894" s="122" t="s">
        <v>23</v>
      </c>
    </row>
    <row r="2895" spans="2:7">
      <c r="B2895" s="116">
        <v>43167</v>
      </c>
      <c r="C2895" s="121">
        <v>0.66237268518518522</v>
      </c>
      <c r="D2895" s="122">
        <v>28</v>
      </c>
      <c r="E2895" s="122">
        <v>18.256</v>
      </c>
      <c r="F2895" s="122">
        <v>511.16800000000001</v>
      </c>
      <c r="G2895" s="122" t="s">
        <v>23</v>
      </c>
    </row>
    <row r="2896" spans="2:7">
      <c r="B2896" s="116">
        <v>43167</v>
      </c>
      <c r="C2896" s="121">
        <v>0.66243055555555552</v>
      </c>
      <c r="D2896" s="122">
        <v>96</v>
      </c>
      <c r="E2896" s="122">
        <v>18.256</v>
      </c>
      <c r="F2896" s="122">
        <v>1752.576</v>
      </c>
      <c r="G2896" s="122" t="s">
        <v>23</v>
      </c>
    </row>
    <row r="2897" spans="2:7">
      <c r="B2897" s="116">
        <v>43167</v>
      </c>
      <c r="C2897" s="121">
        <v>0.66246527777777775</v>
      </c>
      <c r="D2897" s="122">
        <v>179</v>
      </c>
      <c r="E2897" s="122">
        <v>18.256</v>
      </c>
      <c r="F2897" s="122">
        <v>3267.8240000000001</v>
      </c>
      <c r="G2897" s="122" t="s">
        <v>23</v>
      </c>
    </row>
    <row r="2898" spans="2:7">
      <c r="B2898" s="116">
        <v>43167</v>
      </c>
      <c r="C2898" s="121">
        <v>0.66246527777777775</v>
      </c>
      <c r="D2898" s="122">
        <v>78</v>
      </c>
      <c r="E2898" s="122">
        <v>18.254000000000001</v>
      </c>
      <c r="F2898" s="122">
        <v>1423.8120000000001</v>
      </c>
      <c r="G2898" s="122" t="s">
        <v>23</v>
      </c>
    </row>
    <row r="2899" spans="2:7">
      <c r="B2899" s="116">
        <v>43167</v>
      </c>
      <c r="C2899" s="121">
        <v>0.66246527777777775</v>
      </c>
      <c r="D2899" s="122">
        <v>157</v>
      </c>
      <c r="E2899" s="122">
        <v>18.254000000000001</v>
      </c>
      <c r="F2899" s="122">
        <v>2865.8780000000002</v>
      </c>
      <c r="G2899" s="122" t="s">
        <v>23</v>
      </c>
    </row>
    <row r="2900" spans="2:7">
      <c r="B2900" s="116">
        <v>43167</v>
      </c>
      <c r="C2900" s="121">
        <v>0.6626967592592593</v>
      </c>
      <c r="D2900" s="122">
        <v>473</v>
      </c>
      <c r="E2900" s="122">
        <v>18.254000000000001</v>
      </c>
      <c r="F2900" s="122">
        <v>8634.1419999999998</v>
      </c>
      <c r="G2900" s="122" t="s">
        <v>23</v>
      </c>
    </row>
    <row r="2901" spans="2:7">
      <c r="B2901" s="116">
        <v>43167</v>
      </c>
      <c r="C2901" s="121">
        <v>0.6626967592592593</v>
      </c>
      <c r="D2901" s="122">
        <v>207</v>
      </c>
      <c r="E2901" s="122">
        <v>18.254000000000001</v>
      </c>
      <c r="F2901" s="122">
        <v>3778.5780000000004</v>
      </c>
      <c r="G2901" s="122" t="s">
        <v>23</v>
      </c>
    </row>
    <row r="2902" spans="2:7">
      <c r="B2902" s="116">
        <v>43167</v>
      </c>
      <c r="C2902" s="121">
        <v>0.6626967592592593</v>
      </c>
      <c r="D2902" s="122">
        <v>166</v>
      </c>
      <c r="E2902" s="122">
        <v>18.254000000000001</v>
      </c>
      <c r="F2902" s="122">
        <v>3030.1640000000002</v>
      </c>
      <c r="G2902" s="122" t="s">
        <v>23</v>
      </c>
    </row>
    <row r="2903" spans="2:7">
      <c r="B2903" s="116">
        <v>43167</v>
      </c>
      <c r="C2903" s="121">
        <v>0.6626967592592593</v>
      </c>
      <c r="D2903" s="122">
        <v>217</v>
      </c>
      <c r="E2903" s="122">
        <v>18.254000000000001</v>
      </c>
      <c r="F2903" s="122">
        <v>3961.1180000000004</v>
      </c>
      <c r="G2903" s="122" t="s">
        <v>23</v>
      </c>
    </row>
    <row r="2904" spans="2:7">
      <c r="B2904" s="116">
        <v>43167</v>
      </c>
      <c r="C2904" s="121">
        <v>0.6626967592592593</v>
      </c>
      <c r="D2904" s="122">
        <v>201</v>
      </c>
      <c r="E2904" s="122">
        <v>18.254000000000001</v>
      </c>
      <c r="F2904" s="122">
        <v>3669.0540000000001</v>
      </c>
      <c r="G2904" s="122" t="s">
        <v>23</v>
      </c>
    </row>
    <row r="2905" spans="2:7">
      <c r="B2905" s="116">
        <v>43167</v>
      </c>
      <c r="C2905" s="121">
        <v>0.66309027777777774</v>
      </c>
      <c r="D2905" s="122">
        <v>106</v>
      </c>
      <c r="E2905" s="122">
        <v>18.257999999999999</v>
      </c>
      <c r="F2905" s="122">
        <v>1935.348</v>
      </c>
      <c r="G2905" s="122" t="s">
        <v>23</v>
      </c>
    </row>
    <row r="2906" spans="2:7">
      <c r="B2906" s="116">
        <v>43167</v>
      </c>
      <c r="C2906" s="121">
        <v>0.66310185185185189</v>
      </c>
      <c r="D2906" s="122">
        <v>879</v>
      </c>
      <c r="E2906" s="122">
        <v>18.256</v>
      </c>
      <c r="F2906" s="122">
        <v>16047.023999999999</v>
      </c>
      <c r="G2906" s="122" t="s">
        <v>23</v>
      </c>
    </row>
    <row r="2907" spans="2:7">
      <c r="B2907" s="116">
        <v>43167</v>
      </c>
      <c r="C2907" s="121">
        <v>0.66346064814814809</v>
      </c>
      <c r="D2907" s="122">
        <v>381</v>
      </c>
      <c r="E2907" s="122">
        <v>18.254000000000001</v>
      </c>
      <c r="F2907" s="122">
        <v>6954.7740000000003</v>
      </c>
      <c r="G2907" s="122" t="s">
        <v>23</v>
      </c>
    </row>
    <row r="2908" spans="2:7">
      <c r="B2908" s="116">
        <v>43167</v>
      </c>
      <c r="C2908" s="121">
        <v>0.66364583333333338</v>
      </c>
      <c r="D2908" s="122">
        <v>313</v>
      </c>
      <c r="E2908" s="122">
        <v>18.256</v>
      </c>
      <c r="F2908" s="122">
        <v>5714.1279999999997</v>
      </c>
      <c r="G2908" s="122" t="s">
        <v>23</v>
      </c>
    </row>
    <row r="2909" spans="2:7">
      <c r="B2909" s="116">
        <v>43167</v>
      </c>
      <c r="C2909" s="121">
        <v>0.66364583333333338</v>
      </c>
      <c r="D2909" s="122">
        <v>533</v>
      </c>
      <c r="E2909" s="122">
        <v>18.256</v>
      </c>
      <c r="F2909" s="122">
        <v>9730.4480000000003</v>
      </c>
      <c r="G2909" s="122" t="s">
        <v>23</v>
      </c>
    </row>
    <row r="2910" spans="2:7">
      <c r="B2910" s="116">
        <v>43167</v>
      </c>
      <c r="C2910" s="121">
        <v>0.6636805555555555</v>
      </c>
      <c r="D2910" s="122">
        <v>102</v>
      </c>
      <c r="E2910" s="122">
        <v>18.256</v>
      </c>
      <c r="F2910" s="122">
        <v>1862.1120000000001</v>
      </c>
      <c r="G2910" s="122" t="s">
        <v>23</v>
      </c>
    </row>
    <row r="2911" spans="2:7">
      <c r="B2911" s="116">
        <v>43167</v>
      </c>
      <c r="C2911" s="121">
        <v>0.66412037037037031</v>
      </c>
      <c r="D2911" s="122">
        <v>178</v>
      </c>
      <c r="E2911" s="122">
        <v>18.263999999999999</v>
      </c>
      <c r="F2911" s="122">
        <v>3250.9919999999997</v>
      </c>
      <c r="G2911" s="122" t="s">
        <v>23</v>
      </c>
    </row>
    <row r="2912" spans="2:7">
      <c r="B2912" s="116">
        <v>43167</v>
      </c>
      <c r="C2912" s="121">
        <v>0.66415509259259264</v>
      </c>
      <c r="D2912" s="122">
        <v>173</v>
      </c>
      <c r="E2912" s="122">
        <v>18.263999999999999</v>
      </c>
      <c r="F2912" s="122">
        <v>3159.672</v>
      </c>
      <c r="G2912" s="122" t="s">
        <v>23</v>
      </c>
    </row>
    <row r="2913" spans="2:7">
      <c r="B2913" s="116">
        <v>43167</v>
      </c>
      <c r="C2913" s="121">
        <v>0.66415509259259264</v>
      </c>
      <c r="D2913" s="122">
        <v>263</v>
      </c>
      <c r="E2913" s="122">
        <v>18.262</v>
      </c>
      <c r="F2913" s="122">
        <v>4802.9059999999999</v>
      </c>
      <c r="G2913" s="122" t="s">
        <v>23</v>
      </c>
    </row>
    <row r="2914" spans="2:7">
      <c r="B2914" s="116">
        <v>43167</v>
      </c>
      <c r="C2914" s="121">
        <v>0.66415509259259264</v>
      </c>
      <c r="D2914" s="122">
        <v>659</v>
      </c>
      <c r="E2914" s="122">
        <v>18.262</v>
      </c>
      <c r="F2914" s="122">
        <v>12034.657999999999</v>
      </c>
      <c r="G2914" s="122" t="s">
        <v>23</v>
      </c>
    </row>
    <row r="2915" spans="2:7">
      <c r="B2915" s="116">
        <v>43167</v>
      </c>
      <c r="C2915" s="121">
        <v>0.66459490740740745</v>
      </c>
      <c r="D2915" s="122">
        <v>36</v>
      </c>
      <c r="E2915" s="122">
        <v>18.265999999999998</v>
      </c>
      <c r="F2915" s="122">
        <v>657.57599999999991</v>
      </c>
      <c r="G2915" s="122" t="s">
        <v>23</v>
      </c>
    </row>
    <row r="2916" spans="2:7">
      <c r="B2916" s="116">
        <v>43167</v>
      </c>
      <c r="C2916" s="121">
        <v>0.66459490740740745</v>
      </c>
      <c r="D2916" s="122">
        <v>124</v>
      </c>
      <c r="E2916" s="122">
        <v>18.265999999999998</v>
      </c>
      <c r="F2916" s="122">
        <v>2264.9839999999999</v>
      </c>
      <c r="G2916" s="122" t="s">
        <v>23</v>
      </c>
    </row>
    <row r="2917" spans="2:7">
      <c r="B2917" s="116">
        <v>43167</v>
      </c>
      <c r="C2917" s="121">
        <v>0.66465277777777776</v>
      </c>
      <c r="D2917" s="122">
        <v>540</v>
      </c>
      <c r="E2917" s="122">
        <v>18.263999999999999</v>
      </c>
      <c r="F2917" s="122">
        <v>9862.56</v>
      </c>
      <c r="G2917" s="122" t="s">
        <v>23</v>
      </c>
    </row>
    <row r="2918" spans="2:7">
      <c r="B2918" s="116">
        <v>43167</v>
      </c>
      <c r="C2918" s="121">
        <v>0.66465277777777776</v>
      </c>
      <c r="D2918" s="122">
        <v>541</v>
      </c>
      <c r="E2918" s="122">
        <v>18.263999999999999</v>
      </c>
      <c r="F2918" s="122">
        <v>9880.8240000000005</v>
      </c>
      <c r="G2918" s="122" t="s">
        <v>23</v>
      </c>
    </row>
    <row r="2919" spans="2:7">
      <c r="B2919" s="116">
        <v>43167</v>
      </c>
      <c r="C2919" s="121">
        <v>0.66471064814814818</v>
      </c>
      <c r="D2919" s="122">
        <v>114</v>
      </c>
      <c r="E2919" s="122">
        <v>18.262</v>
      </c>
      <c r="F2919" s="122">
        <v>2081.8679999999999</v>
      </c>
      <c r="G2919" s="122" t="s">
        <v>23</v>
      </c>
    </row>
    <row r="2920" spans="2:7">
      <c r="B2920" s="116">
        <v>43167</v>
      </c>
      <c r="C2920" s="121">
        <v>0.66498842592592589</v>
      </c>
      <c r="D2920" s="122">
        <v>284</v>
      </c>
      <c r="E2920" s="122">
        <v>18.256</v>
      </c>
      <c r="F2920" s="122">
        <v>5184.7039999999997</v>
      </c>
      <c r="G2920" s="122" t="s">
        <v>23</v>
      </c>
    </row>
    <row r="2921" spans="2:7">
      <c r="B2921" s="116">
        <v>43167</v>
      </c>
      <c r="C2921" s="121">
        <v>0.66498842592592589</v>
      </c>
      <c r="D2921" s="122">
        <v>350</v>
      </c>
      <c r="E2921" s="122">
        <v>18.256</v>
      </c>
      <c r="F2921" s="122">
        <v>6389.6</v>
      </c>
      <c r="G2921" s="122" t="s">
        <v>23</v>
      </c>
    </row>
    <row r="2922" spans="2:7">
      <c r="B2922" s="116">
        <v>43167</v>
      </c>
      <c r="C2922" s="121">
        <v>0.66500000000000004</v>
      </c>
      <c r="D2922" s="122">
        <v>76</v>
      </c>
      <c r="E2922" s="122">
        <v>18.254000000000001</v>
      </c>
      <c r="F2922" s="122">
        <v>1387.3040000000001</v>
      </c>
      <c r="G2922" s="122" t="s">
        <v>23</v>
      </c>
    </row>
    <row r="2923" spans="2:7">
      <c r="B2923" s="116">
        <v>43167</v>
      </c>
      <c r="C2923" s="121">
        <v>0.66503472222222226</v>
      </c>
      <c r="D2923" s="122">
        <v>114</v>
      </c>
      <c r="E2923" s="122">
        <v>18.251999999999999</v>
      </c>
      <c r="F2923" s="122">
        <v>2080.7280000000001</v>
      </c>
      <c r="G2923" s="122" t="s">
        <v>23</v>
      </c>
    </row>
    <row r="2924" spans="2:7">
      <c r="B2924" s="116">
        <v>43167</v>
      </c>
      <c r="C2924" s="121">
        <v>0.66511574074074076</v>
      </c>
      <c r="D2924" s="122">
        <v>114</v>
      </c>
      <c r="E2924" s="122">
        <v>18.25</v>
      </c>
      <c r="F2924" s="122">
        <v>2080.5</v>
      </c>
      <c r="G2924" s="122" t="s">
        <v>23</v>
      </c>
    </row>
    <row r="2925" spans="2:7">
      <c r="B2925" s="116">
        <v>43167</v>
      </c>
      <c r="C2925" s="121">
        <v>0.66532407407407412</v>
      </c>
      <c r="D2925" s="122">
        <v>369</v>
      </c>
      <c r="E2925" s="122">
        <v>18.251999999999999</v>
      </c>
      <c r="F2925" s="122">
        <v>6734.9879999999994</v>
      </c>
      <c r="G2925" s="122" t="s">
        <v>23</v>
      </c>
    </row>
    <row r="2926" spans="2:7">
      <c r="B2926" s="116">
        <v>43167</v>
      </c>
      <c r="C2926" s="121">
        <v>0.66532407407407412</v>
      </c>
      <c r="D2926" s="122">
        <v>228</v>
      </c>
      <c r="E2926" s="122">
        <v>18.25</v>
      </c>
      <c r="F2926" s="122">
        <v>4161</v>
      </c>
      <c r="G2926" s="122" t="s">
        <v>23</v>
      </c>
    </row>
    <row r="2927" spans="2:7">
      <c r="B2927" s="116">
        <v>43167</v>
      </c>
      <c r="C2927" s="121">
        <v>0.6654282407407407</v>
      </c>
      <c r="D2927" s="122">
        <v>113</v>
      </c>
      <c r="E2927" s="122">
        <v>18.245999999999999</v>
      </c>
      <c r="F2927" s="122">
        <v>2061.7979999999998</v>
      </c>
      <c r="G2927" s="122" t="s">
        <v>23</v>
      </c>
    </row>
    <row r="2928" spans="2:7">
      <c r="B2928" s="116">
        <v>43167</v>
      </c>
      <c r="C2928" s="121">
        <v>0.66547453703703707</v>
      </c>
      <c r="D2928" s="122">
        <v>1</v>
      </c>
      <c r="E2928" s="122">
        <v>18.245999999999999</v>
      </c>
      <c r="F2928" s="122">
        <v>18.245999999999999</v>
      </c>
      <c r="G2928" s="122" t="s">
        <v>23</v>
      </c>
    </row>
    <row r="2929" spans="2:7">
      <c r="B2929" s="116">
        <v>43167</v>
      </c>
      <c r="C2929" s="121">
        <v>0.66547453703703707</v>
      </c>
      <c r="D2929" s="122">
        <v>284</v>
      </c>
      <c r="E2929" s="122">
        <v>18.245999999999999</v>
      </c>
      <c r="F2929" s="122">
        <v>5181.8639999999996</v>
      </c>
      <c r="G2929" s="122" t="s">
        <v>23</v>
      </c>
    </row>
    <row r="2930" spans="2:7">
      <c r="B2930" s="116">
        <v>43167</v>
      </c>
      <c r="C2930" s="121">
        <v>0.66574074074074074</v>
      </c>
      <c r="D2930" s="122">
        <v>255</v>
      </c>
      <c r="E2930" s="122">
        <v>18.245999999999999</v>
      </c>
      <c r="F2930" s="122">
        <v>4652.7299999999996</v>
      </c>
      <c r="G2930" s="122" t="s">
        <v>23</v>
      </c>
    </row>
    <row r="2931" spans="2:7">
      <c r="B2931" s="116">
        <v>43167</v>
      </c>
      <c r="C2931" s="121">
        <v>0.66574074074074074</v>
      </c>
      <c r="D2931" s="122">
        <v>342</v>
      </c>
      <c r="E2931" s="122">
        <v>18.245999999999999</v>
      </c>
      <c r="F2931" s="122">
        <v>6240.1319999999996</v>
      </c>
      <c r="G2931" s="122" t="s">
        <v>23</v>
      </c>
    </row>
    <row r="2932" spans="2:7">
      <c r="B2932" s="116">
        <v>43167</v>
      </c>
      <c r="C2932" s="121">
        <v>0.66604166666666664</v>
      </c>
      <c r="D2932" s="122">
        <v>682</v>
      </c>
      <c r="E2932" s="122">
        <v>18.238</v>
      </c>
      <c r="F2932" s="122">
        <v>12438.315999999999</v>
      </c>
      <c r="G2932" s="122" t="s">
        <v>23</v>
      </c>
    </row>
    <row r="2933" spans="2:7">
      <c r="B2933" s="116">
        <v>43167</v>
      </c>
      <c r="C2933" s="121">
        <v>0.66605324074074079</v>
      </c>
      <c r="D2933" s="122">
        <v>114</v>
      </c>
      <c r="E2933" s="122">
        <v>18.236000000000001</v>
      </c>
      <c r="F2933" s="122">
        <v>2078.904</v>
      </c>
      <c r="G2933" s="122" t="s">
        <v>23</v>
      </c>
    </row>
    <row r="2934" spans="2:7">
      <c r="B2934" s="116">
        <v>43167</v>
      </c>
      <c r="C2934" s="121">
        <v>0.66638888888888892</v>
      </c>
      <c r="D2934" s="122">
        <v>335</v>
      </c>
      <c r="E2934" s="122">
        <v>18.234000000000002</v>
      </c>
      <c r="F2934" s="122">
        <v>6108.39</v>
      </c>
      <c r="G2934" s="122" t="s">
        <v>23</v>
      </c>
    </row>
    <row r="2935" spans="2:7">
      <c r="B2935" s="116">
        <v>43167</v>
      </c>
      <c r="C2935" s="121">
        <v>0.66638888888888892</v>
      </c>
      <c r="D2935" s="122">
        <v>290</v>
      </c>
      <c r="E2935" s="122">
        <v>18.234000000000002</v>
      </c>
      <c r="F2935" s="122">
        <v>5287.8600000000006</v>
      </c>
      <c r="G2935" s="122" t="s">
        <v>23</v>
      </c>
    </row>
    <row r="2936" spans="2:7">
      <c r="B2936" s="116">
        <v>43167</v>
      </c>
      <c r="C2936" s="121">
        <v>0.66638888888888892</v>
      </c>
      <c r="D2936" s="122">
        <v>171</v>
      </c>
      <c r="E2936" s="122">
        <v>18.234000000000002</v>
      </c>
      <c r="F2936" s="122">
        <v>3118.0140000000001</v>
      </c>
      <c r="G2936" s="122" t="s">
        <v>23</v>
      </c>
    </row>
    <row r="2937" spans="2:7">
      <c r="B2937" s="116">
        <v>43167</v>
      </c>
      <c r="C2937" s="121">
        <v>0.66642361111111115</v>
      </c>
      <c r="D2937" s="122">
        <v>113</v>
      </c>
      <c r="E2937" s="122">
        <v>18.231999999999999</v>
      </c>
      <c r="F2937" s="122">
        <v>2060.2159999999999</v>
      </c>
      <c r="G2937" s="122" t="s">
        <v>23</v>
      </c>
    </row>
    <row r="2938" spans="2:7">
      <c r="B2938" s="116">
        <v>43167</v>
      </c>
      <c r="C2938" s="121">
        <v>0.66692129629629626</v>
      </c>
      <c r="D2938" s="122">
        <v>200</v>
      </c>
      <c r="E2938" s="122">
        <v>18.244</v>
      </c>
      <c r="F2938" s="122">
        <v>3648.8</v>
      </c>
      <c r="G2938" s="122" t="s">
        <v>23</v>
      </c>
    </row>
    <row r="2939" spans="2:7">
      <c r="B2939" s="116">
        <v>43167</v>
      </c>
      <c r="C2939" s="121">
        <v>0.66706018518518517</v>
      </c>
      <c r="D2939" s="122">
        <v>12</v>
      </c>
      <c r="E2939" s="122">
        <v>18.242000000000001</v>
      </c>
      <c r="F2939" s="122">
        <v>218.904</v>
      </c>
      <c r="G2939" s="122" t="s">
        <v>23</v>
      </c>
    </row>
    <row r="2940" spans="2:7">
      <c r="B2940" s="116">
        <v>43167</v>
      </c>
      <c r="C2940" s="121">
        <v>0.66706018518518517</v>
      </c>
      <c r="D2940" s="122">
        <v>1172</v>
      </c>
      <c r="E2940" s="122">
        <v>18.242000000000001</v>
      </c>
      <c r="F2940" s="122">
        <v>21379.624</v>
      </c>
      <c r="G2940" s="122" t="s">
        <v>23</v>
      </c>
    </row>
    <row r="2941" spans="2:7">
      <c r="B2941" s="116">
        <v>43167</v>
      </c>
      <c r="C2941" s="121">
        <v>0.66706018518518517</v>
      </c>
      <c r="D2941" s="122">
        <v>117</v>
      </c>
      <c r="E2941" s="122">
        <v>18.242000000000001</v>
      </c>
      <c r="F2941" s="122">
        <v>2134.3140000000003</v>
      </c>
      <c r="G2941" s="122" t="s">
        <v>23</v>
      </c>
    </row>
    <row r="2942" spans="2:7">
      <c r="B2942" s="116">
        <v>43167</v>
      </c>
      <c r="C2942" s="121">
        <v>0.6675578703703704</v>
      </c>
      <c r="D2942" s="122">
        <v>246</v>
      </c>
      <c r="E2942" s="122">
        <v>18.257999999999999</v>
      </c>
      <c r="F2942" s="122">
        <v>4491.4679999999998</v>
      </c>
      <c r="G2942" s="122" t="s">
        <v>23</v>
      </c>
    </row>
    <row r="2943" spans="2:7">
      <c r="B2943" s="116">
        <v>43167</v>
      </c>
      <c r="C2943" s="121">
        <v>0.66756944444444455</v>
      </c>
      <c r="D2943" s="122">
        <v>31</v>
      </c>
      <c r="E2943" s="122">
        <v>18.257999999999999</v>
      </c>
      <c r="F2943" s="122">
        <v>565.99799999999993</v>
      </c>
      <c r="G2943" s="122" t="s">
        <v>23</v>
      </c>
    </row>
    <row r="2944" spans="2:7">
      <c r="B2944" s="116">
        <v>43167</v>
      </c>
      <c r="C2944" s="121">
        <v>0.66756944444444455</v>
      </c>
      <c r="D2944" s="122">
        <v>58</v>
      </c>
      <c r="E2944" s="122">
        <v>18.257999999999999</v>
      </c>
      <c r="F2944" s="122">
        <v>1058.9639999999999</v>
      </c>
      <c r="G2944" s="122" t="s">
        <v>23</v>
      </c>
    </row>
    <row r="2945" spans="2:7">
      <c r="B2945" s="116">
        <v>43167</v>
      </c>
      <c r="C2945" s="121">
        <v>0.66760416666666667</v>
      </c>
      <c r="D2945" s="122">
        <v>299</v>
      </c>
      <c r="E2945" s="122">
        <v>18.260000000000002</v>
      </c>
      <c r="F2945" s="122">
        <v>5459.7400000000007</v>
      </c>
      <c r="G2945" s="122" t="s">
        <v>23</v>
      </c>
    </row>
    <row r="2946" spans="2:7">
      <c r="B2946" s="116">
        <v>43167</v>
      </c>
      <c r="C2946" s="121">
        <v>0.6676157407407407</v>
      </c>
      <c r="D2946" s="122">
        <v>85</v>
      </c>
      <c r="E2946" s="122">
        <v>18.260000000000002</v>
      </c>
      <c r="F2946" s="122">
        <v>1552.1000000000001</v>
      </c>
      <c r="G2946" s="122" t="s">
        <v>23</v>
      </c>
    </row>
    <row r="2947" spans="2:7">
      <c r="B2947" s="116">
        <v>43167</v>
      </c>
      <c r="C2947" s="121">
        <v>0.66762731481481474</v>
      </c>
      <c r="D2947" s="122">
        <v>31</v>
      </c>
      <c r="E2947" s="122">
        <v>18.260000000000002</v>
      </c>
      <c r="F2947" s="122">
        <v>566.06000000000006</v>
      </c>
      <c r="G2947" s="122" t="s">
        <v>23</v>
      </c>
    </row>
    <row r="2948" spans="2:7">
      <c r="B2948" s="116">
        <v>43167</v>
      </c>
      <c r="C2948" s="121">
        <v>0.66769675925925931</v>
      </c>
      <c r="D2948" s="122">
        <v>1066</v>
      </c>
      <c r="E2948" s="122">
        <v>18.254000000000001</v>
      </c>
      <c r="F2948" s="122">
        <v>19458.764000000003</v>
      </c>
      <c r="G2948" s="122" t="s">
        <v>23</v>
      </c>
    </row>
    <row r="2949" spans="2:7">
      <c r="B2949" s="116">
        <v>43167</v>
      </c>
      <c r="C2949" s="121">
        <v>0.66811342592592593</v>
      </c>
      <c r="D2949" s="122">
        <v>280</v>
      </c>
      <c r="E2949" s="122">
        <v>18.257999999999999</v>
      </c>
      <c r="F2949" s="122">
        <v>5112.24</v>
      </c>
      <c r="G2949" s="122" t="s">
        <v>23</v>
      </c>
    </row>
    <row r="2950" spans="2:7">
      <c r="B2950" s="116">
        <v>43167</v>
      </c>
      <c r="C2950" s="121">
        <v>0.66812499999999997</v>
      </c>
      <c r="D2950" s="122">
        <v>7</v>
      </c>
      <c r="E2950" s="122">
        <v>18.257999999999999</v>
      </c>
      <c r="F2950" s="122">
        <v>127.806</v>
      </c>
      <c r="G2950" s="122" t="s">
        <v>23</v>
      </c>
    </row>
    <row r="2951" spans="2:7">
      <c r="B2951" s="116">
        <v>43167</v>
      </c>
      <c r="C2951" s="121">
        <v>0.66817129629629635</v>
      </c>
      <c r="D2951" s="122">
        <v>545</v>
      </c>
      <c r="E2951" s="122">
        <v>18.256</v>
      </c>
      <c r="F2951" s="122">
        <v>9949.52</v>
      </c>
      <c r="G2951" s="122" t="s">
        <v>23</v>
      </c>
    </row>
    <row r="2952" spans="2:7">
      <c r="B2952" s="116">
        <v>43167</v>
      </c>
      <c r="C2952" s="121">
        <v>0.66817129629629635</v>
      </c>
      <c r="D2952" s="122">
        <v>348</v>
      </c>
      <c r="E2952" s="122">
        <v>18.256</v>
      </c>
      <c r="F2952" s="122">
        <v>6353.0879999999997</v>
      </c>
      <c r="G2952" s="122" t="s">
        <v>23</v>
      </c>
    </row>
    <row r="2953" spans="2:7">
      <c r="B2953" s="116">
        <v>43167</v>
      </c>
      <c r="C2953" s="121">
        <v>0.66839120370370375</v>
      </c>
      <c r="D2953" s="122">
        <v>423</v>
      </c>
      <c r="E2953" s="122">
        <v>18.254000000000001</v>
      </c>
      <c r="F2953" s="122">
        <v>7721.4420000000009</v>
      </c>
      <c r="G2953" s="122" t="s">
        <v>23</v>
      </c>
    </row>
    <row r="2954" spans="2:7">
      <c r="B2954" s="116">
        <v>43167</v>
      </c>
      <c r="C2954" s="121">
        <v>0.66839120370370375</v>
      </c>
      <c r="D2954" s="122">
        <v>182</v>
      </c>
      <c r="E2954" s="122">
        <v>18.254000000000001</v>
      </c>
      <c r="F2954" s="122">
        <v>3322.2280000000001</v>
      </c>
      <c r="G2954" s="122" t="s">
        <v>23</v>
      </c>
    </row>
    <row r="2955" spans="2:7">
      <c r="B2955" s="116">
        <v>43167</v>
      </c>
      <c r="C2955" s="121">
        <v>0.66847222222222225</v>
      </c>
      <c r="D2955" s="122">
        <v>121</v>
      </c>
      <c r="E2955" s="122">
        <v>18.251999999999999</v>
      </c>
      <c r="F2955" s="122">
        <v>2208.4919999999997</v>
      </c>
      <c r="G2955" s="122" t="s">
        <v>23</v>
      </c>
    </row>
    <row r="2956" spans="2:7">
      <c r="B2956" s="116">
        <v>43167</v>
      </c>
      <c r="C2956" s="121">
        <v>0.66849537037037043</v>
      </c>
      <c r="D2956" s="122">
        <v>121</v>
      </c>
      <c r="E2956" s="122">
        <v>18.25</v>
      </c>
      <c r="F2956" s="122">
        <v>2208.25</v>
      </c>
      <c r="G2956" s="122" t="s">
        <v>23</v>
      </c>
    </row>
    <row r="2957" spans="2:7">
      <c r="B2957" s="116">
        <v>43167</v>
      </c>
      <c r="C2957" s="121">
        <v>0.66857638888888893</v>
      </c>
      <c r="D2957" s="122">
        <v>120</v>
      </c>
      <c r="E2957" s="122">
        <v>18.25</v>
      </c>
      <c r="F2957" s="122">
        <v>2190</v>
      </c>
      <c r="G2957" s="122" t="s">
        <v>23</v>
      </c>
    </row>
    <row r="2958" spans="2:7">
      <c r="B2958" s="116">
        <v>43167</v>
      </c>
      <c r="C2958" s="121">
        <v>0.66878472222222218</v>
      </c>
      <c r="D2958" s="122">
        <v>424</v>
      </c>
      <c r="E2958" s="122">
        <v>18.25</v>
      </c>
      <c r="F2958" s="122">
        <v>7738</v>
      </c>
      <c r="G2958" s="122" t="s">
        <v>23</v>
      </c>
    </row>
    <row r="2959" spans="2:7">
      <c r="B2959" s="116">
        <v>43167</v>
      </c>
      <c r="C2959" s="121">
        <v>0.66878472222222218</v>
      </c>
      <c r="D2959" s="122">
        <v>242</v>
      </c>
      <c r="E2959" s="122">
        <v>18.25</v>
      </c>
      <c r="F2959" s="122">
        <v>4416.5</v>
      </c>
      <c r="G2959" s="122" t="s">
        <v>23</v>
      </c>
    </row>
    <row r="2960" spans="2:7">
      <c r="B2960" s="116">
        <v>43167</v>
      </c>
      <c r="C2960" s="121">
        <v>0.66883101851851856</v>
      </c>
      <c r="D2960" s="122">
        <v>82</v>
      </c>
      <c r="E2960" s="122">
        <v>18.248000000000001</v>
      </c>
      <c r="F2960" s="122">
        <v>1496.336</v>
      </c>
      <c r="G2960" s="122" t="s">
        <v>23</v>
      </c>
    </row>
    <row r="2961" spans="2:7">
      <c r="B2961" s="116">
        <v>43167</v>
      </c>
      <c r="C2961" s="121">
        <v>0.66883101851851856</v>
      </c>
      <c r="D2961" s="122">
        <v>39</v>
      </c>
      <c r="E2961" s="122">
        <v>18.248000000000001</v>
      </c>
      <c r="F2961" s="122">
        <v>711.67200000000003</v>
      </c>
      <c r="G2961" s="122" t="s">
        <v>23</v>
      </c>
    </row>
    <row r="2962" spans="2:7">
      <c r="B2962" s="116">
        <v>43167</v>
      </c>
      <c r="C2962" s="121">
        <v>0.66916666666666658</v>
      </c>
      <c r="D2962" s="122">
        <v>393</v>
      </c>
      <c r="E2962" s="122">
        <v>18.248000000000001</v>
      </c>
      <c r="F2962" s="122">
        <v>7171.4640000000009</v>
      </c>
      <c r="G2962" s="122" t="s">
        <v>23</v>
      </c>
    </row>
    <row r="2963" spans="2:7">
      <c r="B2963" s="116">
        <v>43167</v>
      </c>
      <c r="C2963" s="121">
        <v>0.66916666666666658</v>
      </c>
      <c r="D2963" s="122">
        <v>480</v>
      </c>
      <c r="E2963" s="122">
        <v>18.248000000000001</v>
      </c>
      <c r="F2963" s="122">
        <v>8759.0400000000009</v>
      </c>
      <c r="G2963" s="122" t="s">
        <v>23</v>
      </c>
    </row>
    <row r="2964" spans="2:7">
      <c r="B2964" s="116">
        <v>43167</v>
      </c>
      <c r="C2964" s="121">
        <v>0.66916666666666658</v>
      </c>
      <c r="D2964" s="122">
        <v>4</v>
      </c>
      <c r="E2964" s="122">
        <v>18.248000000000001</v>
      </c>
      <c r="F2964" s="122">
        <v>72.992000000000004</v>
      </c>
      <c r="G2964" s="122" t="s">
        <v>23</v>
      </c>
    </row>
    <row r="2965" spans="2:7">
      <c r="B2965" s="116">
        <v>43167</v>
      </c>
      <c r="C2965" s="121">
        <v>0.66954861111111119</v>
      </c>
      <c r="D2965" s="122">
        <v>152</v>
      </c>
      <c r="E2965" s="122">
        <v>18.244</v>
      </c>
      <c r="F2965" s="122">
        <v>2773.0879999999997</v>
      </c>
      <c r="G2965" s="122" t="s">
        <v>23</v>
      </c>
    </row>
    <row r="2966" spans="2:7">
      <c r="B2966" s="116">
        <v>43167</v>
      </c>
      <c r="C2966" s="121">
        <v>0.66954861111111119</v>
      </c>
      <c r="D2966" s="122">
        <v>319</v>
      </c>
      <c r="E2966" s="122">
        <v>18.244</v>
      </c>
      <c r="F2966" s="122">
        <v>5819.8360000000002</v>
      </c>
      <c r="G2966" s="122" t="s">
        <v>23</v>
      </c>
    </row>
    <row r="2967" spans="2:7">
      <c r="B2967" s="116">
        <v>43167</v>
      </c>
      <c r="C2967" s="121">
        <v>0.66954861111111119</v>
      </c>
      <c r="D2967" s="122">
        <v>63</v>
      </c>
      <c r="E2967" s="122">
        <v>18.244</v>
      </c>
      <c r="F2967" s="122">
        <v>1149.3720000000001</v>
      </c>
      <c r="G2967" s="122" t="s">
        <v>23</v>
      </c>
    </row>
    <row r="2968" spans="2:7">
      <c r="B2968" s="116">
        <v>43167</v>
      </c>
      <c r="C2968" s="121">
        <v>0.6697685185185186</v>
      </c>
      <c r="D2968" s="122">
        <v>272</v>
      </c>
      <c r="E2968" s="122">
        <v>18.25</v>
      </c>
      <c r="F2968" s="122">
        <v>4964</v>
      </c>
      <c r="G2968" s="122" t="s">
        <v>23</v>
      </c>
    </row>
    <row r="2969" spans="2:7">
      <c r="B2969" s="116">
        <v>43167</v>
      </c>
      <c r="C2969" s="121">
        <v>0.66990740740740751</v>
      </c>
      <c r="D2969" s="122">
        <v>192</v>
      </c>
      <c r="E2969" s="122">
        <v>18.251999999999999</v>
      </c>
      <c r="F2969" s="122">
        <v>3504.384</v>
      </c>
      <c r="G2969" s="122" t="s">
        <v>23</v>
      </c>
    </row>
    <row r="2970" spans="2:7">
      <c r="B2970" s="116">
        <v>43167</v>
      </c>
      <c r="C2970" s="121">
        <v>0.66990740740740751</v>
      </c>
      <c r="D2970" s="122">
        <v>39</v>
      </c>
      <c r="E2970" s="122">
        <v>18.251999999999999</v>
      </c>
      <c r="F2970" s="122">
        <v>711.82799999999997</v>
      </c>
      <c r="G2970" s="122" t="s">
        <v>23</v>
      </c>
    </row>
    <row r="2971" spans="2:7">
      <c r="B2971" s="116">
        <v>43167</v>
      </c>
      <c r="C2971" s="121">
        <v>0.66991898148148143</v>
      </c>
      <c r="D2971" s="122">
        <v>60</v>
      </c>
      <c r="E2971" s="122">
        <v>18.251999999999999</v>
      </c>
      <c r="F2971" s="122">
        <v>1095.1199999999999</v>
      </c>
      <c r="G2971" s="122" t="s">
        <v>23</v>
      </c>
    </row>
    <row r="2972" spans="2:7">
      <c r="B2972" s="116">
        <v>43167</v>
      </c>
      <c r="C2972" s="121">
        <v>0.67013888888888884</v>
      </c>
      <c r="D2972" s="122">
        <v>152</v>
      </c>
      <c r="E2972" s="122">
        <v>18.25</v>
      </c>
      <c r="F2972" s="122">
        <v>2774</v>
      </c>
      <c r="G2972" s="122" t="s">
        <v>23</v>
      </c>
    </row>
    <row r="2973" spans="2:7">
      <c r="B2973" s="116">
        <v>43167</v>
      </c>
      <c r="C2973" s="121">
        <v>0.67013888888888884</v>
      </c>
      <c r="D2973" s="122">
        <v>60</v>
      </c>
      <c r="E2973" s="122">
        <v>18.25</v>
      </c>
      <c r="F2973" s="122">
        <v>1095</v>
      </c>
      <c r="G2973" s="122" t="s">
        <v>23</v>
      </c>
    </row>
    <row r="2974" spans="2:7">
      <c r="B2974" s="116">
        <v>43167</v>
      </c>
      <c r="C2974" s="121">
        <v>0.67013888888888884</v>
      </c>
      <c r="D2974" s="122">
        <v>261</v>
      </c>
      <c r="E2974" s="122">
        <v>18.25</v>
      </c>
      <c r="F2974" s="122">
        <v>4763.25</v>
      </c>
      <c r="G2974" s="122" t="s">
        <v>23</v>
      </c>
    </row>
    <row r="2975" spans="2:7">
      <c r="B2975" s="116">
        <v>43167</v>
      </c>
      <c r="C2975" s="121">
        <v>0.67013888888888884</v>
      </c>
      <c r="D2975" s="122">
        <v>8</v>
      </c>
      <c r="E2975" s="122">
        <v>18.25</v>
      </c>
      <c r="F2975" s="122">
        <v>146</v>
      </c>
      <c r="G2975" s="122" t="s">
        <v>23</v>
      </c>
    </row>
    <row r="2976" spans="2:7">
      <c r="B2976" s="116">
        <v>43167</v>
      </c>
      <c r="C2976" s="121">
        <v>0.67013888888888884</v>
      </c>
      <c r="D2976" s="122">
        <v>32</v>
      </c>
      <c r="E2976" s="122">
        <v>18.25</v>
      </c>
      <c r="F2976" s="122">
        <v>584</v>
      </c>
      <c r="G2976" s="122" t="s">
        <v>23</v>
      </c>
    </row>
    <row r="2977" spans="2:7">
      <c r="B2977" s="116">
        <v>43167</v>
      </c>
      <c r="C2977" s="121">
        <v>0.67015046296296299</v>
      </c>
      <c r="D2977" s="122">
        <v>63</v>
      </c>
      <c r="E2977" s="122">
        <v>18.25</v>
      </c>
      <c r="F2977" s="122">
        <v>1149.75</v>
      </c>
      <c r="G2977" s="122" t="s">
        <v>23</v>
      </c>
    </row>
    <row r="2978" spans="2:7">
      <c r="B2978" s="116">
        <v>43167</v>
      </c>
      <c r="C2978" s="121">
        <v>0.67023148148148148</v>
      </c>
      <c r="D2978" s="122">
        <v>879</v>
      </c>
      <c r="E2978" s="122">
        <v>18.248000000000001</v>
      </c>
      <c r="F2978" s="122">
        <v>16039.992</v>
      </c>
      <c r="G2978" s="122" t="s">
        <v>23</v>
      </c>
    </row>
    <row r="2979" spans="2:7">
      <c r="B2979" s="116">
        <v>43167</v>
      </c>
      <c r="C2979" s="121">
        <v>0.67023148148148148</v>
      </c>
      <c r="D2979" s="122">
        <v>246</v>
      </c>
      <c r="E2979" s="122">
        <v>18.248000000000001</v>
      </c>
      <c r="F2979" s="122">
        <v>4489.0080000000007</v>
      </c>
      <c r="G2979" s="122" t="s">
        <v>23</v>
      </c>
    </row>
    <row r="2980" spans="2:7">
      <c r="B2980" s="116">
        <v>43167</v>
      </c>
      <c r="C2980" s="121">
        <v>0.67034722222222232</v>
      </c>
      <c r="D2980" s="122">
        <v>284</v>
      </c>
      <c r="E2980" s="122">
        <v>18.251999999999999</v>
      </c>
      <c r="F2980" s="122">
        <v>5183.5679999999993</v>
      </c>
      <c r="G2980" s="122" t="s">
        <v>23</v>
      </c>
    </row>
    <row r="2981" spans="2:7">
      <c r="B2981" s="116">
        <v>43167</v>
      </c>
      <c r="C2981" s="121">
        <v>0.67042824074074081</v>
      </c>
      <c r="D2981" s="122">
        <v>114</v>
      </c>
      <c r="E2981" s="122">
        <v>18.256</v>
      </c>
      <c r="F2981" s="122">
        <v>2081.1840000000002</v>
      </c>
      <c r="G2981" s="122" t="s">
        <v>23</v>
      </c>
    </row>
    <row r="2982" spans="2:7">
      <c r="B2982" s="116">
        <v>43167</v>
      </c>
      <c r="C2982" s="121">
        <v>0.67049768518518515</v>
      </c>
      <c r="D2982" s="122">
        <v>113</v>
      </c>
      <c r="E2982" s="122">
        <v>18.254000000000001</v>
      </c>
      <c r="F2982" s="122">
        <v>2062.7020000000002</v>
      </c>
      <c r="G2982" s="122" t="s">
        <v>23</v>
      </c>
    </row>
    <row r="2983" spans="2:7">
      <c r="B2983" s="116">
        <v>43167</v>
      </c>
      <c r="C2983" s="121">
        <v>0.67049768518518515</v>
      </c>
      <c r="D2983" s="122">
        <v>143</v>
      </c>
      <c r="E2983" s="122">
        <v>18.254000000000001</v>
      </c>
      <c r="F2983" s="122">
        <v>2610.3220000000001</v>
      </c>
      <c r="G2983" s="122" t="s">
        <v>23</v>
      </c>
    </row>
    <row r="2984" spans="2:7">
      <c r="B2984" s="116">
        <v>43167</v>
      </c>
      <c r="C2984" s="121">
        <v>0.67055555555555557</v>
      </c>
      <c r="D2984" s="122">
        <v>113</v>
      </c>
      <c r="E2984" s="122">
        <v>18.25</v>
      </c>
      <c r="F2984" s="122">
        <v>2062.25</v>
      </c>
      <c r="G2984" s="122" t="s">
        <v>23</v>
      </c>
    </row>
    <row r="2985" spans="2:7">
      <c r="B2985" s="116">
        <v>43167</v>
      </c>
      <c r="C2985" s="121">
        <v>0.67082175925925924</v>
      </c>
      <c r="D2985" s="122">
        <v>228</v>
      </c>
      <c r="E2985" s="122">
        <v>18.256</v>
      </c>
      <c r="F2985" s="122">
        <v>4162.3680000000004</v>
      </c>
      <c r="G2985" s="122" t="s">
        <v>23</v>
      </c>
    </row>
    <row r="2986" spans="2:7">
      <c r="B2986" s="116">
        <v>43167</v>
      </c>
      <c r="C2986" s="121">
        <v>0.67082175925925924</v>
      </c>
      <c r="D2986" s="122">
        <v>123</v>
      </c>
      <c r="E2986" s="122">
        <v>18.256</v>
      </c>
      <c r="F2986" s="122">
        <v>2245.4879999999998</v>
      </c>
      <c r="G2986" s="122" t="s">
        <v>23</v>
      </c>
    </row>
    <row r="2987" spans="2:7">
      <c r="B2987" s="116">
        <v>43167</v>
      </c>
      <c r="C2987" s="121">
        <v>0.67082175925925924</v>
      </c>
      <c r="D2987" s="122">
        <v>275</v>
      </c>
      <c r="E2987" s="122">
        <v>18.256</v>
      </c>
      <c r="F2987" s="122">
        <v>5020.3999999999996</v>
      </c>
      <c r="G2987" s="122" t="s">
        <v>23</v>
      </c>
    </row>
    <row r="2988" spans="2:7">
      <c r="B2988" s="116">
        <v>43167</v>
      </c>
      <c r="C2988" s="121">
        <v>0.6708912037037037</v>
      </c>
      <c r="D2988" s="122">
        <v>113</v>
      </c>
      <c r="E2988" s="122">
        <v>18.254000000000001</v>
      </c>
      <c r="F2988" s="122">
        <v>2062.7020000000002</v>
      </c>
      <c r="G2988" s="122" t="s">
        <v>23</v>
      </c>
    </row>
    <row r="2989" spans="2:7">
      <c r="B2989" s="116">
        <v>43167</v>
      </c>
      <c r="C2989" s="121">
        <v>0.6711111111111111</v>
      </c>
      <c r="D2989" s="122">
        <v>115</v>
      </c>
      <c r="E2989" s="122">
        <v>18.251999999999999</v>
      </c>
      <c r="F2989" s="122">
        <v>2098.98</v>
      </c>
      <c r="G2989" s="122" t="s">
        <v>23</v>
      </c>
    </row>
    <row r="2990" spans="2:7">
      <c r="B2990" s="116">
        <v>43167</v>
      </c>
      <c r="C2990" s="121">
        <v>0.67129629629629628</v>
      </c>
      <c r="D2990" s="122">
        <v>170</v>
      </c>
      <c r="E2990" s="122">
        <v>18.25</v>
      </c>
      <c r="F2990" s="122">
        <v>3102.5</v>
      </c>
      <c r="G2990" s="122" t="s">
        <v>23</v>
      </c>
    </row>
    <row r="2991" spans="2:7">
      <c r="B2991" s="116">
        <v>43167</v>
      </c>
      <c r="C2991" s="121">
        <v>0.67136574074074085</v>
      </c>
      <c r="D2991" s="122">
        <v>160</v>
      </c>
      <c r="E2991" s="122">
        <v>18.254000000000001</v>
      </c>
      <c r="F2991" s="122">
        <v>2920.6400000000003</v>
      </c>
      <c r="G2991" s="122" t="s">
        <v>23</v>
      </c>
    </row>
    <row r="2992" spans="2:7">
      <c r="B2992" s="116">
        <v>43167</v>
      </c>
      <c r="C2992" s="121">
        <v>0.67138888888888892</v>
      </c>
      <c r="D2992" s="122">
        <v>17</v>
      </c>
      <c r="E2992" s="122">
        <v>18.254000000000001</v>
      </c>
      <c r="F2992" s="122">
        <v>310.31800000000004</v>
      </c>
      <c r="G2992" s="122" t="s">
        <v>23</v>
      </c>
    </row>
    <row r="2993" spans="2:7">
      <c r="B2993" s="116">
        <v>43167</v>
      </c>
      <c r="C2993" s="121">
        <v>0.67138888888888892</v>
      </c>
      <c r="D2993" s="122">
        <v>120</v>
      </c>
      <c r="E2993" s="122">
        <v>18.254000000000001</v>
      </c>
      <c r="F2993" s="122">
        <v>2190.48</v>
      </c>
      <c r="G2993" s="122" t="s">
        <v>23</v>
      </c>
    </row>
    <row r="2994" spans="2:7">
      <c r="B2994" s="116">
        <v>43167</v>
      </c>
      <c r="C2994" s="121">
        <v>0.67150462962962953</v>
      </c>
      <c r="D2994" s="122">
        <v>175</v>
      </c>
      <c r="E2994" s="122">
        <v>18.254000000000001</v>
      </c>
      <c r="F2994" s="122">
        <v>3194.4500000000003</v>
      </c>
      <c r="G2994" s="122" t="s">
        <v>23</v>
      </c>
    </row>
    <row r="2995" spans="2:7">
      <c r="B2995" s="116">
        <v>43167</v>
      </c>
      <c r="C2995" s="121">
        <v>0.67151620370370368</v>
      </c>
      <c r="D2995" s="122">
        <v>127</v>
      </c>
      <c r="E2995" s="122">
        <v>18.251999999999999</v>
      </c>
      <c r="F2995" s="122">
        <v>2318.0039999999999</v>
      </c>
      <c r="G2995" s="122" t="s">
        <v>23</v>
      </c>
    </row>
    <row r="2996" spans="2:7">
      <c r="B2996" s="116">
        <v>43167</v>
      </c>
      <c r="C2996" s="121">
        <v>0.67167824074074067</v>
      </c>
      <c r="D2996" s="122">
        <v>355</v>
      </c>
      <c r="E2996" s="122">
        <v>18.256</v>
      </c>
      <c r="F2996" s="122">
        <v>6480.88</v>
      </c>
      <c r="G2996" s="122" t="s">
        <v>23</v>
      </c>
    </row>
    <row r="2997" spans="2:7">
      <c r="B2997" s="116">
        <v>43167</v>
      </c>
      <c r="C2997" s="121">
        <v>0.67167824074074067</v>
      </c>
      <c r="D2997" s="122">
        <v>154</v>
      </c>
      <c r="E2997" s="122">
        <v>18.256</v>
      </c>
      <c r="F2997" s="122">
        <v>2811.424</v>
      </c>
      <c r="G2997" s="122" t="s">
        <v>23</v>
      </c>
    </row>
    <row r="2998" spans="2:7">
      <c r="B2998" s="116">
        <v>43167</v>
      </c>
      <c r="C2998" s="121">
        <v>0.67196759259259264</v>
      </c>
      <c r="D2998" s="122">
        <v>382</v>
      </c>
      <c r="E2998" s="122">
        <v>18.257999999999999</v>
      </c>
      <c r="F2998" s="122">
        <v>6974.5559999999996</v>
      </c>
      <c r="G2998" s="122" t="s">
        <v>23</v>
      </c>
    </row>
    <row r="2999" spans="2:7">
      <c r="B2999" s="116">
        <v>43167</v>
      </c>
      <c r="C2999" s="121">
        <v>0.67196759259259264</v>
      </c>
      <c r="D2999" s="122">
        <v>43</v>
      </c>
      <c r="E2999" s="122">
        <v>18.257999999999999</v>
      </c>
      <c r="F2999" s="122">
        <v>785.09399999999994</v>
      </c>
      <c r="G2999" s="122" t="s">
        <v>23</v>
      </c>
    </row>
    <row r="3000" spans="2:7">
      <c r="B3000" s="116">
        <v>43167</v>
      </c>
      <c r="C3000" s="121">
        <v>0.67207175925925933</v>
      </c>
      <c r="D3000" s="122">
        <v>161</v>
      </c>
      <c r="E3000" s="122">
        <v>18.260000000000002</v>
      </c>
      <c r="F3000" s="122">
        <v>2939.86</v>
      </c>
      <c r="G3000" s="122" t="s">
        <v>23</v>
      </c>
    </row>
    <row r="3001" spans="2:7">
      <c r="B3001" s="116">
        <v>43167</v>
      </c>
      <c r="C3001" s="121">
        <v>0.67212962962962963</v>
      </c>
      <c r="D3001" s="122">
        <v>443</v>
      </c>
      <c r="E3001" s="122">
        <v>18.262</v>
      </c>
      <c r="F3001" s="122">
        <v>8090.0659999999998</v>
      </c>
      <c r="G3001" s="122" t="s">
        <v>23</v>
      </c>
    </row>
    <row r="3002" spans="2:7">
      <c r="B3002" s="116">
        <v>43167</v>
      </c>
      <c r="C3002" s="121">
        <v>0.67212962962962963</v>
      </c>
      <c r="D3002" s="122">
        <v>238</v>
      </c>
      <c r="E3002" s="122">
        <v>18.262</v>
      </c>
      <c r="F3002" s="122">
        <v>4346.3559999999998</v>
      </c>
      <c r="G3002" s="122" t="s">
        <v>23</v>
      </c>
    </row>
    <row r="3003" spans="2:7">
      <c r="B3003" s="116">
        <v>43167</v>
      </c>
      <c r="C3003" s="121">
        <v>0.67231481481481481</v>
      </c>
      <c r="D3003" s="122">
        <v>259</v>
      </c>
      <c r="E3003" s="122">
        <v>18.262</v>
      </c>
      <c r="F3003" s="122">
        <v>4729.8580000000002</v>
      </c>
      <c r="G3003" s="122" t="s">
        <v>23</v>
      </c>
    </row>
    <row r="3004" spans="2:7">
      <c r="B3004" s="116">
        <v>43167</v>
      </c>
      <c r="C3004" s="121">
        <v>0.67231481481481481</v>
      </c>
      <c r="D3004" s="122">
        <v>181</v>
      </c>
      <c r="E3004" s="122">
        <v>18.262</v>
      </c>
      <c r="F3004" s="122">
        <v>3305.422</v>
      </c>
      <c r="G3004" s="122" t="s">
        <v>23</v>
      </c>
    </row>
    <row r="3005" spans="2:7">
      <c r="B3005" s="116">
        <v>43167</v>
      </c>
      <c r="C3005" s="121">
        <v>0.67236111111111108</v>
      </c>
      <c r="D3005" s="122">
        <v>129</v>
      </c>
      <c r="E3005" s="122">
        <v>18.260000000000002</v>
      </c>
      <c r="F3005" s="122">
        <v>2355.5400000000004</v>
      </c>
      <c r="G3005" s="122" t="s">
        <v>23</v>
      </c>
    </row>
    <row r="3006" spans="2:7">
      <c r="B3006" s="116">
        <v>43167</v>
      </c>
      <c r="C3006" s="121">
        <v>0.67277777777777781</v>
      </c>
      <c r="D3006" s="122">
        <v>125</v>
      </c>
      <c r="E3006" s="122">
        <v>18.262</v>
      </c>
      <c r="F3006" s="122">
        <v>2282.75</v>
      </c>
      <c r="G3006" s="122" t="s">
        <v>23</v>
      </c>
    </row>
    <row r="3007" spans="2:7">
      <c r="B3007" s="116">
        <v>43167</v>
      </c>
      <c r="C3007" s="121">
        <v>0.67277777777777781</v>
      </c>
      <c r="D3007" s="122">
        <v>457</v>
      </c>
      <c r="E3007" s="122">
        <v>18.262</v>
      </c>
      <c r="F3007" s="122">
        <v>8345.7340000000004</v>
      </c>
      <c r="G3007" s="122" t="s">
        <v>23</v>
      </c>
    </row>
    <row r="3008" spans="2:7">
      <c r="B3008" s="116">
        <v>43167</v>
      </c>
      <c r="C3008" s="121">
        <v>0.67277777777777781</v>
      </c>
      <c r="D3008" s="122">
        <v>155</v>
      </c>
      <c r="E3008" s="122">
        <v>18.262</v>
      </c>
      <c r="F3008" s="122">
        <v>2830.61</v>
      </c>
      <c r="G3008" s="122" t="s">
        <v>23</v>
      </c>
    </row>
    <row r="3009" spans="2:7">
      <c r="B3009" s="116">
        <v>43167</v>
      </c>
      <c r="C3009" s="121">
        <v>0.67278935185185185</v>
      </c>
      <c r="D3009" s="122">
        <v>168</v>
      </c>
      <c r="E3009" s="122">
        <v>18.262</v>
      </c>
      <c r="F3009" s="122">
        <v>3068.0160000000001</v>
      </c>
      <c r="G3009" s="122" t="s">
        <v>23</v>
      </c>
    </row>
    <row r="3010" spans="2:7">
      <c r="B3010" s="116">
        <v>43167</v>
      </c>
      <c r="C3010" s="121">
        <v>0.67283564814814811</v>
      </c>
      <c r="D3010" s="122">
        <v>130</v>
      </c>
      <c r="E3010" s="122">
        <v>18.260000000000002</v>
      </c>
      <c r="F3010" s="122">
        <v>2373.8000000000002</v>
      </c>
      <c r="G3010" s="122" t="s">
        <v>23</v>
      </c>
    </row>
    <row r="3011" spans="2:7">
      <c r="B3011" s="116">
        <v>43167</v>
      </c>
      <c r="C3011" s="121">
        <v>0.67288194444444438</v>
      </c>
      <c r="D3011" s="122">
        <v>129</v>
      </c>
      <c r="E3011" s="122">
        <v>18.256</v>
      </c>
      <c r="F3011" s="122">
        <v>2355.0239999999999</v>
      </c>
      <c r="G3011" s="122" t="s">
        <v>23</v>
      </c>
    </row>
    <row r="3012" spans="2:7">
      <c r="B3012" s="116">
        <v>43167</v>
      </c>
      <c r="C3012" s="121">
        <v>0.6731597222222222</v>
      </c>
      <c r="D3012" s="122">
        <v>388</v>
      </c>
      <c r="E3012" s="122">
        <v>18.254000000000001</v>
      </c>
      <c r="F3012" s="122">
        <v>7082.5520000000006</v>
      </c>
      <c r="G3012" s="122" t="s">
        <v>23</v>
      </c>
    </row>
    <row r="3013" spans="2:7">
      <c r="B3013" s="116">
        <v>43167</v>
      </c>
      <c r="C3013" s="121">
        <v>0.6731597222222222</v>
      </c>
      <c r="D3013" s="122">
        <v>233</v>
      </c>
      <c r="E3013" s="122">
        <v>18.254000000000001</v>
      </c>
      <c r="F3013" s="122">
        <v>4253.1820000000007</v>
      </c>
      <c r="G3013" s="122" t="s">
        <v>23</v>
      </c>
    </row>
    <row r="3014" spans="2:7">
      <c r="B3014" s="116">
        <v>43167</v>
      </c>
      <c r="C3014" s="121">
        <v>0.67328703703703707</v>
      </c>
      <c r="D3014" s="122">
        <v>129</v>
      </c>
      <c r="E3014" s="122">
        <v>18.251999999999999</v>
      </c>
      <c r="F3014" s="122">
        <v>2354.5079999999998</v>
      </c>
      <c r="G3014" s="122" t="s">
        <v>23</v>
      </c>
    </row>
    <row r="3015" spans="2:7">
      <c r="B3015" s="116">
        <v>43167</v>
      </c>
      <c r="C3015" s="121">
        <v>0.67328703703703707</v>
      </c>
      <c r="D3015" s="122">
        <v>130</v>
      </c>
      <c r="E3015" s="122">
        <v>18.251999999999999</v>
      </c>
      <c r="F3015" s="122">
        <v>2372.7599999999998</v>
      </c>
      <c r="G3015" s="122" t="s">
        <v>23</v>
      </c>
    </row>
    <row r="3016" spans="2:7">
      <c r="B3016" s="116">
        <v>43167</v>
      </c>
      <c r="C3016" s="121">
        <v>0.67337962962962961</v>
      </c>
      <c r="D3016" s="122">
        <v>129</v>
      </c>
      <c r="E3016" s="122">
        <v>18.25</v>
      </c>
      <c r="F3016" s="122">
        <v>2354.25</v>
      </c>
      <c r="G3016" s="122" t="s">
        <v>23</v>
      </c>
    </row>
    <row r="3017" spans="2:7">
      <c r="B3017" s="116">
        <v>43167</v>
      </c>
      <c r="C3017" s="121">
        <v>0.67343750000000002</v>
      </c>
      <c r="D3017" s="122">
        <v>129</v>
      </c>
      <c r="E3017" s="122">
        <v>18.245999999999999</v>
      </c>
      <c r="F3017" s="122">
        <v>2353.7339999999999</v>
      </c>
      <c r="G3017" s="122" t="s">
        <v>23</v>
      </c>
    </row>
    <row r="3018" spans="2:7">
      <c r="B3018" s="116">
        <v>43167</v>
      </c>
      <c r="C3018" s="121">
        <v>0.67361111111111116</v>
      </c>
      <c r="D3018" s="122">
        <v>138</v>
      </c>
      <c r="E3018" s="122">
        <v>18.245999999999999</v>
      </c>
      <c r="F3018" s="122">
        <v>2517.9479999999999</v>
      </c>
      <c r="G3018" s="122" t="s">
        <v>23</v>
      </c>
    </row>
    <row r="3019" spans="2:7">
      <c r="B3019" s="116">
        <v>43167</v>
      </c>
      <c r="C3019" s="121">
        <v>0.6737037037037038</v>
      </c>
      <c r="D3019" s="122">
        <v>43</v>
      </c>
      <c r="E3019" s="122">
        <v>18.248000000000001</v>
      </c>
      <c r="F3019" s="122">
        <v>784.6640000000001</v>
      </c>
      <c r="G3019" s="122" t="s">
        <v>23</v>
      </c>
    </row>
    <row r="3020" spans="2:7">
      <c r="B3020" s="116">
        <v>43167</v>
      </c>
      <c r="C3020" s="121">
        <v>0.67380787037037038</v>
      </c>
      <c r="D3020" s="122">
        <v>184</v>
      </c>
      <c r="E3020" s="122">
        <v>18.25</v>
      </c>
      <c r="F3020" s="122">
        <v>3358</v>
      </c>
      <c r="G3020" s="122" t="s">
        <v>23</v>
      </c>
    </row>
    <row r="3021" spans="2:7">
      <c r="B3021" s="116">
        <v>43167</v>
      </c>
      <c r="C3021" s="121">
        <v>0.67393518518518514</v>
      </c>
      <c r="D3021" s="122">
        <v>369</v>
      </c>
      <c r="E3021" s="122">
        <v>18.248000000000001</v>
      </c>
      <c r="F3021" s="122">
        <v>6733.5120000000006</v>
      </c>
      <c r="G3021" s="122" t="s">
        <v>23</v>
      </c>
    </row>
    <row r="3022" spans="2:7">
      <c r="B3022" s="116">
        <v>43167</v>
      </c>
      <c r="C3022" s="121">
        <v>0.67409722222222224</v>
      </c>
      <c r="D3022" s="122">
        <v>128</v>
      </c>
      <c r="E3022" s="122">
        <v>18.254000000000001</v>
      </c>
      <c r="F3022" s="122">
        <v>2336.5120000000002</v>
      </c>
      <c r="G3022" s="122" t="s">
        <v>23</v>
      </c>
    </row>
    <row r="3023" spans="2:7">
      <c r="B3023" s="116">
        <v>43167</v>
      </c>
      <c r="C3023" s="121">
        <v>0.67410879629629628</v>
      </c>
      <c r="D3023" s="122">
        <v>261</v>
      </c>
      <c r="E3023" s="122">
        <v>18.254000000000001</v>
      </c>
      <c r="F3023" s="122">
        <v>4764.2940000000008</v>
      </c>
      <c r="G3023" s="122" t="s">
        <v>23</v>
      </c>
    </row>
    <row r="3024" spans="2:7">
      <c r="B3024" s="116">
        <v>43167</v>
      </c>
      <c r="C3024" s="121">
        <v>0.67416666666666669</v>
      </c>
      <c r="D3024" s="122">
        <v>164</v>
      </c>
      <c r="E3024" s="122">
        <v>18.254000000000001</v>
      </c>
      <c r="F3024" s="122">
        <v>2993.6560000000004</v>
      </c>
      <c r="G3024" s="122" t="s">
        <v>23</v>
      </c>
    </row>
    <row r="3025" spans="2:7">
      <c r="B3025" s="116">
        <v>43167</v>
      </c>
      <c r="C3025" s="121">
        <v>0.67431712962962964</v>
      </c>
      <c r="D3025" s="122">
        <v>117</v>
      </c>
      <c r="E3025" s="122">
        <v>18.256</v>
      </c>
      <c r="F3025" s="122">
        <v>2135.9520000000002</v>
      </c>
      <c r="G3025" s="122" t="s">
        <v>23</v>
      </c>
    </row>
    <row r="3026" spans="2:7">
      <c r="B3026" s="116">
        <v>43167</v>
      </c>
      <c r="C3026" s="121">
        <v>0.67431712962962964</v>
      </c>
      <c r="D3026" s="122">
        <v>132</v>
      </c>
      <c r="E3026" s="122">
        <v>18.256</v>
      </c>
      <c r="F3026" s="122">
        <v>2409.7919999999999</v>
      </c>
      <c r="G3026" s="122" t="s">
        <v>23</v>
      </c>
    </row>
    <row r="3027" spans="2:7">
      <c r="B3027" s="116">
        <v>43167</v>
      </c>
      <c r="C3027" s="121">
        <v>0.67432870370370368</v>
      </c>
      <c r="D3027" s="122">
        <v>169</v>
      </c>
      <c r="E3027" s="122">
        <v>18.256</v>
      </c>
      <c r="F3027" s="122">
        <v>3085.2640000000001</v>
      </c>
      <c r="G3027" s="122" t="s">
        <v>23</v>
      </c>
    </row>
    <row r="3028" spans="2:7">
      <c r="B3028" s="116">
        <v>43167</v>
      </c>
      <c r="C3028" s="121">
        <v>0.67440972222222229</v>
      </c>
      <c r="D3028" s="122">
        <v>184</v>
      </c>
      <c r="E3028" s="122">
        <v>18.257999999999999</v>
      </c>
      <c r="F3028" s="122">
        <v>3359.4719999999998</v>
      </c>
      <c r="G3028" s="122" t="s">
        <v>23</v>
      </c>
    </row>
    <row r="3029" spans="2:7">
      <c r="B3029" s="116">
        <v>43167</v>
      </c>
      <c r="C3029" s="121">
        <v>0.67446759259259259</v>
      </c>
      <c r="D3029" s="122">
        <v>45</v>
      </c>
      <c r="E3029" s="122">
        <v>18.257999999999999</v>
      </c>
      <c r="F3029" s="122">
        <v>821.61</v>
      </c>
      <c r="G3029" s="122" t="s">
        <v>23</v>
      </c>
    </row>
    <row r="3030" spans="2:7">
      <c r="B3030" s="116">
        <v>43167</v>
      </c>
      <c r="C3030" s="121">
        <v>0.67446759259259259</v>
      </c>
      <c r="D3030" s="122">
        <v>157</v>
      </c>
      <c r="E3030" s="122">
        <v>18.257999999999999</v>
      </c>
      <c r="F3030" s="122">
        <v>2866.5059999999999</v>
      </c>
      <c r="G3030" s="122" t="s">
        <v>23</v>
      </c>
    </row>
    <row r="3031" spans="2:7">
      <c r="B3031" s="116">
        <v>43167</v>
      </c>
      <c r="C3031" s="121">
        <v>0.67457175925925927</v>
      </c>
      <c r="D3031" s="122">
        <v>44</v>
      </c>
      <c r="E3031" s="122">
        <v>18.257999999999999</v>
      </c>
      <c r="F3031" s="122">
        <v>803.35199999999998</v>
      </c>
      <c r="G3031" s="122" t="s">
        <v>23</v>
      </c>
    </row>
    <row r="3032" spans="2:7">
      <c r="B3032" s="116">
        <v>43167</v>
      </c>
      <c r="C3032" s="121">
        <v>0.67457175925925927</v>
      </c>
      <c r="D3032" s="122">
        <v>130</v>
      </c>
      <c r="E3032" s="122">
        <v>18.257999999999999</v>
      </c>
      <c r="F3032" s="122">
        <v>2373.54</v>
      </c>
      <c r="G3032" s="122" t="s">
        <v>23</v>
      </c>
    </row>
    <row r="3033" spans="2:7">
      <c r="B3033" s="116">
        <v>43167</v>
      </c>
      <c r="C3033" s="121">
        <v>0.67471064814814818</v>
      </c>
      <c r="D3033" s="122">
        <v>363</v>
      </c>
      <c r="E3033" s="122">
        <v>18.257999999999999</v>
      </c>
      <c r="F3033" s="122">
        <v>6627.6539999999995</v>
      </c>
      <c r="G3033" s="122" t="s">
        <v>23</v>
      </c>
    </row>
    <row r="3034" spans="2:7">
      <c r="B3034" s="116">
        <v>43167</v>
      </c>
      <c r="C3034" s="121">
        <v>0.67471064814814818</v>
      </c>
      <c r="D3034" s="122">
        <v>188</v>
      </c>
      <c r="E3034" s="122">
        <v>18.257999999999999</v>
      </c>
      <c r="F3034" s="122">
        <v>3432.5039999999999</v>
      </c>
      <c r="G3034" s="122" t="s">
        <v>23</v>
      </c>
    </row>
    <row r="3035" spans="2:7">
      <c r="B3035" s="116">
        <v>43167</v>
      </c>
      <c r="C3035" s="121">
        <v>0.67489583333333336</v>
      </c>
      <c r="D3035" s="122">
        <v>169</v>
      </c>
      <c r="E3035" s="122">
        <v>18.260000000000002</v>
      </c>
      <c r="F3035" s="122">
        <v>3085.94</v>
      </c>
      <c r="G3035" s="122" t="s">
        <v>23</v>
      </c>
    </row>
    <row r="3036" spans="2:7">
      <c r="B3036" s="116">
        <v>43167</v>
      </c>
      <c r="C3036" s="121">
        <v>0.6749074074074074</v>
      </c>
      <c r="D3036" s="122">
        <v>217</v>
      </c>
      <c r="E3036" s="122">
        <v>18.260000000000002</v>
      </c>
      <c r="F3036" s="122">
        <v>3962.4200000000005</v>
      </c>
      <c r="G3036" s="122" t="s">
        <v>23</v>
      </c>
    </row>
    <row r="3037" spans="2:7">
      <c r="B3037" s="116">
        <v>43167</v>
      </c>
      <c r="C3037" s="121">
        <v>0.67493055555555559</v>
      </c>
      <c r="D3037" s="122">
        <v>255</v>
      </c>
      <c r="E3037" s="122">
        <v>18.257999999999999</v>
      </c>
      <c r="F3037" s="122">
        <v>4655.79</v>
      </c>
      <c r="G3037" s="122" t="s">
        <v>23</v>
      </c>
    </row>
    <row r="3038" spans="2:7">
      <c r="B3038" s="116">
        <v>43167</v>
      </c>
      <c r="C3038" s="121">
        <v>0.67497685185185186</v>
      </c>
      <c r="D3038" s="122">
        <v>266</v>
      </c>
      <c r="E3038" s="122">
        <v>18.256</v>
      </c>
      <c r="F3038" s="122">
        <v>4856.0960000000005</v>
      </c>
      <c r="G3038" s="122" t="s">
        <v>23</v>
      </c>
    </row>
    <row r="3039" spans="2:7">
      <c r="B3039" s="116">
        <v>43167</v>
      </c>
      <c r="C3039" s="121">
        <v>0.67523148148148149</v>
      </c>
      <c r="D3039" s="122">
        <v>160</v>
      </c>
      <c r="E3039" s="122">
        <v>18.251999999999999</v>
      </c>
      <c r="F3039" s="122">
        <v>2920.3199999999997</v>
      </c>
      <c r="G3039" s="122" t="s">
        <v>23</v>
      </c>
    </row>
    <row r="3040" spans="2:7">
      <c r="B3040" s="116">
        <v>43167</v>
      </c>
      <c r="C3040" s="121">
        <v>0.67530092592592583</v>
      </c>
      <c r="D3040" s="122">
        <v>85</v>
      </c>
      <c r="E3040" s="122">
        <v>18.251999999999999</v>
      </c>
      <c r="F3040" s="122">
        <v>1551.4199999999998</v>
      </c>
      <c r="G3040" s="122" t="s">
        <v>23</v>
      </c>
    </row>
    <row r="3041" spans="2:7">
      <c r="B3041" s="116">
        <v>43167</v>
      </c>
      <c r="C3041" s="121">
        <v>0.67530092592592583</v>
      </c>
      <c r="D3041" s="122">
        <v>81</v>
      </c>
      <c r="E3041" s="122">
        <v>18.251999999999999</v>
      </c>
      <c r="F3041" s="122">
        <v>1478.4119999999998</v>
      </c>
      <c r="G3041" s="122" t="s">
        <v>23</v>
      </c>
    </row>
    <row r="3042" spans="2:7">
      <c r="B3042" s="116">
        <v>43167</v>
      </c>
      <c r="C3042" s="121">
        <v>0.6754282407407407</v>
      </c>
      <c r="D3042" s="122">
        <v>314</v>
      </c>
      <c r="E3042" s="122">
        <v>18.251999999999999</v>
      </c>
      <c r="F3042" s="122">
        <v>5731.1279999999997</v>
      </c>
      <c r="G3042" s="122" t="s">
        <v>23</v>
      </c>
    </row>
    <row r="3043" spans="2:7">
      <c r="B3043" s="116">
        <v>43167</v>
      </c>
      <c r="C3043" s="121">
        <v>0.67545138888888889</v>
      </c>
      <c r="D3043" s="122">
        <v>573</v>
      </c>
      <c r="E3043" s="122">
        <v>18.25</v>
      </c>
      <c r="F3043" s="122">
        <v>10457.25</v>
      </c>
      <c r="G3043" s="122" t="s">
        <v>23</v>
      </c>
    </row>
    <row r="3044" spans="2:7">
      <c r="B3044" s="116">
        <v>43167</v>
      </c>
      <c r="C3044" s="121">
        <v>0.67574074074074064</v>
      </c>
      <c r="D3044" s="122">
        <v>214</v>
      </c>
      <c r="E3044" s="122">
        <v>18.248000000000001</v>
      </c>
      <c r="F3044" s="122">
        <v>3905.0720000000001</v>
      </c>
      <c r="G3044" s="122" t="s">
        <v>23</v>
      </c>
    </row>
    <row r="3045" spans="2:7">
      <c r="B3045" s="116">
        <v>43167</v>
      </c>
      <c r="C3045" s="121">
        <v>0.67575231481481479</v>
      </c>
      <c r="D3045" s="122">
        <v>83</v>
      </c>
      <c r="E3045" s="122">
        <v>18.248000000000001</v>
      </c>
      <c r="F3045" s="122">
        <v>1514.5840000000001</v>
      </c>
      <c r="G3045" s="122" t="s">
        <v>23</v>
      </c>
    </row>
    <row r="3046" spans="2:7">
      <c r="B3046" s="116">
        <v>43167</v>
      </c>
      <c r="C3046" s="121">
        <v>0.6758912037037037</v>
      </c>
      <c r="D3046" s="122">
        <v>190</v>
      </c>
      <c r="E3046" s="122">
        <v>18.254000000000001</v>
      </c>
      <c r="F3046" s="122">
        <v>3468.26</v>
      </c>
      <c r="G3046" s="122" t="s">
        <v>23</v>
      </c>
    </row>
    <row r="3047" spans="2:7">
      <c r="B3047" s="116">
        <v>43167</v>
      </c>
      <c r="C3047" s="121">
        <v>0.6758912037037037</v>
      </c>
      <c r="D3047" s="122">
        <v>93</v>
      </c>
      <c r="E3047" s="122">
        <v>18.254000000000001</v>
      </c>
      <c r="F3047" s="122">
        <v>1697.6220000000001</v>
      </c>
      <c r="G3047" s="122" t="s">
        <v>23</v>
      </c>
    </row>
    <row r="3048" spans="2:7">
      <c r="B3048" s="116">
        <v>43167</v>
      </c>
      <c r="C3048" s="121">
        <v>0.67600694444444442</v>
      </c>
      <c r="D3048" s="122">
        <v>83</v>
      </c>
      <c r="E3048" s="122">
        <v>18.251999999999999</v>
      </c>
      <c r="F3048" s="122">
        <v>1514.9159999999999</v>
      </c>
      <c r="G3048" s="122" t="s">
        <v>23</v>
      </c>
    </row>
    <row r="3049" spans="2:7">
      <c r="B3049" s="116">
        <v>43167</v>
      </c>
      <c r="C3049" s="121">
        <v>0.67600694444444442</v>
      </c>
      <c r="D3049" s="122">
        <v>57</v>
      </c>
      <c r="E3049" s="122">
        <v>18.251999999999999</v>
      </c>
      <c r="F3049" s="122">
        <v>1040.364</v>
      </c>
      <c r="G3049" s="122" t="s">
        <v>23</v>
      </c>
    </row>
    <row r="3050" spans="2:7">
      <c r="B3050" s="116">
        <v>43167</v>
      </c>
      <c r="C3050" s="121">
        <v>0.67600694444444442</v>
      </c>
      <c r="D3050" s="122">
        <v>169</v>
      </c>
      <c r="E3050" s="122">
        <v>18.251999999999999</v>
      </c>
      <c r="F3050" s="122">
        <v>3084.5879999999997</v>
      </c>
      <c r="G3050" s="122" t="s">
        <v>23</v>
      </c>
    </row>
    <row r="3051" spans="2:7">
      <c r="B3051" s="116">
        <v>43167</v>
      </c>
      <c r="C3051" s="121">
        <v>0.67608796296296303</v>
      </c>
      <c r="D3051" s="122">
        <v>45</v>
      </c>
      <c r="E3051" s="122">
        <v>18.256</v>
      </c>
      <c r="F3051" s="122">
        <v>821.52</v>
      </c>
      <c r="G3051" s="122" t="s">
        <v>23</v>
      </c>
    </row>
    <row r="3052" spans="2:7">
      <c r="B3052" s="116">
        <v>43167</v>
      </c>
      <c r="C3052" s="121">
        <v>0.67608796296296303</v>
      </c>
      <c r="D3052" s="122">
        <v>439</v>
      </c>
      <c r="E3052" s="122">
        <v>18.256</v>
      </c>
      <c r="F3052" s="122">
        <v>8014.384</v>
      </c>
      <c r="G3052" s="122" t="s">
        <v>23</v>
      </c>
    </row>
    <row r="3053" spans="2:7">
      <c r="B3053" s="116">
        <v>43167</v>
      </c>
      <c r="C3053" s="121">
        <v>0.67608796296296303</v>
      </c>
      <c r="D3053" s="122">
        <v>146</v>
      </c>
      <c r="E3053" s="122">
        <v>18.254000000000001</v>
      </c>
      <c r="F3053" s="122">
        <v>2665.0840000000003</v>
      </c>
      <c r="G3053" s="122" t="s">
        <v>23</v>
      </c>
    </row>
    <row r="3054" spans="2:7">
      <c r="B3054" s="116">
        <v>43167</v>
      </c>
      <c r="C3054" s="121">
        <v>0.67641203703703701</v>
      </c>
      <c r="D3054" s="122">
        <v>196</v>
      </c>
      <c r="E3054" s="122">
        <v>18.256</v>
      </c>
      <c r="F3054" s="122">
        <v>3578.1759999999999</v>
      </c>
      <c r="G3054" s="122" t="s">
        <v>23</v>
      </c>
    </row>
    <row r="3055" spans="2:7">
      <c r="B3055" s="116">
        <v>43167</v>
      </c>
      <c r="C3055" s="121">
        <v>0.67641203703703701</v>
      </c>
      <c r="D3055" s="122">
        <v>77</v>
      </c>
      <c r="E3055" s="122">
        <v>18.256</v>
      </c>
      <c r="F3055" s="122">
        <v>1405.712</v>
      </c>
      <c r="G3055" s="122" t="s">
        <v>23</v>
      </c>
    </row>
    <row r="3056" spans="2:7">
      <c r="B3056" s="116">
        <v>43167</v>
      </c>
      <c r="C3056" s="121">
        <v>0.67641203703703701</v>
      </c>
      <c r="D3056" s="122">
        <v>141</v>
      </c>
      <c r="E3056" s="122">
        <v>18.256</v>
      </c>
      <c r="F3056" s="122">
        <v>2574.096</v>
      </c>
      <c r="G3056" s="122" t="s">
        <v>23</v>
      </c>
    </row>
    <row r="3057" spans="2:7">
      <c r="B3057" s="116">
        <v>43167</v>
      </c>
      <c r="C3057" s="121">
        <v>0.67648148148148157</v>
      </c>
      <c r="D3057" s="122">
        <v>188</v>
      </c>
      <c r="E3057" s="122">
        <v>18.254000000000001</v>
      </c>
      <c r="F3057" s="122">
        <v>3431.7520000000004</v>
      </c>
      <c r="G3057" s="122" t="s">
        <v>23</v>
      </c>
    </row>
    <row r="3058" spans="2:7">
      <c r="B3058" s="116">
        <v>43167</v>
      </c>
      <c r="C3058" s="121">
        <v>0.6764930555555555</v>
      </c>
      <c r="D3058" s="122">
        <v>23</v>
      </c>
      <c r="E3058" s="122">
        <v>18.254000000000001</v>
      </c>
      <c r="F3058" s="122">
        <v>419.84200000000004</v>
      </c>
      <c r="G3058" s="122" t="s">
        <v>23</v>
      </c>
    </row>
    <row r="3059" spans="2:7">
      <c r="B3059" s="116">
        <v>43167</v>
      </c>
      <c r="C3059" s="121">
        <v>0.67650462962962965</v>
      </c>
      <c r="D3059" s="122">
        <v>68</v>
      </c>
      <c r="E3059" s="122">
        <v>18.254000000000001</v>
      </c>
      <c r="F3059" s="122">
        <v>1241.2720000000002</v>
      </c>
      <c r="G3059" s="122" t="s">
        <v>23</v>
      </c>
    </row>
    <row r="3060" spans="2:7">
      <c r="B3060" s="116">
        <v>43167</v>
      </c>
      <c r="C3060" s="121">
        <v>0.67657407407407411</v>
      </c>
      <c r="D3060" s="122">
        <v>402</v>
      </c>
      <c r="E3060" s="122">
        <v>18.251999999999999</v>
      </c>
      <c r="F3060" s="122">
        <v>7337.3039999999992</v>
      </c>
      <c r="G3060" s="122" t="s">
        <v>23</v>
      </c>
    </row>
    <row r="3061" spans="2:7">
      <c r="B3061" s="116">
        <v>43167</v>
      </c>
      <c r="C3061" s="121">
        <v>0.67657407407407411</v>
      </c>
      <c r="D3061" s="122">
        <v>170</v>
      </c>
      <c r="E3061" s="122">
        <v>18.251999999999999</v>
      </c>
      <c r="F3061" s="122">
        <v>3102.8399999999997</v>
      </c>
      <c r="G3061" s="122" t="s">
        <v>23</v>
      </c>
    </row>
    <row r="3062" spans="2:7">
      <c r="B3062" s="116">
        <v>43167</v>
      </c>
      <c r="C3062" s="121">
        <v>0.67667824074074068</v>
      </c>
      <c r="D3062" s="122">
        <v>113</v>
      </c>
      <c r="E3062" s="122">
        <v>18.25</v>
      </c>
      <c r="F3062" s="122">
        <v>2062.25</v>
      </c>
      <c r="G3062" s="122" t="s">
        <v>23</v>
      </c>
    </row>
    <row r="3063" spans="2:7">
      <c r="B3063" s="116">
        <v>43167</v>
      </c>
      <c r="C3063" s="121">
        <v>0.67667824074074068</v>
      </c>
      <c r="D3063" s="122">
        <v>142</v>
      </c>
      <c r="E3063" s="122">
        <v>18.25</v>
      </c>
      <c r="F3063" s="122">
        <v>2591.5</v>
      </c>
      <c r="G3063" s="122" t="s">
        <v>23</v>
      </c>
    </row>
    <row r="3064" spans="2:7">
      <c r="B3064" s="116">
        <v>43167</v>
      </c>
      <c r="C3064" s="121">
        <v>0.676875</v>
      </c>
      <c r="D3064" s="122">
        <v>397</v>
      </c>
      <c r="E3064" s="122">
        <v>18.245999999999999</v>
      </c>
      <c r="F3064" s="122">
        <v>7243.6619999999994</v>
      </c>
      <c r="G3064" s="122" t="s">
        <v>23</v>
      </c>
    </row>
    <row r="3065" spans="2:7">
      <c r="B3065" s="116">
        <v>43167</v>
      </c>
      <c r="C3065" s="121">
        <v>0.67701388888888892</v>
      </c>
      <c r="D3065" s="122">
        <v>284</v>
      </c>
      <c r="E3065" s="122">
        <v>18.245999999999999</v>
      </c>
      <c r="F3065" s="122">
        <v>5181.8639999999996</v>
      </c>
      <c r="G3065" s="122" t="s">
        <v>23</v>
      </c>
    </row>
    <row r="3066" spans="2:7">
      <c r="B3066" s="116">
        <v>43167</v>
      </c>
      <c r="C3066" s="121">
        <v>0.67701388888888892</v>
      </c>
      <c r="D3066" s="122">
        <v>170</v>
      </c>
      <c r="E3066" s="122">
        <v>18.245999999999999</v>
      </c>
      <c r="F3066" s="122">
        <v>3101.8199999999997</v>
      </c>
      <c r="G3066" s="122" t="s">
        <v>23</v>
      </c>
    </row>
    <row r="3067" spans="2:7">
      <c r="B3067" s="116">
        <v>43167</v>
      </c>
      <c r="C3067" s="121">
        <v>0.67715277777777771</v>
      </c>
      <c r="D3067" s="122">
        <v>113</v>
      </c>
      <c r="E3067" s="122">
        <v>18.242000000000001</v>
      </c>
      <c r="F3067" s="122">
        <v>2061.346</v>
      </c>
      <c r="G3067" s="122" t="s">
        <v>23</v>
      </c>
    </row>
    <row r="3068" spans="2:7">
      <c r="B3068" s="116">
        <v>43167</v>
      </c>
      <c r="C3068" s="121">
        <v>0.67715277777777771</v>
      </c>
      <c r="D3068" s="122">
        <v>82</v>
      </c>
      <c r="E3068" s="122">
        <v>18.242000000000001</v>
      </c>
      <c r="F3068" s="122">
        <v>1495.8440000000001</v>
      </c>
      <c r="G3068" s="122" t="s">
        <v>23</v>
      </c>
    </row>
    <row r="3069" spans="2:7">
      <c r="B3069" s="116">
        <v>43167</v>
      </c>
      <c r="C3069" s="121">
        <v>0.67715277777777771</v>
      </c>
      <c r="D3069" s="122">
        <v>122</v>
      </c>
      <c r="E3069" s="122">
        <v>18.242000000000001</v>
      </c>
      <c r="F3069" s="122">
        <v>2225.5239999999999</v>
      </c>
      <c r="G3069" s="122" t="s">
        <v>23</v>
      </c>
    </row>
    <row r="3070" spans="2:7">
      <c r="B3070" s="116">
        <v>43167</v>
      </c>
      <c r="C3070" s="121">
        <v>0.67731481481481481</v>
      </c>
      <c r="D3070" s="122">
        <v>383</v>
      </c>
      <c r="E3070" s="122">
        <v>18.238</v>
      </c>
      <c r="F3070" s="122">
        <v>6985.1539999999995</v>
      </c>
      <c r="G3070" s="122" t="s">
        <v>23</v>
      </c>
    </row>
    <row r="3071" spans="2:7">
      <c r="B3071" s="116">
        <v>43167</v>
      </c>
      <c r="C3071" s="121">
        <v>0.67738425925925927</v>
      </c>
      <c r="D3071" s="122">
        <v>118</v>
      </c>
      <c r="E3071" s="122">
        <v>18.234000000000002</v>
      </c>
      <c r="F3071" s="122">
        <v>2151.6120000000001</v>
      </c>
      <c r="G3071" s="122" t="s">
        <v>23</v>
      </c>
    </row>
    <row r="3072" spans="2:7">
      <c r="B3072" s="116">
        <v>43167</v>
      </c>
      <c r="C3072" s="121">
        <v>0.67738425925925927</v>
      </c>
      <c r="D3072" s="122">
        <v>117</v>
      </c>
      <c r="E3072" s="122">
        <v>18.234000000000002</v>
      </c>
      <c r="F3072" s="122">
        <v>2133.3780000000002</v>
      </c>
      <c r="G3072" s="122" t="s">
        <v>23</v>
      </c>
    </row>
    <row r="3073" spans="2:7">
      <c r="B3073" s="116">
        <v>43167</v>
      </c>
      <c r="C3073" s="121">
        <v>0.67776620370370377</v>
      </c>
      <c r="D3073" s="122">
        <v>4</v>
      </c>
      <c r="E3073" s="122">
        <v>18.234000000000002</v>
      </c>
      <c r="F3073" s="122">
        <v>72.936000000000007</v>
      </c>
      <c r="G3073" s="122" t="s">
        <v>23</v>
      </c>
    </row>
    <row r="3074" spans="2:7">
      <c r="B3074" s="116">
        <v>43167</v>
      </c>
      <c r="C3074" s="121">
        <v>0.67776620370370377</v>
      </c>
      <c r="D3074" s="122">
        <v>161</v>
      </c>
      <c r="E3074" s="122">
        <v>18.234000000000002</v>
      </c>
      <c r="F3074" s="122">
        <v>2935.6740000000004</v>
      </c>
      <c r="G3074" s="122" t="s">
        <v>23</v>
      </c>
    </row>
    <row r="3075" spans="2:7">
      <c r="B3075" s="116">
        <v>43167</v>
      </c>
      <c r="C3075" s="121">
        <v>0.67776620370370377</v>
      </c>
      <c r="D3075" s="122">
        <v>11</v>
      </c>
      <c r="E3075" s="122">
        <v>18.234000000000002</v>
      </c>
      <c r="F3075" s="122">
        <v>200.57400000000001</v>
      </c>
      <c r="G3075" s="122" t="s">
        <v>23</v>
      </c>
    </row>
    <row r="3076" spans="2:7">
      <c r="B3076" s="116">
        <v>43167</v>
      </c>
      <c r="C3076" s="121">
        <v>0.67776620370370377</v>
      </c>
      <c r="D3076" s="122">
        <v>232</v>
      </c>
      <c r="E3076" s="122">
        <v>18.234000000000002</v>
      </c>
      <c r="F3076" s="122">
        <v>4230.2880000000005</v>
      </c>
      <c r="G3076" s="122" t="s">
        <v>23</v>
      </c>
    </row>
    <row r="3077" spans="2:7">
      <c r="B3077" s="116">
        <v>43167</v>
      </c>
      <c r="C3077" s="121">
        <v>0.67776620370370377</v>
      </c>
      <c r="D3077" s="122">
        <v>235</v>
      </c>
      <c r="E3077" s="122">
        <v>18.231999999999999</v>
      </c>
      <c r="F3077" s="122">
        <v>4284.5199999999995</v>
      </c>
      <c r="G3077" s="122" t="s">
        <v>23</v>
      </c>
    </row>
    <row r="3078" spans="2:7">
      <c r="B3078" s="116">
        <v>43167</v>
      </c>
      <c r="C3078" s="121">
        <v>0.67787037037037035</v>
      </c>
      <c r="D3078" s="122">
        <v>329</v>
      </c>
      <c r="E3078" s="122">
        <v>18.231999999999999</v>
      </c>
      <c r="F3078" s="122">
        <v>5998.3279999999995</v>
      </c>
      <c r="G3078" s="122" t="s">
        <v>23</v>
      </c>
    </row>
    <row r="3079" spans="2:7">
      <c r="B3079" s="116">
        <v>43167</v>
      </c>
      <c r="C3079" s="121">
        <v>0.67796296296296299</v>
      </c>
      <c r="D3079" s="122">
        <v>75</v>
      </c>
      <c r="E3079" s="122">
        <v>18.231999999999999</v>
      </c>
      <c r="F3079" s="122">
        <v>1367.3999999999999</v>
      </c>
      <c r="G3079" s="122" t="s">
        <v>23</v>
      </c>
    </row>
    <row r="3080" spans="2:7">
      <c r="B3080" s="116">
        <v>43167</v>
      </c>
      <c r="C3080" s="121">
        <v>0.67798611111111118</v>
      </c>
      <c r="D3080" s="122">
        <v>161</v>
      </c>
      <c r="E3080" s="122">
        <v>18.231999999999999</v>
      </c>
      <c r="F3080" s="122">
        <v>2935.3519999999999</v>
      </c>
      <c r="G3080" s="122" t="s">
        <v>23</v>
      </c>
    </row>
    <row r="3081" spans="2:7">
      <c r="B3081" s="116">
        <v>43167</v>
      </c>
      <c r="C3081" s="121">
        <v>0.67798611111111118</v>
      </c>
      <c r="D3081" s="122">
        <v>294</v>
      </c>
      <c r="E3081" s="122">
        <v>18.231999999999999</v>
      </c>
      <c r="F3081" s="122">
        <v>5360.2079999999996</v>
      </c>
      <c r="G3081" s="122" t="s">
        <v>23</v>
      </c>
    </row>
    <row r="3082" spans="2:7">
      <c r="B3082" s="116">
        <v>43167</v>
      </c>
      <c r="C3082" s="121">
        <v>0.67809027777777775</v>
      </c>
      <c r="D3082" s="122">
        <v>118</v>
      </c>
      <c r="E3082" s="122">
        <v>18.23</v>
      </c>
      <c r="F3082" s="122">
        <v>2151.14</v>
      </c>
      <c r="G3082" s="122" t="s">
        <v>23</v>
      </c>
    </row>
    <row r="3083" spans="2:7">
      <c r="B3083" s="116">
        <v>43167</v>
      </c>
      <c r="C3083" s="121">
        <v>0.67809027777777775</v>
      </c>
      <c r="D3083" s="122">
        <v>147</v>
      </c>
      <c r="E3083" s="122">
        <v>18.23</v>
      </c>
      <c r="F3083" s="122">
        <v>2679.81</v>
      </c>
      <c r="G3083" s="122" t="s">
        <v>23</v>
      </c>
    </row>
    <row r="3084" spans="2:7">
      <c r="B3084" s="116">
        <v>43167</v>
      </c>
      <c r="C3084" s="121">
        <v>0.67827546296296293</v>
      </c>
      <c r="D3084" s="122">
        <v>412</v>
      </c>
      <c r="E3084" s="122">
        <v>18.225999999999999</v>
      </c>
      <c r="F3084" s="122">
        <v>7509.1119999999992</v>
      </c>
      <c r="G3084" s="122" t="s">
        <v>23</v>
      </c>
    </row>
    <row r="3085" spans="2:7">
      <c r="B3085" s="116">
        <v>43167</v>
      </c>
      <c r="C3085" s="121">
        <v>0.67829861111111101</v>
      </c>
      <c r="D3085" s="122">
        <v>118</v>
      </c>
      <c r="E3085" s="122">
        <v>18.222000000000001</v>
      </c>
      <c r="F3085" s="122">
        <v>2150.1960000000004</v>
      </c>
      <c r="G3085" s="122" t="s">
        <v>23</v>
      </c>
    </row>
    <row r="3086" spans="2:7">
      <c r="B3086" s="116">
        <v>43167</v>
      </c>
      <c r="C3086" s="121">
        <v>0.67836805555555557</v>
      </c>
      <c r="D3086" s="122">
        <v>36</v>
      </c>
      <c r="E3086" s="122">
        <v>18.218</v>
      </c>
      <c r="F3086" s="122">
        <v>655.84799999999996</v>
      </c>
      <c r="G3086" s="122" t="s">
        <v>23</v>
      </c>
    </row>
    <row r="3087" spans="2:7">
      <c r="B3087" s="116">
        <v>43167</v>
      </c>
      <c r="C3087" s="121">
        <v>0.67836805555555557</v>
      </c>
      <c r="D3087" s="122">
        <v>82</v>
      </c>
      <c r="E3087" s="122">
        <v>18.218</v>
      </c>
      <c r="F3087" s="122">
        <v>1493.876</v>
      </c>
      <c r="G3087" s="122" t="s">
        <v>23</v>
      </c>
    </row>
    <row r="3088" spans="2:7">
      <c r="B3088" s="116">
        <v>43167</v>
      </c>
      <c r="C3088" s="121">
        <v>0.6786226851851852</v>
      </c>
      <c r="D3088" s="122">
        <v>699</v>
      </c>
      <c r="E3088" s="122">
        <v>18.213999999999999</v>
      </c>
      <c r="F3088" s="122">
        <v>12731.585999999999</v>
      </c>
      <c r="G3088" s="122" t="s">
        <v>23</v>
      </c>
    </row>
    <row r="3089" spans="2:7">
      <c r="B3089" s="116">
        <v>43167</v>
      </c>
      <c r="C3089" s="121">
        <v>0.67879629629629623</v>
      </c>
      <c r="D3089" s="122">
        <v>48</v>
      </c>
      <c r="E3089" s="122">
        <v>18.213999999999999</v>
      </c>
      <c r="F3089" s="122">
        <v>874.27199999999993</v>
      </c>
      <c r="G3089" s="122" t="s">
        <v>23</v>
      </c>
    </row>
    <row r="3090" spans="2:7">
      <c r="B3090" s="116">
        <v>43167</v>
      </c>
      <c r="C3090" s="121">
        <v>0.67879629629629623</v>
      </c>
      <c r="D3090" s="122">
        <v>106</v>
      </c>
      <c r="E3090" s="122">
        <v>18.213999999999999</v>
      </c>
      <c r="F3090" s="122">
        <v>1930.6839999999997</v>
      </c>
      <c r="G3090" s="122" t="s">
        <v>23</v>
      </c>
    </row>
    <row r="3091" spans="2:7">
      <c r="B3091" s="116">
        <v>43167</v>
      </c>
      <c r="C3091" s="121">
        <v>0.67879629629629623</v>
      </c>
      <c r="D3091" s="122">
        <v>266</v>
      </c>
      <c r="E3091" s="122">
        <v>18.213999999999999</v>
      </c>
      <c r="F3091" s="122">
        <v>4844.924</v>
      </c>
      <c r="G3091" s="122" t="s">
        <v>23</v>
      </c>
    </row>
    <row r="3092" spans="2:7">
      <c r="B3092" s="116">
        <v>43167</v>
      </c>
      <c r="C3092" s="121">
        <v>0.67885416666666665</v>
      </c>
      <c r="D3092" s="122">
        <v>118</v>
      </c>
      <c r="E3092" s="122">
        <v>18.212</v>
      </c>
      <c r="F3092" s="122">
        <v>2149.0160000000001</v>
      </c>
      <c r="G3092" s="122" t="s">
        <v>23</v>
      </c>
    </row>
    <row r="3093" spans="2:7">
      <c r="B3093" s="116">
        <v>43167</v>
      </c>
      <c r="C3093" s="121">
        <v>0.67891203703703706</v>
      </c>
      <c r="D3093" s="122">
        <v>118</v>
      </c>
      <c r="E3093" s="122">
        <v>18.207999999999998</v>
      </c>
      <c r="F3093" s="122">
        <v>2148.5439999999999</v>
      </c>
      <c r="G3093" s="122" t="s">
        <v>23</v>
      </c>
    </row>
    <row r="3094" spans="2:7">
      <c r="B3094" s="116">
        <v>43167</v>
      </c>
      <c r="C3094" s="121">
        <v>0.67895833333333344</v>
      </c>
      <c r="D3094" s="122">
        <v>117</v>
      </c>
      <c r="E3094" s="122">
        <v>18.206</v>
      </c>
      <c r="F3094" s="122">
        <v>2130.1019999999999</v>
      </c>
      <c r="G3094" s="122" t="s">
        <v>23</v>
      </c>
    </row>
    <row r="3095" spans="2:7">
      <c r="B3095" s="116">
        <v>43167</v>
      </c>
      <c r="C3095" s="121">
        <v>0.67895833333333344</v>
      </c>
      <c r="D3095" s="122">
        <v>118</v>
      </c>
      <c r="E3095" s="122">
        <v>18.206</v>
      </c>
      <c r="F3095" s="122">
        <v>2148.308</v>
      </c>
      <c r="G3095" s="122" t="s">
        <v>23</v>
      </c>
    </row>
    <row r="3096" spans="2:7">
      <c r="B3096" s="116">
        <v>43167</v>
      </c>
      <c r="C3096" s="121">
        <v>0.67910879629629628</v>
      </c>
      <c r="D3096" s="122">
        <v>61</v>
      </c>
      <c r="E3096" s="122">
        <v>18.202000000000002</v>
      </c>
      <c r="F3096" s="122">
        <v>1110.3220000000001</v>
      </c>
      <c r="G3096" s="122" t="s">
        <v>23</v>
      </c>
    </row>
    <row r="3097" spans="2:7">
      <c r="B3097" s="116">
        <v>43167</v>
      </c>
      <c r="C3097" s="121">
        <v>0.67910879629629628</v>
      </c>
      <c r="D3097" s="122">
        <v>57</v>
      </c>
      <c r="E3097" s="122">
        <v>18.202000000000002</v>
      </c>
      <c r="F3097" s="122">
        <v>1037.5140000000001</v>
      </c>
      <c r="G3097" s="122" t="s">
        <v>23</v>
      </c>
    </row>
    <row r="3098" spans="2:7">
      <c r="B3098" s="116">
        <v>43167</v>
      </c>
      <c r="C3098" s="121">
        <v>0.67910879629629628</v>
      </c>
      <c r="D3098" s="122">
        <v>235</v>
      </c>
      <c r="E3098" s="122">
        <v>18.202000000000002</v>
      </c>
      <c r="F3098" s="122">
        <v>4277.47</v>
      </c>
      <c r="G3098" s="122" t="s">
        <v>23</v>
      </c>
    </row>
    <row r="3099" spans="2:7">
      <c r="B3099" s="116">
        <v>43167</v>
      </c>
      <c r="C3099" s="121">
        <v>0.67939814814814825</v>
      </c>
      <c r="D3099" s="122">
        <v>224</v>
      </c>
      <c r="E3099" s="122">
        <v>18.196000000000002</v>
      </c>
      <c r="F3099" s="122">
        <v>4075.9040000000005</v>
      </c>
      <c r="G3099" s="122" t="s">
        <v>23</v>
      </c>
    </row>
    <row r="3100" spans="2:7">
      <c r="B3100" s="116">
        <v>43167</v>
      </c>
      <c r="C3100" s="121">
        <v>0.67939814814814825</v>
      </c>
      <c r="D3100" s="122">
        <v>542</v>
      </c>
      <c r="E3100" s="122">
        <v>18.193999999999999</v>
      </c>
      <c r="F3100" s="122">
        <v>9861.1479999999992</v>
      </c>
      <c r="G3100" s="122" t="s">
        <v>23</v>
      </c>
    </row>
    <row r="3101" spans="2:7">
      <c r="B3101" s="116">
        <v>43167</v>
      </c>
      <c r="C3101" s="121">
        <v>0.6794675925925926</v>
      </c>
      <c r="D3101" s="122">
        <v>118</v>
      </c>
      <c r="E3101" s="122">
        <v>18.192</v>
      </c>
      <c r="F3101" s="122">
        <v>2146.6559999999999</v>
      </c>
      <c r="G3101" s="122" t="s">
        <v>23</v>
      </c>
    </row>
    <row r="3102" spans="2:7">
      <c r="B3102" s="116">
        <v>43167</v>
      </c>
      <c r="C3102" s="121">
        <v>0.67958333333333332</v>
      </c>
      <c r="D3102" s="122">
        <v>90</v>
      </c>
      <c r="E3102" s="122">
        <v>18.187999999999999</v>
      </c>
      <c r="F3102" s="122">
        <v>1636.9199999999998</v>
      </c>
      <c r="G3102" s="122" t="s">
        <v>23</v>
      </c>
    </row>
    <row r="3103" spans="2:7">
      <c r="B3103" s="116">
        <v>43167</v>
      </c>
      <c r="C3103" s="121">
        <v>0.67959490740740736</v>
      </c>
      <c r="D3103" s="122">
        <v>28</v>
      </c>
      <c r="E3103" s="122">
        <v>18.187999999999999</v>
      </c>
      <c r="F3103" s="122">
        <v>509.26399999999995</v>
      </c>
      <c r="G3103" s="122" t="s">
        <v>23</v>
      </c>
    </row>
    <row r="3104" spans="2:7">
      <c r="B3104" s="116">
        <v>43167</v>
      </c>
      <c r="C3104" s="121">
        <v>0.67960648148148151</v>
      </c>
      <c r="D3104" s="122">
        <v>265</v>
      </c>
      <c r="E3104" s="122">
        <v>18.187999999999999</v>
      </c>
      <c r="F3104" s="122">
        <v>4819.82</v>
      </c>
      <c r="G3104" s="122" t="s">
        <v>23</v>
      </c>
    </row>
    <row r="3105" spans="2:7">
      <c r="B3105" s="116">
        <v>43167</v>
      </c>
      <c r="C3105" s="121">
        <v>0.67965277777777777</v>
      </c>
      <c r="D3105" s="122">
        <v>117</v>
      </c>
      <c r="E3105" s="122">
        <v>18.186</v>
      </c>
      <c r="F3105" s="122">
        <v>2127.7620000000002</v>
      </c>
      <c r="G3105" s="122" t="s">
        <v>23</v>
      </c>
    </row>
    <row r="3106" spans="2:7">
      <c r="B3106" s="116">
        <v>43167</v>
      </c>
      <c r="C3106" s="121">
        <v>0.67971064814814808</v>
      </c>
      <c r="D3106" s="122">
        <v>118</v>
      </c>
      <c r="E3106" s="122">
        <v>18.186</v>
      </c>
      <c r="F3106" s="122">
        <v>2145.9479999999999</v>
      </c>
      <c r="G3106" s="122" t="s">
        <v>23</v>
      </c>
    </row>
    <row r="3107" spans="2:7">
      <c r="B3107" s="116">
        <v>43167</v>
      </c>
      <c r="C3107" s="121">
        <v>0.67978009259259264</v>
      </c>
      <c r="D3107" s="122">
        <v>118</v>
      </c>
      <c r="E3107" s="122">
        <v>18.184000000000001</v>
      </c>
      <c r="F3107" s="122">
        <v>2145.712</v>
      </c>
      <c r="G3107" s="122" t="s">
        <v>23</v>
      </c>
    </row>
    <row r="3108" spans="2:7">
      <c r="B3108" s="116">
        <v>43167</v>
      </c>
      <c r="C3108" s="121">
        <v>0.68012731481481481</v>
      </c>
      <c r="D3108" s="122">
        <v>263</v>
      </c>
      <c r="E3108" s="122">
        <v>18.184000000000001</v>
      </c>
      <c r="F3108" s="122">
        <v>4782.3919999999998</v>
      </c>
      <c r="G3108" s="122" t="s">
        <v>23</v>
      </c>
    </row>
    <row r="3109" spans="2:7">
      <c r="B3109" s="116">
        <v>43167</v>
      </c>
      <c r="C3109" s="121">
        <v>0.68013888888888896</v>
      </c>
      <c r="D3109" s="122">
        <v>215</v>
      </c>
      <c r="E3109" s="122">
        <v>18.186</v>
      </c>
      <c r="F3109" s="122">
        <v>3909.99</v>
      </c>
      <c r="G3109" s="122" t="s">
        <v>23</v>
      </c>
    </row>
    <row r="3110" spans="2:7">
      <c r="B3110" s="116">
        <v>43167</v>
      </c>
      <c r="C3110" s="121">
        <v>0.680150462962963</v>
      </c>
      <c r="D3110" s="122">
        <v>279</v>
      </c>
      <c r="E3110" s="122">
        <v>18.184000000000001</v>
      </c>
      <c r="F3110" s="122">
        <v>5073.3360000000002</v>
      </c>
      <c r="G3110" s="122" t="s">
        <v>23</v>
      </c>
    </row>
    <row r="3111" spans="2:7">
      <c r="B3111" s="116">
        <v>43167</v>
      </c>
      <c r="C3111" s="121">
        <v>0.68018518518518523</v>
      </c>
      <c r="D3111" s="122">
        <v>303</v>
      </c>
      <c r="E3111" s="122">
        <v>18.184000000000001</v>
      </c>
      <c r="F3111" s="122">
        <v>5509.7520000000004</v>
      </c>
      <c r="G3111" s="122" t="s">
        <v>23</v>
      </c>
    </row>
    <row r="3112" spans="2:7">
      <c r="B3112" s="116">
        <v>43167</v>
      </c>
      <c r="C3112" s="121">
        <v>0.68030092592592595</v>
      </c>
      <c r="D3112" s="122">
        <v>118</v>
      </c>
      <c r="E3112" s="122">
        <v>18.181999999999999</v>
      </c>
      <c r="F3112" s="122">
        <v>2145.4759999999997</v>
      </c>
      <c r="G3112" s="122" t="s">
        <v>23</v>
      </c>
    </row>
    <row r="3113" spans="2:7">
      <c r="B3113" s="116">
        <v>43167</v>
      </c>
      <c r="C3113" s="121">
        <v>0.68030092592592595</v>
      </c>
      <c r="D3113" s="122">
        <v>109</v>
      </c>
      <c r="E3113" s="122">
        <v>18.181999999999999</v>
      </c>
      <c r="F3113" s="122">
        <v>1981.8379999999997</v>
      </c>
      <c r="G3113" s="122" t="s">
        <v>23</v>
      </c>
    </row>
    <row r="3114" spans="2:7">
      <c r="B3114" s="116">
        <v>43167</v>
      </c>
      <c r="C3114" s="121">
        <v>0.68038194444444444</v>
      </c>
      <c r="D3114" s="122">
        <v>156</v>
      </c>
      <c r="E3114" s="122">
        <v>18.18</v>
      </c>
      <c r="F3114" s="122">
        <v>2836.08</v>
      </c>
      <c r="G3114" s="122" t="s">
        <v>23</v>
      </c>
    </row>
    <row r="3115" spans="2:7">
      <c r="B3115" s="116">
        <v>43167</v>
      </c>
      <c r="C3115" s="121">
        <v>0.68047453703703698</v>
      </c>
      <c r="D3115" s="122">
        <v>206</v>
      </c>
      <c r="E3115" s="122">
        <v>18.178000000000001</v>
      </c>
      <c r="F3115" s="122">
        <v>3744.6680000000001</v>
      </c>
      <c r="G3115" s="122" t="s">
        <v>23</v>
      </c>
    </row>
    <row r="3116" spans="2:7">
      <c r="B3116" s="116">
        <v>43167</v>
      </c>
      <c r="C3116" s="121">
        <v>0.68055555555555547</v>
      </c>
      <c r="D3116" s="122">
        <v>236</v>
      </c>
      <c r="E3116" s="122">
        <v>18.175999999999998</v>
      </c>
      <c r="F3116" s="122">
        <v>4289.5360000000001</v>
      </c>
      <c r="G3116" s="122" t="s">
        <v>23</v>
      </c>
    </row>
    <row r="3117" spans="2:7">
      <c r="B3117" s="116">
        <v>43167</v>
      </c>
      <c r="C3117" s="121">
        <v>0.68071759259259268</v>
      </c>
      <c r="D3117" s="122">
        <v>547</v>
      </c>
      <c r="E3117" s="122">
        <v>18.172000000000001</v>
      </c>
      <c r="F3117" s="122">
        <v>9940.0840000000007</v>
      </c>
      <c r="G3117" s="122" t="s">
        <v>23</v>
      </c>
    </row>
    <row r="3118" spans="2:7">
      <c r="B3118" s="116">
        <v>43167</v>
      </c>
      <c r="C3118" s="121">
        <v>0.68092592592592593</v>
      </c>
      <c r="D3118" s="122">
        <v>164</v>
      </c>
      <c r="E3118" s="122">
        <v>18.181999999999999</v>
      </c>
      <c r="F3118" s="122">
        <v>2981.848</v>
      </c>
      <c r="G3118" s="122" t="s">
        <v>23</v>
      </c>
    </row>
    <row r="3119" spans="2:7">
      <c r="B3119" s="116">
        <v>43167</v>
      </c>
      <c r="C3119" s="121">
        <v>0.68092592592592593</v>
      </c>
      <c r="D3119" s="122">
        <v>15</v>
      </c>
      <c r="E3119" s="122">
        <v>18.181999999999999</v>
      </c>
      <c r="F3119" s="122">
        <v>272.72999999999996</v>
      </c>
      <c r="G3119" s="122" t="s">
        <v>23</v>
      </c>
    </row>
    <row r="3120" spans="2:7">
      <c r="B3120" s="116">
        <v>43167</v>
      </c>
      <c r="C3120" s="121">
        <v>0.68094907407407401</v>
      </c>
      <c r="D3120" s="122">
        <v>162</v>
      </c>
      <c r="E3120" s="122">
        <v>18.18</v>
      </c>
      <c r="F3120" s="122">
        <v>2945.16</v>
      </c>
      <c r="G3120" s="122" t="s">
        <v>23</v>
      </c>
    </row>
    <row r="3121" spans="2:7">
      <c r="B3121" s="116">
        <v>43167</v>
      </c>
      <c r="C3121" s="121">
        <v>0.6809722222222222</v>
      </c>
      <c r="D3121" s="122">
        <v>534</v>
      </c>
      <c r="E3121" s="122">
        <v>18.18</v>
      </c>
      <c r="F3121" s="122">
        <v>9708.119999999999</v>
      </c>
      <c r="G3121" s="122" t="s">
        <v>23</v>
      </c>
    </row>
    <row r="3122" spans="2:7">
      <c r="B3122" s="116">
        <v>43167</v>
      </c>
      <c r="C3122" s="121">
        <v>0.6809722222222222</v>
      </c>
      <c r="D3122" s="122">
        <v>294</v>
      </c>
      <c r="E3122" s="122">
        <v>18.18</v>
      </c>
      <c r="F3122" s="122">
        <v>5344.92</v>
      </c>
      <c r="G3122" s="122" t="s">
        <v>23</v>
      </c>
    </row>
    <row r="3123" spans="2:7">
      <c r="B3123" s="116">
        <v>43167</v>
      </c>
      <c r="C3123" s="121">
        <v>0.6809722222222222</v>
      </c>
      <c r="D3123" s="122">
        <v>540</v>
      </c>
      <c r="E3123" s="122">
        <v>18.18</v>
      </c>
      <c r="F3123" s="122">
        <v>9817.2000000000007</v>
      </c>
      <c r="G3123" s="122" t="s">
        <v>23</v>
      </c>
    </row>
    <row r="3124" spans="2:7">
      <c r="B3124" s="116">
        <v>43167</v>
      </c>
      <c r="C3124" s="121">
        <v>0.6809722222222222</v>
      </c>
      <c r="D3124" s="122">
        <v>252</v>
      </c>
      <c r="E3124" s="122">
        <v>18.18</v>
      </c>
      <c r="F3124" s="122">
        <v>4581.3599999999997</v>
      </c>
      <c r="G3124" s="122" t="s">
        <v>23</v>
      </c>
    </row>
    <row r="3125" spans="2:7">
      <c r="B3125" s="116">
        <v>43167</v>
      </c>
      <c r="C3125" s="121">
        <v>0.6809722222222222</v>
      </c>
      <c r="D3125" s="122">
        <v>16</v>
      </c>
      <c r="E3125" s="122">
        <v>18.18</v>
      </c>
      <c r="F3125" s="122">
        <v>290.88</v>
      </c>
      <c r="G3125" s="122" t="s">
        <v>23</v>
      </c>
    </row>
    <row r="3126" spans="2:7">
      <c r="B3126" s="116">
        <v>43167</v>
      </c>
      <c r="C3126" s="121">
        <v>0.6809722222222222</v>
      </c>
      <c r="D3126" s="122">
        <v>260</v>
      </c>
      <c r="E3126" s="122">
        <v>18.18</v>
      </c>
      <c r="F3126" s="122">
        <v>4726.8</v>
      </c>
      <c r="G3126" s="122" t="s">
        <v>23</v>
      </c>
    </row>
    <row r="3127" spans="2:7">
      <c r="B3127" s="116">
        <v>43167</v>
      </c>
      <c r="C3127" s="121">
        <v>0.6809722222222222</v>
      </c>
      <c r="D3127" s="122">
        <v>534</v>
      </c>
      <c r="E3127" s="122">
        <v>18.18</v>
      </c>
      <c r="F3127" s="122">
        <v>9708.119999999999</v>
      </c>
      <c r="G3127" s="122" t="s">
        <v>23</v>
      </c>
    </row>
    <row r="3128" spans="2:7">
      <c r="B3128" s="116">
        <v>43167</v>
      </c>
      <c r="C3128" s="121">
        <v>0.68099537037037028</v>
      </c>
      <c r="D3128" s="122">
        <v>46</v>
      </c>
      <c r="E3128" s="122">
        <v>18.18</v>
      </c>
      <c r="F3128" s="122">
        <v>836.28</v>
      </c>
      <c r="G3128" s="122" t="s">
        <v>23</v>
      </c>
    </row>
    <row r="3129" spans="2:7">
      <c r="B3129" s="116">
        <v>43167</v>
      </c>
      <c r="C3129" s="121">
        <v>0.68100694444444443</v>
      </c>
      <c r="D3129" s="122">
        <v>228</v>
      </c>
      <c r="E3129" s="122">
        <v>18.18</v>
      </c>
      <c r="F3129" s="122">
        <v>4145.04</v>
      </c>
      <c r="G3129" s="122" t="s">
        <v>23</v>
      </c>
    </row>
    <row r="3130" spans="2:7">
      <c r="B3130" s="116">
        <v>43167</v>
      </c>
      <c r="C3130" s="121">
        <v>0.68100694444444443</v>
      </c>
      <c r="D3130" s="122">
        <v>816</v>
      </c>
      <c r="E3130" s="122">
        <v>18.18</v>
      </c>
      <c r="F3130" s="122">
        <v>14834.88</v>
      </c>
      <c r="G3130" s="122" t="s">
        <v>23</v>
      </c>
    </row>
    <row r="3131" spans="2:7">
      <c r="B3131" s="116">
        <v>43167</v>
      </c>
      <c r="C3131" s="121">
        <v>0.68101851851851858</v>
      </c>
      <c r="D3131" s="122">
        <v>808</v>
      </c>
      <c r="E3131" s="122">
        <v>18.18</v>
      </c>
      <c r="F3131" s="122">
        <v>14689.44</v>
      </c>
      <c r="G3131" s="122" t="s">
        <v>23</v>
      </c>
    </row>
    <row r="3132" spans="2:7">
      <c r="B3132" s="116">
        <v>43167</v>
      </c>
      <c r="C3132" s="121">
        <v>0.6810532407407407</v>
      </c>
      <c r="D3132" s="122">
        <v>808</v>
      </c>
      <c r="E3132" s="122">
        <v>18.18</v>
      </c>
      <c r="F3132" s="122">
        <v>14689.44</v>
      </c>
      <c r="G3132" s="122" t="s">
        <v>23</v>
      </c>
    </row>
    <row r="3133" spans="2:7">
      <c r="B3133" s="116">
        <v>43167</v>
      </c>
      <c r="C3133" s="121">
        <v>0.6810532407407407</v>
      </c>
      <c r="D3133" s="122">
        <v>224</v>
      </c>
      <c r="E3133" s="122">
        <v>18.181999999999999</v>
      </c>
      <c r="F3133" s="122">
        <v>4072.7679999999996</v>
      </c>
      <c r="G3133" s="122" t="s">
        <v>23</v>
      </c>
    </row>
    <row r="3134" spans="2:7">
      <c r="B3134" s="116">
        <v>43167</v>
      </c>
      <c r="C3134" s="121">
        <v>0.68107638888888899</v>
      </c>
      <c r="D3134" s="122">
        <v>61</v>
      </c>
      <c r="E3134" s="122">
        <v>18.18</v>
      </c>
      <c r="F3134" s="122">
        <v>1108.98</v>
      </c>
      <c r="G3134" s="122" t="s">
        <v>23</v>
      </c>
    </row>
    <row r="3135" spans="2:7">
      <c r="B3135" s="116">
        <v>43167</v>
      </c>
      <c r="C3135" s="121">
        <v>0.68111111111111111</v>
      </c>
      <c r="D3135" s="122">
        <v>58</v>
      </c>
      <c r="E3135" s="122">
        <v>18.18</v>
      </c>
      <c r="F3135" s="122">
        <v>1054.44</v>
      </c>
      <c r="G3135" s="122" t="s">
        <v>23</v>
      </c>
    </row>
    <row r="3136" spans="2:7">
      <c r="B3136" s="116">
        <v>43167</v>
      </c>
      <c r="C3136" s="121">
        <v>0.68112268518518515</v>
      </c>
      <c r="D3136" s="122">
        <v>203</v>
      </c>
      <c r="E3136" s="122">
        <v>18.181999999999999</v>
      </c>
      <c r="F3136" s="122">
        <v>3690.9459999999999</v>
      </c>
      <c r="G3136" s="122" t="s">
        <v>23</v>
      </c>
    </row>
    <row r="3137" spans="2:7">
      <c r="B3137" s="116">
        <v>43167</v>
      </c>
      <c r="C3137" s="121">
        <v>0.68114583333333334</v>
      </c>
      <c r="D3137" s="122">
        <v>190</v>
      </c>
      <c r="E3137" s="122">
        <v>18.18</v>
      </c>
      <c r="F3137" s="122">
        <v>3454.2</v>
      </c>
      <c r="G3137" s="122" t="s">
        <v>23</v>
      </c>
    </row>
    <row r="3138" spans="2:7">
      <c r="B3138" s="116">
        <v>43167</v>
      </c>
      <c r="C3138" s="121">
        <v>0.68114583333333334</v>
      </c>
      <c r="D3138" s="122">
        <v>499</v>
      </c>
      <c r="E3138" s="122">
        <v>18.18</v>
      </c>
      <c r="F3138" s="122">
        <v>9071.82</v>
      </c>
      <c r="G3138" s="122" t="s">
        <v>23</v>
      </c>
    </row>
    <row r="3139" spans="2:7">
      <c r="B3139" s="116">
        <v>43167</v>
      </c>
      <c r="C3139" s="121">
        <v>0.68114583333333334</v>
      </c>
      <c r="D3139" s="122">
        <v>217</v>
      </c>
      <c r="E3139" s="122">
        <v>18.18</v>
      </c>
      <c r="F3139" s="122">
        <v>3945.06</v>
      </c>
      <c r="G3139" s="122" t="s">
        <v>23</v>
      </c>
    </row>
    <row r="3140" spans="2:7">
      <c r="B3140" s="116">
        <v>43167</v>
      </c>
      <c r="C3140" s="121">
        <v>0.68114583333333334</v>
      </c>
      <c r="D3140" s="122">
        <v>184</v>
      </c>
      <c r="E3140" s="122">
        <v>18.18</v>
      </c>
      <c r="F3140" s="122">
        <v>3345.12</v>
      </c>
      <c r="G3140" s="122" t="s">
        <v>23</v>
      </c>
    </row>
    <row r="3141" spans="2:7">
      <c r="B3141" s="116">
        <v>43167</v>
      </c>
      <c r="C3141" s="121">
        <v>0.68114583333333334</v>
      </c>
      <c r="D3141" s="122">
        <v>624</v>
      </c>
      <c r="E3141" s="122">
        <v>18.18</v>
      </c>
      <c r="F3141" s="122">
        <v>11344.32</v>
      </c>
      <c r="G3141" s="122" t="s">
        <v>23</v>
      </c>
    </row>
    <row r="3142" spans="2:7">
      <c r="B3142" s="116">
        <v>43167</v>
      </c>
      <c r="C3142" s="121">
        <v>0.68114583333333334</v>
      </c>
      <c r="D3142" s="122">
        <v>460</v>
      </c>
      <c r="E3142" s="122">
        <v>18.18</v>
      </c>
      <c r="F3142" s="122">
        <v>8362.7999999999993</v>
      </c>
      <c r="G3142" s="122" t="s">
        <v>23</v>
      </c>
    </row>
    <row r="3143" spans="2:7">
      <c r="B3143" s="116">
        <v>43167</v>
      </c>
      <c r="C3143" s="121">
        <v>0.68114583333333334</v>
      </c>
      <c r="D3143" s="122">
        <v>348</v>
      </c>
      <c r="E3143" s="122">
        <v>18.18</v>
      </c>
      <c r="F3143" s="122">
        <v>6326.64</v>
      </c>
      <c r="G3143" s="122" t="s">
        <v>23</v>
      </c>
    </row>
    <row r="3144" spans="2:7">
      <c r="B3144" s="116">
        <v>43167</v>
      </c>
      <c r="C3144" s="121">
        <v>0.68114583333333334</v>
      </c>
      <c r="D3144" s="122">
        <v>152</v>
      </c>
      <c r="E3144" s="122">
        <v>18.18</v>
      </c>
      <c r="F3144" s="122">
        <v>2763.36</v>
      </c>
      <c r="G3144" s="122" t="s">
        <v>23</v>
      </c>
    </row>
    <row r="3145" spans="2:7">
      <c r="B3145" s="116">
        <v>43167</v>
      </c>
      <c r="C3145" s="121">
        <v>0.68114583333333334</v>
      </c>
      <c r="D3145" s="122">
        <v>500</v>
      </c>
      <c r="E3145" s="122">
        <v>18.18</v>
      </c>
      <c r="F3145" s="122">
        <v>9090</v>
      </c>
      <c r="G3145" s="122" t="s">
        <v>23</v>
      </c>
    </row>
    <row r="3146" spans="2:7">
      <c r="B3146" s="116">
        <v>43167</v>
      </c>
      <c r="C3146" s="121">
        <v>0.68115740740740749</v>
      </c>
      <c r="D3146" s="122">
        <v>308</v>
      </c>
      <c r="E3146" s="122">
        <v>18.18</v>
      </c>
      <c r="F3146" s="122">
        <v>5599.44</v>
      </c>
      <c r="G3146" s="122" t="s">
        <v>23</v>
      </c>
    </row>
    <row r="3147" spans="2:7">
      <c r="B3147" s="116">
        <v>43167</v>
      </c>
      <c r="C3147" s="121">
        <v>0.68115740740740749</v>
      </c>
      <c r="D3147" s="122">
        <v>414</v>
      </c>
      <c r="E3147" s="122">
        <v>18.18</v>
      </c>
      <c r="F3147" s="122">
        <v>7526.5199999999995</v>
      </c>
      <c r="G3147" s="122" t="s">
        <v>23</v>
      </c>
    </row>
    <row r="3148" spans="2:7">
      <c r="B3148" s="116">
        <v>43167</v>
      </c>
      <c r="C3148" s="121">
        <v>0.68115740740740749</v>
      </c>
      <c r="D3148" s="122">
        <v>500</v>
      </c>
      <c r="E3148" s="122">
        <v>18.18</v>
      </c>
      <c r="F3148" s="122">
        <v>9090</v>
      </c>
      <c r="G3148" s="122" t="s">
        <v>23</v>
      </c>
    </row>
    <row r="3149" spans="2:7">
      <c r="B3149" s="116">
        <v>43167</v>
      </c>
      <c r="C3149" s="121">
        <v>0.68116898148148142</v>
      </c>
      <c r="D3149" s="122">
        <v>308</v>
      </c>
      <c r="E3149" s="122">
        <v>18.18</v>
      </c>
      <c r="F3149" s="122">
        <v>5599.44</v>
      </c>
      <c r="G3149" s="122" t="s">
        <v>23</v>
      </c>
    </row>
    <row r="3150" spans="2:7">
      <c r="B3150" s="116">
        <v>43167</v>
      </c>
      <c r="C3150" s="121">
        <v>0.68121527777777768</v>
      </c>
      <c r="D3150" s="122">
        <v>808</v>
      </c>
      <c r="E3150" s="122">
        <v>18.18</v>
      </c>
      <c r="F3150" s="122">
        <v>14689.44</v>
      </c>
      <c r="G3150" s="122" t="s">
        <v>23</v>
      </c>
    </row>
    <row r="3151" spans="2:7">
      <c r="B3151" s="116">
        <v>43167</v>
      </c>
      <c r="C3151" s="121">
        <v>0.68128472222222225</v>
      </c>
      <c r="D3151" s="122">
        <v>61</v>
      </c>
      <c r="E3151" s="122">
        <v>18.18</v>
      </c>
      <c r="F3151" s="122">
        <v>1108.98</v>
      </c>
      <c r="G3151" s="122" t="s">
        <v>23</v>
      </c>
    </row>
    <row r="3152" spans="2:7">
      <c r="B3152" s="116">
        <v>43167</v>
      </c>
      <c r="C3152" s="121">
        <v>0.68142361111111116</v>
      </c>
      <c r="D3152" s="122">
        <v>225</v>
      </c>
      <c r="E3152" s="122">
        <v>18.186</v>
      </c>
      <c r="F3152" s="122">
        <v>4091.85</v>
      </c>
      <c r="G3152" s="122" t="s">
        <v>23</v>
      </c>
    </row>
    <row r="3153" spans="2:7">
      <c r="B3153" s="116">
        <v>43167</v>
      </c>
      <c r="C3153" s="121">
        <v>0.6815162037037038</v>
      </c>
      <c r="D3153" s="122">
        <v>61</v>
      </c>
      <c r="E3153" s="122">
        <v>18.187999999999999</v>
      </c>
      <c r="F3153" s="122">
        <v>1109.4679999999998</v>
      </c>
      <c r="G3153" s="122" t="s">
        <v>23</v>
      </c>
    </row>
    <row r="3154" spans="2:7">
      <c r="B3154" s="116">
        <v>43167</v>
      </c>
      <c r="C3154" s="121">
        <v>0.6815162037037038</v>
      </c>
      <c r="D3154" s="122">
        <v>186</v>
      </c>
      <c r="E3154" s="122">
        <v>18.187999999999999</v>
      </c>
      <c r="F3154" s="122">
        <v>3382.9679999999998</v>
      </c>
      <c r="G3154" s="122" t="s">
        <v>23</v>
      </c>
    </row>
    <row r="3155" spans="2:7">
      <c r="B3155" s="116">
        <v>43167</v>
      </c>
      <c r="C3155" s="121">
        <v>0.681574074074074</v>
      </c>
      <c r="D3155" s="122">
        <v>696</v>
      </c>
      <c r="E3155" s="122">
        <v>18.184000000000001</v>
      </c>
      <c r="F3155" s="122">
        <v>12656.064</v>
      </c>
      <c r="G3155" s="122" t="s">
        <v>23</v>
      </c>
    </row>
    <row r="3156" spans="2:7">
      <c r="B3156" s="116">
        <v>43167</v>
      </c>
      <c r="C3156" s="121">
        <v>0.68165509259259249</v>
      </c>
      <c r="D3156" s="122">
        <v>808</v>
      </c>
      <c r="E3156" s="122">
        <v>18.18</v>
      </c>
      <c r="F3156" s="122">
        <v>14689.44</v>
      </c>
      <c r="G3156" s="122" t="s">
        <v>23</v>
      </c>
    </row>
    <row r="3157" spans="2:7">
      <c r="B3157" s="116">
        <v>43167</v>
      </c>
      <c r="C3157" s="121">
        <v>0.68165509259259249</v>
      </c>
      <c r="D3157" s="122">
        <v>136</v>
      </c>
      <c r="E3157" s="122">
        <v>18.18</v>
      </c>
      <c r="F3157" s="122">
        <v>2472.48</v>
      </c>
      <c r="G3157" s="122" t="s">
        <v>23</v>
      </c>
    </row>
    <row r="3158" spans="2:7">
      <c r="B3158" s="116">
        <v>43167</v>
      </c>
      <c r="C3158" s="121">
        <v>0.68165509259259249</v>
      </c>
      <c r="D3158" s="122">
        <v>859</v>
      </c>
      <c r="E3158" s="122">
        <v>18.18</v>
      </c>
      <c r="F3158" s="122">
        <v>15616.619999999999</v>
      </c>
      <c r="G3158" s="122" t="s">
        <v>23</v>
      </c>
    </row>
    <row r="3159" spans="2:7">
      <c r="B3159" s="116">
        <v>43167</v>
      </c>
      <c r="C3159" s="121">
        <v>0.68165509259259249</v>
      </c>
      <c r="D3159" s="122">
        <v>320</v>
      </c>
      <c r="E3159" s="122">
        <v>18.18</v>
      </c>
      <c r="F3159" s="122">
        <v>5817.6</v>
      </c>
      <c r="G3159" s="122" t="s">
        <v>23</v>
      </c>
    </row>
    <row r="3160" spans="2:7">
      <c r="B3160" s="116">
        <v>43167</v>
      </c>
      <c r="C3160" s="121">
        <v>0.68165509259259249</v>
      </c>
      <c r="D3160" s="122">
        <v>488</v>
      </c>
      <c r="E3160" s="122">
        <v>18.18</v>
      </c>
      <c r="F3160" s="122">
        <v>8871.84</v>
      </c>
      <c r="G3160" s="122" t="s">
        <v>23</v>
      </c>
    </row>
    <row r="3161" spans="2:7">
      <c r="B3161" s="116">
        <v>43167</v>
      </c>
      <c r="C3161" s="121">
        <v>0.68165509259259249</v>
      </c>
      <c r="D3161" s="122">
        <v>488</v>
      </c>
      <c r="E3161" s="122">
        <v>18.18</v>
      </c>
      <c r="F3161" s="122">
        <v>8871.84</v>
      </c>
      <c r="G3161" s="122" t="s">
        <v>23</v>
      </c>
    </row>
    <row r="3162" spans="2:7">
      <c r="B3162" s="116">
        <v>43167</v>
      </c>
      <c r="C3162" s="121">
        <v>0.68165509259259249</v>
      </c>
      <c r="D3162" s="122">
        <v>320</v>
      </c>
      <c r="E3162" s="122">
        <v>18.18</v>
      </c>
      <c r="F3162" s="122">
        <v>5817.6</v>
      </c>
      <c r="G3162" s="122" t="s">
        <v>23</v>
      </c>
    </row>
    <row r="3163" spans="2:7">
      <c r="B3163" s="116">
        <v>43167</v>
      </c>
      <c r="C3163" s="121">
        <v>0.68165509259259249</v>
      </c>
      <c r="D3163" s="122">
        <v>168</v>
      </c>
      <c r="E3163" s="122">
        <v>18.18</v>
      </c>
      <c r="F3163" s="122">
        <v>3054.24</v>
      </c>
      <c r="G3163" s="122" t="s">
        <v>23</v>
      </c>
    </row>
    <row r="3164" spans="2:7">
      <c r="B3164" s="116">
        <v>43167</v>
      </c>
      <c r="C3164" s="121">
        <v>0.68165509259259249</v>
      </c>
      <c r="D3164" s="122">
        <v>500</v>
      </c>
      <c r="E3164" s="122">
        <v>18.18</v>
      </c>
      <c r="F3164" s="122">
        <v>9090</v>
      </c>
      <c r="G3164" s="122" t="s">
        <v>23</v>
      </c>
    </row>
    <row r="3165" spans="2:7">
      <c r="B3165" s="116">
        <v>43167</v>
      </c>
      <c r="C3165" s="121">
        <v>0.68166666666666664</v>
      </c>
      <c r="D3165" s="122">
        <v>308</v>
      </c>
      <c r="E3165" s="122">
        <v>18.18</v>
      </c>
      <c r="F3165" s="122">
        <v>5599.44</v>
      </c>
      <c r="G3165" s="122" t="s">
        <v>23</v>
      </c>
    </row>
    <row r="3166" spans="2:7">
      <c r="B3166" s="116">
        <v>43167</v>
      </c>
      <c r="C3166" s="121">
        <v>0.68166666666666664</v>
      </c>
      <c r="D3166" s="122">
        <v>137</v>
      </c>
      <c r="E3166" s="122">
        <v>18.18</v>
      </c>
      <c r="F3166" s="122">
        <v>2490.66</v>
      </c>
      <c r="G3166" s="122" t="s">
        <v>23</v>
      </c>
    </row>
    <row r="3167" spans="2:7">
      <c r="B3167" s="116">
        <v>43167</v>
      </c>
      <c r="C3167" s="121">
        <v>0.68168981481481483</v>
      </c>
      <c r="D3167" s="122">
        <v>58</v>
      </c>
      <c r="E3167" s="122">
        <v>18.18</v>
      </c>
      <c r="F3167" s="122">
        <v>1054.44</v>
      </c>
      <c r="G3167" s="122" t="s">
        <v>23</v>
      </c>
    </row>
    <row r="3168" spans="2:7">
      <c r="B3168" s="116">
        <v>43167</v>
      </c>
      <c r="C3168" s="121">
        <v>0.68173611111111121</v>
      </c>
      <c r="D3168" s="122">
        <v>100</v>
      </c>
      <c r="E3168" s="122">
        <v>18.18</v>
      </c>
      <c r="F3168" s="122">
        <v>1818</v>
      </c>
      <c r="G3168" s="122" t="s">
        <v>23</v>
      </c>
    </row>
    <row r="3169" spans="2:7">
      <c r="B3169" s="116">
        <v>43167</v>
      </c>
      <c r="C3169" s="121">
        <v>0.68180555555555555</v>
      </c>
      <c r="D3169" s="122">
        <v>62</v>
      </c>
      <c r="E3169" s="122">
        <v>18.18</v>
      </c>
      <c r="F3169" s="122">
        <v>1127.1600000000001</v>
      </c>
      <c r="G3169" s="122" t="s">
        <v>23</v>
      </c>
    </row>
    <row r="3170" spans="2:7">
      <c r="B3170" s="116">
        <v>43167</v>
      </c>
      <c r="C3170" s="121">
        <v>0.68185185185185182</v>
      </c>
      <c r="D3170" s="122">
        <v>151</v>
      </c>
      <c r="E3170" s="122">
        <v>18.184000000000001</v>
      </c>
      <c r="F3170" s="122">
        <v>2745.7840000000001</v>
      </c>
      <c r="G3170" s="122" t="s">
        <v>23</v>
      </c>
    </row>
    <row r="3171" spans="2:7">
      <c r="B3171" s="116">
        <v>43167</v>
      </c>
      <c r="C3171" s="121">
        <v>0.68186342592592597</v>
      </c>
      <c r="D3171" s="122">
        <v>35</v>
      </c>
      <c r="E3171" s="122">
        <v>18.184000000000001</v>
      </c>
      <c r="F3171" s="122">
        <v>636.44000000000005</v>
      </c>
      <c r="G3171" s="122" t="s">
        <v>23</v>
      </c>
    </row>
    <row r="3172" spans="2:7">
      <c r="B3172" s="116">
        <v>43167</v>
      </c>
      <c r="C3172" s="121">
        <v>0.68199074074074073</v>
      </c>
      <c r="D3172" s="122">
        <v>65</v>
      </c>
      <c r="E3172" s="122">
        <v>18.18</v>
      </c>
      <c r="F3172" s="122">
        <v>1181.7</v>
      </c>
      <c r="G3172" s="122" t="s">
        <v>23</v>
      </c>
    </row>
    <row r="3173" spans="2:7">
      <c r="B3173" s="116">
        <v>43167</v>
      </c>
      <c r="C3173" s="121">
        <v>0.68202546296296296</v>
      </c>
      <c r="D3173" s="122">
        <v>356</v>
      </c>
      <c r="E3173" s="122">
        <v>18.181999999999999</v>
      </c>
      <c r="F3173" s="122">
        <v>6472.7919999999995</v>
      </c>
      <c r="G3173" s="122" t="s">
        <v>23</v>
      </c>
    </row>
    <row r="3174" spans="2:7">
      <c r="B3174" s="116">
        <v>43167</v>
      </c>
      <c r="C3174" s="121">
        <v>0.68203703703703711</v>
      </c>
      <c r="D3174" s="122">
        <v>523</v>
      </c>
      <c r="E3174" s="122">
        <v>18.18</v>
      </c>
      <c r="F3174" s="122">
        <v>9508.14</v>
      </c>
      <c r="G3174" s="122" t="s">
        <v>23</v>
      </c>
    </row>
    <row r="3175" spans="2:7">
      <c r="B3175" s="116">
        <v>43167</v>
      </c>
      <c r="C3175" s="121">
        <v>0.68203703703703711</v>
      </c>
      <c r="D3175" s="122">
        <v>77</v>
      </c>
      <c r="E3175" s="122">
        <v>18.18</v>
      </c>
      <c r="F3175" s="122">
        <v>1399.86</v>
      </c>
      <c r="G3175" s="122" t="s">
        <v>23</v>
      </c>
    </row>
    <row r="3176" spans="2:7">
      <c r="B3176" s="116">
        <v>43167</v>
      </c>
      <c r="C3176" s="121">
        <v>0.68203703703703711</v>
      </c>
      <c r="D3176" s="122">
        <v>439</v>
      </c>
      <c r="E3176" s="122">
        <v>18.18</v>
      </c>
      <c r="F3176" s="122">
        <v>7981.0199999999995</v>
      </c>
      <c r="G3176" s="122" t="s">
        <v>23</v>
      </c>
    </row>
    <row r="3177" spans="2:7">
      <c r="B3177" s="116">
        <v>43167</v>
      </c>
      <c r="C3177" s="121">
        <v>0.68203703703703711</v>
      </c>
      <c r="D3177" s="122">
        <v>34</v>
      </c>
      <c r="E3177" s="122">
        <v>18.18</v>
      </c>
      <c r="F3177" s="122">
        <v>618.12</v>
      </c>
      <c r="G3177" s="122" t="s">
        <v>23</v>
      </c>
    </row>
    <row r="3178" spans="2:7">
      <c r="B3178" s="116">
        <v>43167</v>
      </c>
      <c r="C3178" s="121">
        <v>0.68203703703703711</v>
      </c>
      <c r="D3178" s="122">
        <v>446</v>
      </c>
      <c r="E3178" s="122">
        <v>18.18</v>
      </c>
      <c r="F3178" s="122">
        <v>8108.28</v>
      </c>
      <c r="G3178" s="122" t="s">
        <v>23</v>
      </c>
    </row>
    <row r="3179" spans="2:7">
      <c r="B3179" s="116">
        <v>43167</v>
      </c>
      <c r="C3179" s="121">
        <v>0.68203703703703711</v>
      </c>
      <c r="D3179" s="122">
        <v>12</v>
      </c>
      <c r="E3179" s="122">
        <v>18.18</v>
      </c>
      <c r="F3179" s="122">
        <v>218.16</v>
      </c>
      <c r="G3179" s="122" t="s">
        <v>23</v>
      </c>
    </row>
    <row r="3180" spans="2:7">
      <c r="B3180" s="116">
        <v>43167</v>
      </c>
      <c r="C3180" s="121">
        <v>0.68203703703703711</v>
      </c>
      <c r="D3180" s="122">
        <v>350</v>
      </c>
      <c r="E3180" s="122">
        <v>18.18</v>
      </c>
      <c r="F3180" s="122">
        <v>6363</v>
      </c>
      <c r="G3180" s="122" t="s">
        <v>23</v>
      </c>
    </row>
    <row r="3181" spans="2:7">
      <c r="B3181" s="116">
        <v>43167</v>
      </c>
      <c r="C3181" s="121">
        <v>0.68203703703703711</v>
      </c>
      <c r="D3181" s="122">
        <v>8989</v>
      </c>
      <c r="E3181" s="122">
        <v>18.18</v>
      </c>
      <c r="F3181" s="122">
        <v>163420.01999999999</v>
      </c>
      <c r="G3181" s="122" t="s">
        <v>23</v>
      </c>
    </row>
    <row r="3182" spans="2:7">
      <c r="B3182" s="116">
        <v>43167</v>
      </c>
      <c r="C3182" s="121">
        <v>0.68207175925925922</v>
      </c>
      <c r="D3182" s="122">
        <v>136</v>
      </c>
      <c r="E3182" s="122">
        <v>18.178000000000001</v>
      </c>
      <c r="F3182" s="122">
        <v>2472.2080000000001</v>
      </c>
      <c r="G3182" s="122" t="s">
        <v>23</v>
      </c>
    </row>
    <row r="3183" spans="2:7">
      <c r="B3183" s="116">
        <v>43167</v>
      </c>
      <c r="C3183" s="121">
        <v>0.68212962962962964</v>
      </c>
      <c r="D3183" s="122">
        <v>137</v>
      </c>
      <c r="E3183" s="122">
        <v>18.172000000000001</v>
      </c>
      <c r="F3183" s="122">
        <v>2489.5640000000003</v>
      </c>
      <c r="G3183" s="122" t="s">
        <v>23</v>
      </c>
    </row>
    <row r="3184" spans="2:7">
      <c r="B3184" s="116">
        <v>43167</v>
      </c>
      <c r="C3184" s="121">
        <v>0.68233796296296301</v>
      </c>
      <c r="D3184" s="122">
        <v>222</v>
      </c>
      <c r="E3184" s="122">
        <v>18.173999999999999</v>
      </c>
      <c r="F3184" s="122">
        <v>4034.6279999999997</v>
      </c>
      <c r="G3184" s="122" t="s">
        <v>23</v>
      </c>
    </row>
    <row r="3185" spans="2:7">
      <c r="B3185" s="116">
        <v>43167</v>
      </c>
      <c r="C3185" s="121">
        <v>0.68233796296296301</v>
      </c>
      <c r="D3185" s="122">
        <v>120</v>
      </c>
      <c r="E3185" s="122">
        <v>18.173999999999999</v>
      </c>
      <c r="F3185" s="122">
        <v>2180.88</v>
      </c>
      <c r="G3185" s="122" t="s">
        <v>23</v>
      </c>
    </row>
    <row r="3186" spans="2:7">
      <c r="B3186" s="116">
        <v>43167</v>
      </c>
      <c r="C3186" s="121">
        <v>0.68233796296296301</v>
      </c>
      <c r="D3186" s="122">
        <v>272</v>
      </c>
      <c r="E3186" s="122">
        <v>18.173999999999999</v>
      </c>
      <c r="F3186" s="122">
        <v>4943.3279999999995</v>
      </c>
      <c r="G3186" s="122" t="s">
        <v>23</v>
      </c>
    </row>
    <row r="3187" spans="2:7">
      <c r="B3187" s="116">
        <v>43167</v>
      </c>
      <c r="C3187" s="121">
        <v>0.68252314814814818</v>
      </c>
      <c r="D3187" s="122">
        <v>49</v>
      </c>
      <c r="E3187" s="122">
        <v>18.186</v>
      </c>
      <c r="F3187" s="122">
        <v>891.11400000000003</v>
      </c>
      <c r="G3187" s="122" t="s">
        <v>23</v>
      </c>
    </row>
    <row r="3188" spans="2:7">
      <c r="B3188" s="116">
        <v>43167</v>
      </c>
      <c r="C3188" s="121">
        <v>0.68256944444444445</v>
      </c>
      <c r="D3188" s="122">
        <v>85</v>
      </c>
      <c r="E3188" s="122">
        <v>18.186</v>
      </c>
      <c r="F3188" s="122">
        <v>1545.81</v>
      </c>
      <c r="G3188" s="122" t="s">
        <v>23</v>
      </c>
    </row>
    <row r="3189" spans="2:7">
      <c r="B3189" s="116">
        <v>43167</v>
      </c>
      <c r="C3189" s="121">
        <v>0.68266203703703709</v>
      </c>
      <c r="D3189" s="122">
        <v>235</v>
      </c>
      <c r="E3189" s="122">
        <v>18.186</v>
      </c>
      <c r="F3189" s="122">
        <v>4273.71</v>
      </c>
      <c r="G3189" s="122" t="s">
        <v>23</v>
      </c>
    </row>
    <row r="3190" spans="2:7">
      <c r="B3190" s="116">
        <v>43167</v>
      </c>
      <c r="C3190" s="121">
        <v>0.68270833333333336</v>
      </c>
      <c r="D3190" s="122">
        <v>211</v>
      </c>
      <c r="E3190" s="122">
        <v>18.186</v>
      </c>
      <c r="F3190" s="122">
        <v>3837.2460000000001</v>
      </c>
      <c r="G3190" s="122" t="s">
        <v>23</v>
      </c>
    </row>
    <row r="3191" spans="2:7">
      <c r="B3191" s="116">
        <v>43167</v>
      </c>
      <c r="C3191" s="121">
        <v>0.68277777777777782</v>
      </c>
      <c r="D3191" s="122">
        <v>141</v>
      </c>
      <c r="E3191" s="122">
        <v>18.184000000000001</v>
      </c>
      <c r="F3191" s="122">
        <v>2563.944</v>
      </c>
      <c r="G3191" s="122" t="s">
        <v>23</v>
      </c>
    </row>
    <row r="3192" spans="2:7">
      <c r="B3192" s="116">
        <v>43167</v>
      </c>
      <c r="C3192" s="121">
        <v>0.68299768518518522</v>
      </c>
      <c r="D3192" s="122">
        <v>1188</v>
      </c>
      <c r="E3192" s="122">
        <v>18.18</v>
      </c>
      <c r="F3192" s="122">
        <v>21597.84</v>
      </c>
      <c r="G3192" s="122" t="s">
        <v>23</v>
      </c>
    </row>
    <row r="3193" spans="2:7">
      <c r="B3193" s="116">
        <v>43167</v>
      </c>
      <c r="C3193" s="121">
        <v>0.68299768518518522</v>
      </c>
      <c r="D3193" s="122">
        <v>432</v>
      </c>
      <c r="E3193" s="122">
        <v>18.18</v>
      </c>
      <c r="F3193" s="122">
        <v>7853.76</v>
      </c>
      <c r="G3193" s="122" t="s">
        <v>23</v>
      </c>
    </row>
    <row r="3194" spans="2:7">
      <c r="B3194" s="116">
        <v>43167</v>
      </c>
      <c r="C3194" s="121">
        <v>0.68304398148148149</v>
      </c>
      <c r="D3194" s="122">
        <v>839</v>
      </c>
      <c r="E3194" s="122">
        <v>18.18</v>
      </c>
      <c r="F3194" s="122">
        <v>15253.02</v>
      </c>
      <c r="G3194" s="122" t="s">
        <v>23</v>
      </c>
    </row>
    <row r="3195" spans="2:7">
      <c r="B3195" s="116">
        <v>43167</v>
      </c>
      <c r="C3195" s="121">
        <v>0.68306712962962957</v>
      </c>
      <c r="D3195" s="122">
        <v>71</v>
      </c>
      <c r="E3195" s="122">
        <v>18.18</v>
      </c>
      <c r="F3195" s="122">
        <v>1290.78</v>
      </c>
      <c r="G3195" s="122" t="s">
        <v>23</v>
      </c>
    </row>
    <row r="3196" spans="2:7">
      <c r="B3196" s="116">
        <v>43167</v>
      </c>
      <c r="C3196" s="121">
        <v>0.68309027777777775</v>
      </c>
      <c r="D3196" s="122">
        <v>710</v>
      </c>
      <c r="E3196" s="122">
        <v>18.18</v>
      </c>
      <c r="F3196" s="122">
        <v>12907.8</v>
      </c>
      <c r="G3196" s="122" t="s">
        <v>23</v>
      </c>
    </row>
    <row r="3197" spans="2:7">
      <c r="B3197" s="116">
        <v>43167</v>
      </c>
      <c r="C3197" s="121">
        <v>0.68309027777777775</v>
      </c>
      <c r="D3197" s="122">
        <v>500</v>
      </c>
      <c r="E3197" s="122">
        <v>18.18</v>
      </c>
      <c r="F3197" s="122">
        <v>9090</v>
      </c>
      <c r="G3197" s="122" t="s">
        <v>23</v>
      </c>
    </row>
    <row r="3198" spans="2:7">
      <c r="B3198" s="116">
        <v>43167</v>
      </c>
      <c r="C3198" s="121">
        <v>0.68315972222222221</v>
      </c>
      <c r="D3198" s="122">
        <v>1620</v>
      </c>
      <c r="E3198" s="122">
        <v>18.18</v>
      </c>
      <c r="F3198" s="122">
        <v>29451.599999999999</v>
      </c>
      <c r="G3198" s="122" t="s">
        <v>23</v>
      </c>
    </row>
    <row r="3199" spans="2:7">
      <c r="B3199" s="116">
        <v>43167</v>
      </c>
      <c r="C3199" s="121">
        <v>0.68449074074074068</v>
      </c>
      <c r="D3199" s="122">
        <v>965</v>
      </c>
      <c r="E3199" s="122">
        <v>18.170000000000002</v>
      </c>
      <c r="F3199" s="122">
        <v>17534.050000000003</v>
      </c>
      <c r="G3199" s="122" t="s">
        <v>23</v>
      </c>
    </row>
    <row r="3200" spans="2:7">
      <c r="B3200" s="116">
        <v>43167</v>
      </c>
      <c r="C3200" s="121">
        <v>0.68460648148148151</v>
      </c>
      <c r="D3200" s="122">
        <v>61</v>
      </c>
      <c r="E3200" s="122">
        <v>18.172000000000001</v>
      </c>
      <c r="F3200" s="122">
        <v>1108.492</v>
      </c>
      <c r="G3200" s="122" t="s">
        <v>23</v>
      </c>
    </row>
    <row r="3201" spans="2:7">
      <c r="B3201" s="116">
        <v>43167</v>
      </c>
      <c r="C3201" s="121">
        <v>0.68478009259259265</v>
      </c>
      <c r="D3201" s="122">
        <v>178</v>
      </c>
      <c r="E3201" s="122">
        <v>18.173999999999999</v>
      </c>
      <c r="F3201" s="122">
        <v>3234.9719999999998</v>
      </c>
      <c r="G3201" s="122" t="s">
        <v>23</v>
      </c>
    </row>
    <row r="3202" spans="2:7">
      <c r="B3202" s="116">
        <v>43167</v>
      </c>
      <c r="C3202" s="121">
        <v>0.68478009259259265</v>
      </c>
      <c r="D3202" s="122">
        <v>1100</v>
      </c>
      <c r="E3202" s="122">
        <v>18.173999999999999</v>
      </c>
      <c r="F3202" s="122">
        <v>19991.399999999998</v>
      </c>
      <c r="G3202" s="122" t="s">
        <v>23</v>
      </c>
    </row>
    <row r="3203" spans="2:7">
      <c r="B3203" s="116">
        <v>43167</v>
      </c>
      <c r="C3203" s="121">
        <v>0.68478009259259265</v>
      </c>
      <c r="D3203" s="122">
        <v>322</v>
      </c>
      <c r="E3203" s="122">
        <v>18.173999999999999</v>
      </c>
      <c r="F3203" s="122">
        <v>5852.0280000000002</v>
      </c>
      <c r="G3203" s="122" t="s">
        <v>23</v>
      </c>
    </row>
    <row r="3204" spans="2:7">
      <c r="B3204" s="116">
        <v>43167</v>
      </c>
      <c r="C3204" s="121">
        <v>0.68478009259259265</v>
      </c>
      <c r="D3204" s="122">
        <v>1100</v>
      </c>
      <c r="E3204" s="122">
        <v>18.173999999999999</v>
      </c>
      <c r="F3204" s="122">
        <v>19991.399999999998</v>
      </c>
      <c r="G3204" s="122" t="s">
        <v>23</v>
      </c>
    </row>
    <row r="3205" spans="2:7">
      <c r="B3205" s="116">
        <v>43167</v>
      </c>
      <c r="C3205" s="121">
        <v>0.68478009259259265</v>
      </c>
      <c r="D3205" s="122">
        <v>1100</v>
      </c>
      <c r="E3205" s="122">
        <v>18.173999999999999</v>
      </c>
      <c r="F3205" s="122">
        <v>19991.399999999998</v>
      </c>
      <c r="G3205" s="122" t="s">
        <v>23</v>
      </c>
    </row>
    <row r="3206" spans="2:7">
      <c r="B3206" s="116">
        <v>43167</v>
      </c>
      <c r="C3206" s="121">
        <v>0.68478009259259265</v>
      </c>
      <c r="D3206" s="122">
        <v>122</v>
      </c>
      <c r="E3206" s="122">
        <v>18.173999999999999</v>
      </c>
      <c r="F3206" s="122">
        <v>2217.2280000000001</v>
      </c>
      <c r="G3206" s="122" t="s">
        <v>23</v>
      </c>
    </row>
    <row r="3207" spans="2:7">
      <c r="B3207" s="116">
        <v>43167</v>
      </c>
      <c r="C3207" s="121">
        <v>0.68478009259259265</v>
      </c>
      <c r="D3207" s="122">
        <v>378</v>
      </c>
      <c r="E3207" s="122">
        <v>18.173999999999999</v>
      </c>
      <c r="F3207" s="122">
        <v>6869.7719999999999</v>
      </c>
      <c r="G3207" s="122" t="s">
        <v>23</v>
      </c>
    </row>
    <row r="3208" spans="2:7">
      <c r="B3208" s="116">
        <v>43167</v>
      </c>
      <c r="C3208" s="121">
        <v>0.68478009259259265</v>
      </c>
      <c r="D3208" s="122">
        <v>122</v>
      </c>
      <c r="E3208" s="122">
        <v>18.173999999999999</v>
      </c>
      <c r="F3208" s="122">
        <v>2217.2280000000001</v>
      </c>
      <c r="G3208" s="122" t="s">
        <v>23</v>
      </c>
    </row>
    <row r="3209" spans="2:7">
      <c r="B3209" s="116">
        <v>43167</v>
      </c>
      <c r="C3209" s="121">
        <v>0.68478009259259265</v>
      </c>
      <c r="D3209" s="122">
        <v>500</v>
      </c>
      <c r="E3209" s="122">
        <v>18.173999999999999</v>
      </c>
      <c r="F3209" s="122">
        <v>9087</v>
      </c>
      <c r="G3209" s="122" t="s">
        <v>23</v>
      </c>
    </row>
    <row r="3210" spans="2:7">
      <c r="B3210" s="116">
        <v>43167</v>
      </c>
      <c r="C3210" s="121">
        <v>0.68478009259259265</v>
      </c>
      <c r="D3210" s="122">
        <v>500</v>
      </c>
      <c r="E3210" s="122">
        <v>18.173999999999999</v>
      </c>
      <c r="F3210" s="122">
        <v>9087</v>
      </c>
      <c r="G3210" s="122" t="s">
        <v>23</v>
      </c>
    </row>
    <row r="3211" spans="2:7">
      <c r="B3211" s="116">
        <v>43167</v>
      </c>
      <c r="C3211" s="121">
        <v>0.68489583333333337</v>
      </c>
      <c r="D3211" s="122">
        <v>55</v>
      </c>
      <c r="E3211" s="122">
        <v>18.18</v>
      </c>
      <c r="F3211" s="122">
        <v>999.9</v>
      </c>
      <c r="G3211" s="122" t="s">
        <v>23</v>
      </c>
    </row>
    <row r="3212" spans="2:7">
      <c r="B3212" s="116">
        <v>43167</v>
      </c>
      <c r="C3212" s="121">
        <v>0.68502314814814813</v>
      </c>
      <c r="D3212" s="122">
        <v>52</v>
      </c>
      <c r="E3212" s="122">
        <v>18.196000000000002</v>
      </c>
      <c r="F3212" s="122">
        <v>946.19200000000012</v>
      </c>
      <c r="G3212" s="122" t="s">
        <v>23</v>
      </c>
    </row>
    <row r="3213" spans="2:7">
      <c r="B3213" s="116">
        <v>43167</v>
      </c>
      <c r="C3213" s="121">
        <v>0.68504629629629632</v>
      </c>
      <c r="D3213" s="122">
        <v>1548</v>
      </c>
      <c r="E3213" s="122">
        <v>18.196000000000002</v>
      </c>
      <c r="F3213" s="122">
        <v>28167.408000000003</v>
      </c>
      <c r="G3213" s="122" t="s">
        <v>23</v>
      </c>
    </row>
    <row r="3214" spans="2:7">
      <c r="B3214" s="116">
        <v>43167</v>
      </c>
      <c r="C3214" s="121">
        <v>0.68504629629629632</v>
      </c>
      <c r="D3214" s="122">
        <v>1099</v>
      </c>
      <c r="E3214" s="122">
        <v>18.196000000000002</v>
      </c>
      <c r="F3214" s="122">
        <v>19997.404000000002</v>
      </c>
      <c r="G3214" s="122" t="s">
        <v>23</v>
      </c>
    </row>
    <row r="3215" spans="2:7">
      <c r="B3215" s="116">
        <v>43167</v>
      </c>
      <c r="C3215" s="121">
        <v>0.68504629629629632</v>
      </c>
      <c r="D3215" s="122">
        <v>501</v>
      </c>
      <c r="E3215" s="122">
        <v>18.196000000000002</v>
      </c>
      <c r="F3215" s="122">
        <v>9116.1959999999999</v>
      </c>
      <c r="G3215" s="122" t="s">
        <v>23</v>
      </c>
    </row>
    <row r="3216" spans="2:7">
      <c r="B3216" s="116">
        <v>43167</v>
      </c>
      <c r="C3216" s="121">
        <v>0.68504629629629632</v>
      </c>
      <c r="D3216" s="122">
        <v>598</v>
      </c>
      <c r="E3216" s="122">
        <v>18.196000000000002</v>
      </c>
      <c r="F3216" s="122">
        <v>10881.208000000001</v>
      </c>
      <c r="G3216" s="122" t="s">
        <v>23</v>
      </c>
    </row>
    <row r="3217" spans="2:7">
      <c r="B3217" s="116">
        <v>43167</v>
      </c>
      <c r="C3217" s="121">
        <v>0.68504629629629632</v>
      </c>
      <c r="D3217" s="122">
        <v>1589</v>
      </c>
      <c r="E3217" s="122">
        <v>18.196000000000002</v>
      </c>
      <c r="F3217" s="122">
        <v>28913.444000000003</v>
      </c>
      <c r="G3217" s="122" t="s">
        <v>23</v>
      </c>
    </row>
    <row r="3218" spans="2:7">
      <c r="B3218" s="116">
        <v>43167</v>
      </c>
      <c r="C3218" s="121">
        <v>0.68504629629629632</v>
      </c>
      <c r="D3218" s="122">
        <v>11</v>
      </c>
      <c r="E3218" s="122">
        <v>18.196000000000002</v>
      </c>
      <c r="F3218" s="122">
        <v>200.15600000000001</v>
      </c>
      <c r="G3218" s="122" t="s">
        <v>23</v>
      </c>
    </row>
    <row r="3219" spans="2:7">
      <c r="B3219" s="116">
        <v>43167</v>
      </c>
      <c r="C3219" s="121">
        <v>0.68504629629629632</v>
      </c>
      <c r="D3219" s="122">
        <v>30</v>
      </c>
      <c r="E3219" s="122">
        <v>18.196000000000002</v>
      </c>
      <c r="F3219" s="122">
        <v>545.88</v>
      </c>
      <c r="G3219" s="122" t="s">
        <v>23</v>
      </c>
    </row>
    <row r="3220" spans="2:7">
      <c r="B3220" s="116">
        <v>43167</v>
      </c>
      <c r="C3220" s="121">
        <v>0.68504629629629632</v>
      </c>
      <c r="D3220" s="122">
        <v>700</v>
      </c>
      <c r="E3220" s="122">
        <v>18.196000000000002</v>
      </c>
      <c r="F3220" s="122">
        <v>12737.2</v>
      </c>
      <c r="G3220" s="122" t="s">
        <v>23</v>
      </c>
    </row>
    <row r="3221" spans="2:7">
      <c r="B3221" s="116">
        <v>43167</v>
      </c>
      <c r="C3221" s="121">
        <v>0.68504629629629632</v>
      </c>
      <c r="D3221" s="122">
        <v>70</v>
      </c>
      <c r="E3221" s="122">
        <v>18.196000000000002</v>
      </c>
      <c r="F3221" s="122">
        <v>1273.72</v>
      </c>
      <c r="G3221" s="122" t="s">
        <v>23</v>
      </c>
    </row>
    <row r="3222" spans="2:7">
      <c r="B3222" s="116">
        <v>43167</v>
      </c>
      <c r="C3222" s="121">
        <v>0.68504629629629632</v>
      </c>
      <c r="D3222" s="122">
        <v>500</v>
      </c>
      <c r="E3222" s="122">
        <v>18.196000000000002</v>
      </c>
      <c r="F3222" s="122">
        <v>9098</v>
      </c>
      <c r="G3222" s="122" t="s">
        <v>23</v>
      </c>
    </row>
    <row r="3223" spans="2:7">
      <c r="B3223" s="116">
        <v>43167</v>
      </c>
      <c r="C3223" s="121">
        <v>0.68518518518518512</v>
      </c>
      <c r="D3223" s="122">
        <v>247</v>
      </c>
      <c r="E3223" s="122">
        <v>18.202000000000002</v>
      </c>
      <c r="F3223" s="122">
        <v>4495.8940000000002</v>
      </c>
      <c r="G3223" s="122" t="s">
        <v>23</v>
      </c>
    </row>
    <row r="3224" spans="2:7">
      <c r="B3224" s="116">
        <v>43167</v>
      </c>
      <c r="C3224" s="121">
        <v>0.68518518518518512</v>
      </c>
      <c r="D3224" s="122">
        <v>45</v>
      </c>
      <c r="E3224" s="122">
        <v>18.202000000000002</v>
      </c>
      <c r="F3224" s="122">
        <v>819.09</v>
      </c>
      <c r="G3224" s="122" t="s">
        <v>23</v>
      </c>
    </row>
    <row r="3225" spans="2:7">
      <c r="B3225" s="116">
        <v>43167</v>
      </c>
      <c r="C3225" s="121">
        <v>0.68518518518518512</v>
      </c>
      <c r="D3225" s="122">
        <v>500</v>
      </c>
      <c r="E3225" s="122">
        <v>18.202000000000002</v>
      </c>
      <c r="F3225" s="122">
        <v>9101</v>
      </c>
      <c r="G3225" s="122" t="s">
        <v>23</v>
      </c>
    </row>
    <row r="3226" spans="2:7">
      <c r="B3226" s="116">
        <v>43167</v>
      </c>
      <c r="C3226" s="121">
        <v>0.68518518518518512</v>
      </c>
      <c r="D3226" s="122">
        <v>500</v>
      </c>
      <c r="E3226" s="122">
        <v>18.202000000000002</v>
      </c>
      <c r="F3226" s="122">
        <v>9101</v>
      </c>
      <c r="G3226" s="122" t="s">
        <v>23</v>
      </c>
    </row>
    <row r="3227" spans="2:7">
      <c r="B3227" s="116">
        <v>43167</v>
      </c>
      <c r="C3227" s="121">
        <v>0.68518518518518512</v>
      </c>
      <c r="D3227" s="122">
        <v>308</v>
      </c>
      <c r="E3227" s="122">
        <v>18.202000000000002</v>
      </c>
      <c r="F3227" s="122">
        <v>5606.2160000000003</v>
      </c>
      <c r="G3227" s="122" t="s">
        <v>23</v>
      </c>
    </row>
    <row r="3228" spans="2:7">
      <c r="B3228" s="116">
        <v>43167</v>
      </c>
      <c r="C3228" s="121">
        <v>0.68541666666666667</v>
      </c>
      <c r="D3228" s="122">
        <v>60</v>
      </c>
      <c r="E3228" s="122">
        <v>18.207999999999998</v>
      </c>
      <c r="F3228" s="122">
        <v>1092.48</v>
      </c>
      <c r="G3228" s="122" t="s">
        <v>23</v>
      </c>
    </row>
    <row r="3229" spans="2:7">
      <c r="B3229" s="116">
        <v>43167</v>
      </c>
      <c r="C3229" s="121">
        <v>0.68545138888888879</v>
      </c>
      <c r="D3229" s="122">
        <v>1540</v>
      </c>
      <c r="E3229" s="122">
        <v>18.207999999999998</v>
      </c>
      <c r="F3229" s="122">
        <v>28040.319999999996</v>
      </c>
      <c r="G3229" s="122" t="s">
        <v>23</v>
      </c>
    </row>
    <row r="3230" spans="2:7">
      <c r="B3230" s="116">
        <v>43167</v>
      </c>
      <c r="C3230" s="121">
        <v>0.68545138888888879</v>
      </c>
      <c r="D3230" s="122">
        <v>650</v>
      </c>
      <c r="E3230" s="122">
        <v>18.207999999999998</v>
      </c>
      <c r="F3230" s="122">
        <v>11835.199999999999</v>
      </c>
      <c r="G3230" s="122" t="s">
        <v>23</v>
      </c>
    </row>
    <row r="3231" spans="2:7">
      <c r="B3231" s="116">
        <v>43167</v>
      </c>
      <c r="C3231" s="121">
        <v>0.68545138888888879</v>
      </c>
      <c r="D3231" s="122">
        <v>500</v>
      </c>
      <c r="E3231" s="122">
        <v>18.207999999999998</v>
      </c>
      <c r="F3231" s="122">
        <v>9104</v>
      </c>
      <c r="G3231" s="122" t="s">
        <v>23</v>
      </c>
    </row>
    <row r="3232" spans="2:7">
      <c r="B3232" s="116">
        <v>43167</v>
      </c>
      <c r="C3232" s="121">
        <v>0.68545138888888879</v>
      </c>
      <c r="D3232" s="122">
        <v>450</v>
      </c>
      <c r="E3232" s="122">
        <v>18.207999999999998</v>
      </c>
      <c r="F3232" s="122">
        <v>8193.5999999999985</v>
      </c>
      <c r="G3232" s="122" t="s">
        <v>23</v>
      </c>
    </row>
    <row r="3233" spans="2:7">
      <c r="B3233" s="116">
        <v>43167</v>
      </c>
      <c r="C3233" s="121">
        <v>0.68547453703703709</v>
      </c>
      <c r="D3233" s="122">
        <v>700</v>
      </c>
      <c r="E3233" s="122">
        <v>18.207999999999998</v>
      </c>
      <c r="F3233" s="122">
        <v>12745.599999999999</v>
      </c>
      <c r="G3233" s="122" t="s">
        <v>23</v>
      </c>
    </row>
    <row r="3234" spans="2:7">
      <c r="B3234" s="116">
        <v>43167</v>
      </c>
      <c r="C3234" s="121">
        <v>0.68547453703703709</v>
      </c>
      <c r="D3234" s="122">
        <v>900</v>
      </c>
      <c r="E3234" s="122">
        <v>18.207999999999998</v>
      </c>
      <c r="F3234" s="122">
        <v>16387.199999999997</v>
      </c>
      <c r="G3234" s="122" t="s">
        <v>23</v>
      </c>
    </row>
    <row r="3235" spans="2:7">
      <c r="B3235" s="116">
        <v>43167</v>
      </c>
      <c r="C3235" s="121">
        <v>0.68547453703703709</v>
      </c>
      <c r="D3235" s="122">
        <v>225</v>
      </c>
      <c r="E3235" s="122">
        <v>18.207999999999998</v>
      </c>
      <c r="F3235" s="122">
        <v>4096.7999999999993</v>
      </c>
      <c r="G3235" s="122" t="s">
        <v>23</v>
      </c>
    </row>
    <row r="3236" spans="2:7">
      <c r="B3236" s="116">
        <v>43167</v>
      </c>
      <c r="C3236" s="121">
        <v>0.68547453703703709</v>
      </c>
      <c r="D3236" s="122">
        <v>1600</v>
      </c>
      <c r="E3236" s="122">
        <v>18.207999999999998</v>
      </c>
      <c r="F3236" s="122">
        <v>29132.799999999996</v>
      </c>
      <c r="G3236" s="122" t="s">
        <v>23</v>
      </c>
    </row>
    <row r="3237" spans="2:7">
      <c r="B3237" s="116">
        <v>43167</v>
      </c>
      <c r="C3237" s="121">
        <v>0.68549768518518517</v>
      </c>
      <c r="D3237" s="122">
        <v>592</v>
      </c>
      <c r="E3237" s="122">
        <v>18.207999999999998</v>
      </c>
      <c r="F3237" s="122">
        <v>10779.135999999999</v>
      </c>
      <c r="G3237" s="122" t="s">
        <v>23</v>
      </c>
    </row>
    <row r="3238" spans="2:7">
      <c r="B3238" s="116">
        <v>43168</v>
      </c>
      <c r="C3238" s="121">
        <v>0.33363425925925921</v>
      </c>
      <c r="D3238" s="122">
        <v>206</v>
      </c>
      <c r="E3238" s="122">
        <v>18.128</v>
      </c>
      <c r="F3238" s="122">
        <v>3734.3679999999999</v>
      </c>
      <c r="G3238" s="122" t="s">
        <v>23</v>
      </c>
    </row>
    <row r="3239" spans="2:7">
      <c r="B3239" s="116">
        <v>43168</v>
      </c>
      <c r="C3239" s="121">
        <v>0.3336574074074074</v>
      </c>
      <c r="D3239" s="122">
        <v>161</v>
      </c>
      <c r="E3239" s="122">
        <v>18.128</v>
      </c>
      <c r="F3239" s="122">
        <v>2918.6080000000002</v>
      </c>
      <c r="G3239" s="122" t="s">
        <v>23</v>
      </c>
    </row>
    <row r="3240" spans="2:7">
      <c r="B3240" s="116">
        <v>43168</v>
      </c>
      <c r="C3240" s="121">
        <v>0.33374999999999999</v>
      </c>
      <c r="D3240" s="122">
        <v>224</v>
      </c>
      <c r="E3240" s="122">
        <v>18.135999999999999</v>
      </c>
      <c r="F3240" s="122">
        <v>4062.4639999999999</v>
      </c>
      <c r="G3240" s="122" t="s">
        <v>23</v>
      </c>
    </row>
    <row r="3241" spans="2:7">
      <c r="B3241" s="116">
        <v>43168</v>
      </c>
      <c r="C3241" s="121">
        <v>0.33376157407407409</v>
      </c>
      <c r="D3241" s="122">
        <v>16</v>
      </c>
      <c r="E3241" s="122">
        <v>18.135999999999999</v>
      </c>
      <c r="F3241" s="122">
        <v>290.17599999999999</v>
      </c>
      <c r="G3241" s="122" t="s">
        <v>23</v>
      </c>
    </row>
    <row r="3242" spans="2:7">
      <c r="B3242" s="116">
        <v>43168</v>
      </c>
      <c r="C3242" s="121">
        <v>0.33376157407407409</v>
      </c>
      <c r="D3242" s="122">
        <v>25</v>
      </c>
      <c r="E3242" s="122">
        <v>18.135999999999999</v>
      </c>
      <c r="F3242" s="122">
        <v>453.4</v>
      </c>
      <c r="G3242" s="122" t="s">
        <v>23</v>
      </c>
    </row>
    <row r="3243" spans="2:7">
      <c r="B3243" s="116">
        <v>43168</v>
      </c>
      <c r="C3243" s="121">
        <v>0.33377314814814812</v>
      </c>
      <c r="D3243" s="122">
        <v>15</v>
      </c>
      <c r="E3243" s="122">
        <v>18.135999999999999</v>
      </c>
      <c r="F3243" s="122">
        <v>272.03999999999996</v>
      </c>
      <c r="G3243" s="122" t="s">
        <v>23</v>
      </c>
    </row>
    <row r="3244" spans="2:7">
      <c r="B3244" s="116">
        <v>43168</v>
      </c>
      <c r="C3244" s="121">
        <v>0.33379629629629631</v>
      </c>
      <c r="D3244" s="122">
        <v>117</v>
      </c>
      <c r="E3244" s="122">
        <v>18.128</v>
      </c>
      <c r="F3244" s="122">
        <v>2120.9760000000001</v>
      </c>
      <c r="G3244" s="122" t="s">
        <v>23</v>
      </c>
    </row>
    <row r="3245" spans="2:7">
      <c r="B3245" s="116">
        <v>43168</v>
      </c>
      <c r="C3245" s="121">
        <v>0.33380787037037035</v>
      </c>
      <c r="D3245" s="122">
        <v>115</v>
      </c>
      <c r="E3245" s="122">
        <v>18.123999999999999</v>
      </c>
      <c r="F3245" s="122">
        <v>2084.2599999999998</v>
      </c>
      <c r="G3245" s="122" t="s">
        <v>23</v>
      </c>
    </row>
    <row r="3246" spans="2:7">
      <c r="B3246" s="116">
        <v>43168</v>
      </c>
      <c r="C3246" s="121">
        <v>0.33385416666666662</v>
      </c>
      <c r="D3246" s="122">
        <v>114</v>
      </c>
      <c r="E3246" s="122">
        <v>18.123999999999999</v>
      </c>
      <c r="F3246" s="122">
        <v>2066.136</v>
      </c>
      <c r="G3246" s="122" t="s">
        <v>23</v>
      </c>
    </row>
    <row r="3247" spans="2:7">
      <c r="B3247" s="116">
        <v>43168</v>
      </c>
      <c r="C3247" s="121">
        <v>0.33413194444444444</v>
      </c>
      <c r="D3247" s="122">
        <v>11</v>
      </c>
      <c r="E3247" s="122">
        <v>18.128</v>
      </c>
      <c r="F3247" s="122">
        <v>199.40800000000002</v>
      </c>
      <c r="G3247" s="122" t="s">
        <v>23</v>
      </c>
    </row>
    <row r="3248" spans="2:7">
      <c r="B3248" s="116">
        <v>43168</v>
      </c>
      <c r="C3248" s="121">
        <v>0.33414351851851848</v>
      </c>
      <c r="D3248" s="122">
        <v>180</v>
      </c>
      <c r="E3248" s="122">
        <v>18.13</v>
      </c>
      <c r="F3248" s="122">
        <v>3263.3999999999996</v>
      </c>
      <c r="G3248" s="122" t="s">
        <v>23</v>
      </c>
    </row>
    <row r="3249" spans="2:7">
      <c r="B3249" s="116">
        <v>43168</v>
      </c>
      <c r="C3249" s="121">
        <v>0.3342013888888889</v>
      </c>
      <c r="D3249" s="122">
        <v>81</v>
      </c>
      <c r="E3249" s="122">
        <v>18.13</v>
      </c>
      <c r="F3249" s="122">
        <v>1468.53</v>
      </c>
      <c r="G3249" s="122" t="s">
        <v>23</v>
      </c>
    </row>
    <row r="3250" spans="2:7">
      <c r="B3250" s="116">
        <v>43168</v>
      </c>
      <c r="C3250" s="121">
        <v>0.33427083333333335</v>
      </c>
      <c r="D3250" s="122">
        <v>105</v>
      </c>
      <c r="E3250" s="122">
        <v>18.13</v>
      </c>
      <c r="F3250" s="122">
        <v>1903.6499999999999</v>
      </c>
      <c r="G3250" s="122" t="s">
        <v>23</v>
      </c>
    </row>
    <row r="3251" spans="2:7">
      <c r="B3251" s="116">
        <v>43168</v>
      </c>
      <c r="C3251" s="121">
        <v>0.33438657407407407</v>
      </c>
      <c r="D3251" s="122">
        <v>121</v>
      </c>
      <c r="E3251" s="122">
        <v>18.128</v>
      </c>
      <c r="F3251" s="122">
        <v>2193.4879999999998</v>
      </c>
      <c r="G3251" s="122" t="s">
        <v>23</v>
      </c>
    </row>
    <row r="3252" spans="2:7">
      <c r="B3252" s="116">
        <v>43168</v>
      </c>
      <c r="C3252" s="121">
        <v>0.33438657407407407</v>
      </c>
      <c r="D3252" s="122">
        <v>188</v>
      </c>
      <c r="E3252" s="122">
        <v>18.123999999999999</v>
      </c>
      <c r="F3252" s="122">
        <v>3407.3119999999999</v>
      </c>
      <c r="G3252" s="122" t="s">
        <v>23</v>
      </c>
    </row>
    <row r="3253" spans="2:7">
      <c r="B3253" s="116">
        <v>43168</v>
      </c>
      <c r="C3253" s="121">
        <v>0.33440972222222221</v>
      </c>
      <c r="D3253" s="122">
        <v>193</v>
      </c>
      <c r="E3253" s="122">
        <v>18.123999999999999</v>
      </c>
      <c r="F3253" s="122">
        <v>3497.9319999999998</v>
      </c>
      <c r="G3253" s="122" t="s">
        <v>23</v>
      </c>
    </row>
    <row r="3254" spans="2:7">
      <c r="B3254" s="116">
        <v>43168</v>
      </c>
      <c r="C3254" s="121">
        <v>0.33440972222222221</v>
      </c>
      <c r="D3254" s="122">
        <v>223</v>
      </c>
      <c r="E3254" s="122">
        <v>18.122</v>
      </c>
      <c r="F3254" s="122">
        <v>4041.2060000000001</v>
      </c>
      <c r="G3254" s="122" t="s">
        <v>23</v>
      </c>
    </row>
    <row r="3255" spans="2:7">
      <c r="B3255" s="116">
        <v>43168</v>
      </c>
      <c r="C3255" s="121">
        <v>0.33453703703703702</v>
      </c>
      <c r="D3255" s="122">
        <v>31</v>
      </c>
      <c r="E3255" s="122">
        <v>18.123999999999999</v>
      </c>
      <c r="F3255" s="122">
        <v>561.84399999999994</v>
      </c>
      <c r="G3255" s="122" t="s">
        <v>23</v>
      </c>
    </row>
    <row r="3256" spans="2:7">
      <c r="B3256" s="116">
        <v>43168</v>
      </c>
      <c r="C3256" s="121">
        <v>0.33453703703703702</v>
      </c>
      <c r="D3256" s="122">
        <v>25</v>
      </c>
      <c r="E3256" s="122">
        <v>18.123999999999999</v>
      </c>
      <c r="F3256" s="122">
        <v>453.09999999999997</v>
      </c>
      <c r="G3256" s="122" t="s">
        <v>23</v>
      </c>
    </row>
    <row r="3257" spans="2:7">
      <c r="B3257" s="116">
        <v>43168</v>
      </c>
      <c r="C3257" s="121">
        <v>0.33476851851851852</v>
      </c>
      <c r="D3257" s="122">
        <v>232</v>
      </c>
      <c r="E3257" s="122">
        <v>18.12</v>
      </c>
      <c r="F3257" s="122">
        <v>4203.84</v>
      </c>
      <c r="G3257" s="122" t="s">
        <v>23</v>
      </c>
    </row>
    <row r="3258" spans="2:7">
      <c r="B3258" s="116">
        <v>43168</v>
      </c>
      <c r="C3258" s="121">
        <v>0.33476851851851852</v>
      </c>
      <c r="D3258" s="122">
        <v>109</v>
      </c>
      <c r="E3258" s="122">
        <v>18.12</v>
      </c>
      <c r="F3258" s="122">
        <v>1975.0800000000002</v>
      </c>
      <c r="G3258" s="122" t="s">
        <v>23</v>
      </c>
    </row>
    <row r="3259" spans="2:7">
      <c r="B3259" s="116">
        <v>43168</v>
      </c>
      <c r="C3259" s="121">
        <v>0.33487268518518515</v>
      </c>
      <c r="D3259" s="122">
        <v>685</v>
      </c>
      <c r="E3259" s="122">
        <v>18.116</v>
      </c>
      <c r="F3259" s="122">
        <v>12409.46</v>
      </c>
      <c r="G3259" s="122" t="s">
        <v>23</v>
      </c>
    </row>
    <row r="3260" spans="2:7">
      <c r="B3260" s="116">
        <v>43168</v>
      </c>
      <c r="C3260" s="121">
        <v>0.33487268518518515</v>
      </c>
      <c r="D3260" s="122">
        <v>283</v>
      </c>
      <c r="E3260" s="122">
        <v>18.114000000000001</v>
      </c>
      <c r="F3260" s="122">
        <v>5126.2620000000006</v>
      </c>
      <c r="G3260" s="122" t="s">
        <v>23</v>
      </c>
    </row>
    <row r="3261" spans="2:7">
      <c r="B3261" s="116">
        <v>43168</v>
      </c>
      <c r="C3261" s="121">
        <v>0.33517361111111116</v>
      </c>
      <c r="D3261" s="122">
        <v>274</v>
      </c>
      <c r="E3261" s="122">
        <v>18.12</v>
      </c>
      <c r="F3261" s="122">
        <v>4964.88</v>
      </c>
      <c r="G3261" s="122" t="s">
        <v>23</v>
      </c>
    </row>
    <row r="3262" spans="2:7">
      <c r="B3262" s="116">
        <v>43168</v>
      </c>
      <c r="C3262" s="121">
        <v>0.3352430555555555</v>
      </c>
      <c r="D3262" s="122">
        <v>121</v>
      </c>
      <c r="E3262" s="122">
        <v>18.117999999999999</v>
      </c>
      <c r="F3262" s="122">
        <v>2192.2779999999998</v>
      </c>
      <c r="G3262" s="122" t="s">
        <v>23</v>
      </c>
    </row>
    <row r="3263" spans="2:7">
      <c r="B3263" s="116">
        <v>43168</v>
      </c>
      <c r="C3263" s="121">
        <v>0.3352430555555555</v>
      </c>
      <c r="D3263" s="122">
        <v>83</v>
      </c>
      <c r="E3263" s="122">
        <v>18.12</v>
      </c>
      <c r="F3263" s="122">
        <v>1503.96</v>
      </c>
      <c r="G3263" s="122" t="s">
        <v>23</v>
      </c>
    </row>
    <row r="3264" spans="2:7">
      <c r="B3264" s="116">
        <v>43168</v>
      </c>
      <c r="C3264" s="121">
        <v>0.33538194444444441</v>
      </c>
      <c r="D3264" s="122">
        <v>137</v>
      </c>
      <c r="E3264" s="122">
        <v>18.111999999999998</v>
      </c>
      <c r="F3264" s="122">
        <v>2481.3439999999996</v>
      </c>
      <c r="G3264" s="122" t="s">
        <v>23</v>
      </c>
    </row>
    <row r="3265" spans="2:7">
      <c r="B3265" s="116">
        <v>43168</v>
      </c>
      <c r="C3265" s="121">
        <v>0.3354050925925926</v>
      </c>
      <c r="D3265" s="122">
        <v>579</v>
      </c>
      <c r="E3265" s="122">
        <v>18.108000000000001</v>
      </c>
      <c r="F3265" s="122">
        <v>10484.532000000001</v>
      </c>
      <c r="G3265" s="122" t="s">
        <v>23</v>
      </c>
    </row>
    <row r="3266" spans="2:7">
      <c r="B3266" s="116">
        <v>43168</v>
      </c>
      <c r="C3266" s="121">
        <v>0.3354166666666667</v>
      </c>
      <c r="D3266" s="122">
        <v>159</v>
      </c>
      <c r="E3266" s="122">
        <v>18.106000000000002</v>
      </c>
      <c r="F3266" s="122">
        <v>2878.8540000000003</v>
      </c>
      <c r="G3266" s="122" t="s">
        <v>23</v>
      </c>
    </row>
    <row r="3267" spans="2:7">
      <c r="B3267" s="116">
        <v>43168</v>
      </c>
      <c r="C3267" s="121">
        <v>0.3354166666666667</v>
      </c>
      <c r="D3267" s="122">
        <v>6</v>
      </c>
      <c r="E3267" s="122">
        <v>18.106000000000002</v>
      </c>
      <c r="F3267" s="122">
        <v>108.63600000000001</v>
      </c>
      <c r="G3267" s="122" t="s">
        <v>23</v>
      </c>
    </row>
    <row r="3268" spans="2:7">
      <c r="B3268" s="116">
        <v>43168</v>
      </c>
      <c r="C3268" s="121">
        <v>0.3354166666666667</v>
      </c>
      <c r="D3268" s="122">
        <v>78</v>
      </c>
      <c r="E3268" s="122">
        <v>18.108000000000001</v>
      </c>
      <c r="F3268" s="122">
        <v>1412.424</v>
      </c>
      <c r="G3268" s="122" t="s">
        <v>23</v>
      </c>
    </row>
    <row r="3269" spans="2:7">
      <c r="B3269" s="116">
        <v>43168</v>
      </c>
      <c r="C3269" s="121">
        <v>0.33545138888888887</v>
      </c>
      <c r="D3269" s="122">
        <v>205</v>
      </c>
      <c r="E3269" s="122">
        <v>18.106000000000002</v>
      </c>
      <c r="F3269" s="122">
        <v>3711.7300000000005</v>
      </c>
      <c r="G3269" s="122" t="s">
        <v>23</v>
      </c>
    </row>
    <row r="3270" spans="2:7">
      <c r="B3270" s="116">
        <v>43168</v>
      </c>
      <c r="C3270" s="121">
        <v>0.33589120370370368</v>
      </c>
      <c r="D3270" s="122">
        <v>1101</v>
      </c>
      <c r="E3270" s="122">
        <v>18.12</v>
      </c>
      <c r="F3270" s="122">
        <v>19950.120000000003</v>
      </c>
      <c r="G3270" s="122" t="s">
        <v>23</v>
      </c>
    </row>
    <row r="3271" spans="2:7">
      <c r="B3271" s="116">
        <v>43168</v>
      </c>
      <c r="C3271" s="121">
        <v>0.33589120370370368</v>
      </c>
      <c r="D3271" s="122">
        <v>1112</v>
      </c>
      <c r="E3271" s="122">
        <v>18.117999999999999</v>
      </c>
      <c r="F3271" s="122">
        <v>20147.215999999997</v>
      </c>
      <c r="G3271" s="122" t="s">
        <v>23</v>
      </c>
    </row>
    <row r="3272" spans="2:7">
      <c r="B3272" s="116">
        <v>43168</v>
      </c>
      <c r="C3272" s="121">
        <v>0.33589120370370368</v>
      </c>
      <c r="D3272" s="122">
        <v>106</v>
      </c>
      <c r="E3272" s="122">
        <v>18.12</v>
      </c>
      <c r="F3272" s="122">
        <v>1920.72</v>
      </c>
      <c r="G3272" s="122" t="s">
        <v>23</v>
      </c>
    </row>
    <row r="3273" spans="2:7">
      <c r="B3273" s="116">
        <v>43168</v>
      </c>
      <c r="C3273" s="121">
        <v>0.33589120370370368</v>
      </c>
      <c r="D3273" s="122">
        <v>241</v>
      </c>
      <c r="E3273" s="122">
        <v>18.12</v>
      </c>
      <c r="F3273" s="122">
        <v>4366.92</v>
      </c>
      <c r="G3273" s="122" t="s">
        <v>23</v>
      </c>
    </row>
    <row r="3274" spans="2:7">
      <c r="B3274" s="116">
        <v>43168</v>
      </c>
      <c r="C3274" s="121">
        <v>0.33611111111111108</v>
      </c>
      <c r="D3274" s="122">
        <v>496</v>
      </c>
      <c r="E3274" s="122">
        <v>18.126000000000001</v>
      </c>
      <c r="F3274" s="122">
        <v>8990.496000000001</v>
      </c>
      <c r="G3274" s="122" t="s">
        <v>23</v>
      </c>
    </row>
    <row r="3275" spans="2:7">
      <c r="B3275" s="116">
        <v>43168</v>
      </c>
      <c r="C3275" s="121">
        <v>0.33621527777777777</v>
      </c>
      <c r="D3275" s="122">
        <v>275</v>
      </c>
      <c r="E3275" s="122">
        <v>18.126000000000001</v>
      </c>
      <c r="F3275" s="122">
        <v>4984.6500000000005</v>
      </c>
      <c r="G3275" s="122" t="s">
        <v>23</v>
      </c>
    </row>
    <row r="3276" spans="2:7">
      <c r="B3276" s="116">
        <v>43168</v>
      </c>
      <c r="C3276" s="121">
        <v>0.33621527777777777</v>
      </c>
      <c r="D3276" s="122">
        <v>1189</v>
      </c>
      <c r="E3276" s="122">
        <v>18.126000000000001</v>
      </c>
      <c r="F3276" s="122">
        <v>21551.814000000002</v>
      </c>
      <c r="G3276" s="122" t="s">
        <v>23</v>
      </c>
    </row>
    <row r="3277" spans="2:7">
      <c r="B3277" s="116">
        <v>43168</v>
      </c>
      <c r="C3277" s="121">
        <v>0.33643518518518517</v>
      </c>
      <c r="D3277" s="122">
        <v>217</v>
      </c>
      <c r="E3277" s="122">
        <v>18.141999999999999</v>
      </c>
      <c r="F3277" s="122">
        <v>3936.8139999999999</v>
      </c>
      <c r="G3277" s="122" t="s">
        <v>23</v>
      </c>
    </row>
    <row r="3278" spans="2:7">
      <c r="B3278" s="116">
        <v>43168</v>
      </c>
      <c r="C3278" s="121">
        <v>0.33653935185185185</v>
      </c>
      <c r="D3278" s="122">
        <v>489</v>
      </c>
      <c r="E3278" s="122">
        <v>18.14</v>
      </c>
      <c r="F3278" s="122">
        <v>8870.4600000000009</v>
      </c>
      <c r="G3278" s="122" t="s">
        <v>23</v>
      </c>
    </row>
    <row r="3279" spans="2:7">
      <c r="B3279" s="116">
        <v>43168</v>
      </c>
      <c r="C3279" s="121">
        <v>0.33653935185185185</v>
      </c>
      <c r="D3279" s="122">
        <v>218</v>
      </c>
      <c r="E3279" s="122">
        <v>18.14</v>
      </c>
      <c r="F3279" s="122">
        <v>3954.52</v>
      </c>
      <c r="G3279" s="122" t="s">
        <v>23</v>
      </c>
    </row>
    <row r="3280" spans="2:7">
      <c r="B3280" s="116">
        <v>43168</v>
      </c>
      <c r="C3280" s="121">
        <v>0.33671296296296299</v>
      </c>
      <c r="D3280" s="122">
        <v>296</v>
      </c>
      <c r="E3280" s="122">
        <v>18.14</v>
      </c>
      <c r="F3280" s="122">
        <v>5369.4400000000005</v>
      </c>
      <c r="G3280" s="122" t="s">
        <v>23</v>
      </c>
    </row>
    <row r="3281" spans="2:7">
      <c r="B3281" s="116">
        <v>43168</v>
      </c>
      <c r="C3281" s="121">
        <v>0.33689814814814811</v>
      </c>
      <c r="D3281" s="122">
        <v>24</v>
      </c>
      <c r="E3281" s="122">
        <v>18.167999999999999</v>
      </c>
      <c r="F3281" s="122">
        <v>436.03199999999998</v>
      </c>
      <c r="G3281" s="122" t="s">
        <v>23</v>
      </c>
    </row>
    <row r="3282" spans="2:7">
      <c r="B3282" s="116">
        <v>43168</v>
      </c>
      <c r="C3282" s="121">
        <v>0.33702546296296299</v>
      </c>
      <c r="D3282" s="122">
        <v>110</v>
      </c>
      <c r="E3282" s="122">
        <v>18.166</v>
      </c>
      <c r="F3282" s="122">
        <v>1998.26</v>
      </c>
      <c r="G3282" s="122" t="s">
        <v>23</v>
      </c>
    </row>
    <row r="3283" spans="2:7">
      <c r="B3283" s="116">
        <v>43168</v>
      </c>
      <c r="C3283" s="121">
        <v>0.33731481481481485</v>
      </c>
      <c r="D3283" s="122">
        <v>96</v>
      </c>
      <c r="E3283" s="122">
        <v>18.172000000000001</v>
      </c>
      <c r="F3283" s="122">
        <v>1744.5120000000002</v>
      </c>
      <c r="G3283" s="122" t="s">
        <v>23</v>
      </c>
    </row>
    <row r="3284" spans="2:7">
      <c r="B3284" s="116">
        <v>43168</v>
      </c>
      <c r="C3284" s="121">
        <v>0.33746527777777779</v>
      </c>
      <c r="D3284" s="122">
        <v>569</v>
      </c>
      <c r="E3284" s="122">
        <v>18.173999999999999</v>
      </c>
      <c r="F3284" s="122">
        <v>10341.005999999999</v>
      </c>
      <c r="G3284" s="122" t="s">
        <v>23</v>
      </c>
    </row>
    <row r="3285" spans="2:7">
      <c r="B3285" s="116">
        <v>43168</v>
      </c>
      <c r="C3285" s="121">
        <v>0.33746527777777779</v>
      </c>
      <c r="D3285" s="122">
        <v>45</v>
      </c>
      <c r="E3285" s="122">
        <v>18.173999999999999</v>
      </c>
      <c r="F3285" s="122">
        <v>817.82999999999993</v>
      </c>
      <c r="G3285" s="122" t="s">
        <v>23</v>
      </c>
    </row>
    <row r="3286" spans="2:7">
      <c r="B3286" s="116">
        <v>43168</v>
      </c>
      <c r="C3286" s="121">
        <v>0.33760416666666665</v>
      </c>
      <c r="D3286" s="122">
        <v>200</v>
      </c>
      <c r="E3286" s="122">
        <v>18.166</v>
      </c>
      <c r="F3286" s="122">
        <v>3633.2000000000003</v>
      </c>
      <c r="G3286" s="122" t="s">
        <v>23</v>
      </c>
    </row>
    <row r="3287" spans="2:7">
      <c r="B3287" s="116">
        <v>43168</v>
      </c>
      <c r="C3287" s="121">
        <v>0.33760416666666665</v>
      </c>
      <c r="D3287" s="122">
        <v>28</v>
      </c>
      <c r="E3287" s="122">
        <v>18.166</v>
      </c>
      <c r="F3287" s="122">
        <v>508.64800000000002</v>
      </c>
      <c r="G3287" s="122" t="s">
        <v>23</v>
      </c>
    </row>
    <row r="3288" spans="2:7">
      <c r="B3288" s="116">
        <v>43168</v>
      </c>
      <c r="C3288" s="121">
        <v>0.33770833333333333</v>
      </c>
      <c r="D3288" s="122">
        <v>251</v>
      </c>
      <c r="E3288" s="122">
        <v>18.164000000000001</v>
      </c>
      <c r="F3288" s="122">
        <v>4559.1640000000007</v>
      </c>
      <c r="G3288" s="122" t="s">
        <v>23</v>
      </c>
    </row>
    <row r="3289" spans="2:7">
      <c r="B3289" s="116">
        <v>43168</v>
      </c>
      <c r="C3289" s="121">
        <v>0.33773148148148152</v>
      </c>
      <c r="D3289" s="122">
        <v>114</v>
      </c>
      <c r="E3289" s="122">
        <v>18.155999999999999</v>
      </c>
      <c r="F3289" s="122">
        <v>2069.7839999999997</v>
      </c>
      <c r="G3289" s="122" t="s">
        <v>23</v>
      </c>
    </row>
    <row r="3290" spans="2:7">
      <c r="B3290" s="116">
        <v>43168</v>
      </c>
      <c r="C3290" s="121">
        <v>0.33780092592592598</v>
      </c>
      <c r="D3290" s="122">
        <v>113</v>
      </c>
      <c r="E3290" s="122">
        <v>18.148</v>
      </c>
      <c r="F3290" s="122">
        <v>2050.7240000000002</v>
      </c>
      <c r="G3290" s="122" t="s">
        <v>23</v>
      </c>
    </row>
    <row r="3291" spans="2:7">
      <c r="B3291" s="116">
        <v>43168</v>
      </c>
      <c r="C3291" s="121">
        <v>0.33785879629629628</v>
      </c>
      <c r="D3291" s="122">
        <v>115</v>
      </c>
      <c r="E3291" s="122">
        <v>18.14</v>
      </c>
      <c r="F3291" s="122">
        <v>2086.1</v>
      </c>
      <c r="G3291" s="122" t="s">
        <v>23</v>
      </c>
    </row>
    <row r="3292" spans="2:7">
      <c r="B3292" s="116">
        <v>43168</v>
      </c>
      <c r="C3292" s="121">
        <v>0.3379050925925926</v>
      </c>
      <c r="D3292" s="122">
        <v>114</v>
      </c>
      <c r="E3292" s="122">
        <v>18.132000000000001</v>
      </c>
      <c r="F3292" s="122">
        <v>2067.0480000000002</v>
      </c>
      <c r="G3292" s="122" t="s">
        <v>23</v>
      </c>
    </row>
    <row r="3293" spans="2:7">
      <c r="B3293" s="116">
        <v>43168</v>
      </c>
      <c r="C3293" s="121">
        <v>0.33807870370370369</v>
      </c>
      <c r="D3293" s="122">
        <v>297</v>
      </c>
      <c r="E3293" s="122">
        <v>18.138000000000002</v>
      </c>
      <c r="F3293" s="122">
        <v>5386.9860000000008</v>
      </c>
      <c r="G3293" s="122" t="s">
        <v>23</v>
      </c>
    </row>
    <row r="3294" spans="2:7">
      <c r="B3294" s="116">
        <v>43168</v>
      </c>
      <c r="C3294" s="121">
        <v>0.33822916666666664</v>
      </c>
      <c r="D3294" s="122">
        <v>114</v>
      </c>
      <c r="E3294" s="122">
        <v>18.138000000000002</v>
      </c>
      <c r="F3294" s="122">
        <v>2067.732</v>
      </c>
      <c r="G3294" s="122" t="s">
        <v>23</v>
      </c>
    </row>
    <row r="3295" spans="2:7">
      <c r="B3295" s="116">
        <v>43168</v>
      </c>
      <c r="C3295" s="121">
        <v>0.33822916666666664</v>
      </c>
      <c r="D3295" s="122">
        <v>8</v>
      </c>
      <c r="E3295" s="122">
        <v>18.138000000000002</v>
      </c>
      <c r="F3295" s="122">
        <v>145.10400000000001</v>
      </c>
      <c r="G3295" s="122" t="s">
        <v>23</v>
      </c>
    </row>
    <row r="3296" spans="2:7">
      <c r="B3296" s="116">
        <v>43168</v>
      </c>
      <c r="C3296" s="121">
        <v>0.33884259259259258</v>
      </c>
      <c r="D3296" s="122">
        <v>4</v>
      </c>
      <c r="E3296" s="122">
        <v>18.152000000000001</v>
      </c>
      <c r="F3296" s="122">
        <v>72.608000000000004</v>
      </c>
      <c r="G3296" s="122" t="s">
        <v>23</v>
      </c>
    </row>
    <row r="3297" spans="2:7">
      <c r="B3297" s="116">
        <v>43168</v>
      </c>
      <c r="C3297" s="121">
        <v>0.33884259259259258</v>
      </c>
      <c r="D3297" s="122">
        <v>31</v>
      </c>
      <c r="E3297" s="122">
        <v>18.152000000000001</v>
      </c>
      <c r="F3297" s="122">
        <v>562.71199999999999</v>
      </c>
      <c r="G3297" s="122" t="s">
        <v>23</v>
      </c>
    </row>
    <row r="3298" spans="2:7">
      <c r="B3298" s="116">
        <v>43168</v>
      </c>
      <c r="C3298" s="121">
        <v>0.33884259259259258</v>
      </c>
      <c r="D3298" s="122">
        <v>16</v>
      </c>
      <c r="E3298" s="122">
        <v>18.152000000000001</v>
      </c>
      <c r="F3298" s="122">
        <v>290.43200000000002</v>
      </c>
      <c r="G3298" s="122" t="s">
        <v>23</v>
      </c>
    </row>
    <row r="3299" spans="2:7">
      <c r="B3299" s="116">
        <v>43168</v>
      </c>
      <c r="C3299" s="121">
        <v>0.33885416666666668</v>
      </c>
      <c r="D3299" s="122">
        <v>258</v>
      </c>
      <c r="E3299" s="122">
        <v>18.152000000000001</v>
      </c>
      <c r="F3299" s="122">
        <v>4683.2160000000003</v>
      </c>
      <c r="G3299" s="122" t="s">
        <v>23</v>
      </c>
    </row>
    <row r="3300" spans="2:7">
      <c r="B3300" s="116">
        <v>43168</v>
      </c>
      <c r="C3300" s="121">
        <v>0.33900462962962963</v>
      </c>
      <c r="D3300" s="122">
        <v>164</v>
      </c>
      <c r="E3300" s="122">
        <v>18.152000000000001</v>
      </c>
      <c r="F3300" s="122">
        <v>2976.9280000000003</v>
      </c>
      <c r="G3300" s="122" t="s">
        <v>23</v>
      </c>
    </row>
    <row r="3301" spans="2:7">
      <c r="B3301" s="116">
        <v>43168</v>
      </c>
      <c r="C3301" s="121">
        <v>0.33900462962962963</v>
      </c>
      <c r="D3301" s="122">
        <v>144</v>
      </c>
      <c r="E3301" s="122">
        <v>18.152000000000001</v>
      </c>
      <c r="F3301" s="122">
        <v>2613.8879999999999</v>
      </c>
      <c r="G3301" s="122" t="s">
        <v>23</v>
      </c>
    </row>
    <row r="3302" spans="2:7">
      <c r="B3302" s="116">
        <v>43168</v>
      </c>
      <c r="C3302" s="121">
        <v>0.33901620370370367</v>
      </c>
      <c r="D3302" s="122">
        <v>199</v>
      </c>
      <c r="E3302" s="122">
        <v>18.152000000000001</v>
      </c>
      <c r="F3302" s="122">
        <v>3612.248</v>
      </c>
      <c r="G3302" s="122" t="s">
        <v>23</v>
      </c>
    </row>
    <row r="3303" spans="2:7">
      <c r="B3303" s="116">
        <v>43168</v>
      </c>
      <c r="C3303" s="121">
        <v>0.33907407407407408</v>
      </c>
      <c r="D3303" s="122">
        <v>444</v>
      </c>
      <c r="E3303" s="122">
        <v>18.149999999999999</v>
      </c>
      <c r="F3303" s="122">
        <v>8058.5999999999995</v>
      </c>
      <c r="G3303" s="122" t="s">
        <v>23</v>
      </c>
    </row>
    <row r="3304" spans="2:7">
      <c r="B3304" s="116">
        <v>43168</v>
      </c>
      <c r="C3304" s="121">
        <v>0.33916666666666667</v>
      </c>
      <c r="D3304" s="122">
        <v>331</v>
      </c>
      <c r="E3304" s="122">
        <v>18.149999999999999</v>
      </c>
      <c r="F3304" s="122">
        <v>6007.65</v>
      </c>
      <c r="G3304" s="122" t="s">
        <v>23</v>
      </c>
    </row>
    <row r="3305" spans="2:7">
      <c r="B3305" s="116">
        <v>43168</v>
      </c>
      <c r="C3305" s="121">
        <v>0.33921296296296299</v>
      </c>
      <c r="D3305" s="122">
        <v>125</v>
      </c>
      <c r="E3305" s="122">
        <v>18.146000000000001</v>
      </c>
      <c r="F3305" s="122">
        <v>2268.25</v>
      </c>
      <c r="G3305" s="122" t="s">
        <v>23</v>
      </c>
    </row>
    <row r="3306" spans="2:7">
      <c r="B3306" s="116">
        <v>43168</v>
      </c>
      <c r="C3306" s="121">
        <v>0.33921296296296299</v>
      </c>
      <c r="D3306" s="122">
        <v>79</v>
      </c>
      <c r="E3306" s="122">
        <v>18.146000000000001</v>
      </c>
      <c r="F3306" s="122">
        <v>1433.5340000000001</v>
      </c>
      <c r="G3306" s="122" t="s">
        <v>23</v>
      </c>
    </row>
    <row r="3307" spans="2:7">
      <c r="B3307" s="116">
        <v>43168</v>
      </c>
      <c r="C3307" s="121">
        <v>0.33921296296296299</v>
      </c>
      <c r="D3307" s="122">
        <v>59</v>
      </c>
      <c r="E3307" s="122">
        <v>18.146000000000001</v>
      </c>
      <c r="F3307" s="122">
        <v>1070.614</v>
      </c>
      <c r="G3307" s="122" t="s">
        <v>23</v>
      </c>
    </row>
    <row r="3308" spans="2:7">
      <c r="B3308" s="116">
        <v>43168</v>
      </c>
      <c r="C3308" s="121">
        <v>0.33966435185185184</v>
      </c>
      <c r="D3308" s="122">
        <v>448</v>
      </c>
      <c r="E3308" s="122">
        <v>18.149999999999999</v>
      </c>
      <c r="F3308" s="122">
        <v>8131.1999999999989</v>
      </c>
      <c r="G3308" s="122" t="s">
        <v>23</v>
      </c>
    </row>
    <row r="3309" spans="2:7">
      <c r="B3309" s="116">
        <v>43168</v>
      </c>
      <c r="C3309" s="121">
        <v>0.33978009259259262</v>
      </c>
      <c r="D3309" s="122">
        <v>243</v>
      </c>
      <c r="E3309" s="122">
        <v>18.146000000000001</v>
      </c>
      <c r="F3309" s="122">
        <v>4409.4780000000001</v>
      </c>
      <c r="G3309" s="122" t="s">
        <v>23</v>
      </c>
    </row>
    <row r="3310" spans="2:7">
      <c r="B3310" s="116">
        <v>43168</v>
      </c>
      <c r="C3310" s="121">
        <v>0.33978009259259262</v>
      </c>
      <c r="D3310" s="122">
        <v>257</v>
      </c>
      <c r="E3310" s="122">
        <v>18.146000000000001</v>
      </c>
      <c r="F3310" s="122">
        <v>4663.5219999999999</v>
      </c>
      <c r="G3310" s="122" t="s">
        <v>23</v>
      </c>
    </row>
    <row r="3311" spans="2:7">
      <c r="B3311" s="116">
        <v>43168</v>
      </c>
      <c r="C3311" s="121">
        <v>0.33987268518518521</v>
      </c>
      <c r="D3311" s="122">
        <v>906</v>
      </c>
      <c r="E3311" s="122">
        <v>18.14</v>
      </c>
      <c r="F3311" s="122">
        <v>16434.84</v>
      </c>
      <c r="G3311" s="122" t="s">
        <v>23</v>
      </c>
    </row>
    <row r="3312" spans="2:7">
      <c r="B3312" s="116">
        <v>43168</v>
      </c>
      <c r="C3312" s="121">
        <v>0.33993055555555557</v>
      </c>
      <c r="D3312" s="122">
        <v>136</v>
      </c>
      <c r="E3312" s="122">
        <v>18.135999999999999</v>
      </c>
      <c r="F3312" s="122">
        <v>2466.4960000000001</v>
      </c>
      <c r="G3312" s="122" t="s">
        <v>23</v>
      </c>
    </row>
    <row r="3313" spans="2:7">
      <c r="B3313" s="116">
        <v>43168</v>
      </c>
      <c r="C3313" s="121">
        <v>0.33993055555555557</v>
      </c>
      <c r="D3313" s="122">
        <v>138</v>
      </c>
      <c r="E3313" s="122">
        <v>18.135999999999999</v>
      </c>
      <c r="F3313" s="122">
        <v>2502.768</v>
      </c>
      <c r="G3313" s="122" t="s">
        <v>23</v>
      </c>
    </row>
    <row r="3314" spans="2:7">
      <c r="B3314" s="116">
        <v>43168</v>
      </c>
      <c r="C3314" s="121">
        <v>0.34012731481481479</v>
      </c>
      <c r="D3314" s="122">
        <v>549</v>
      </c>
      <c r="E3314" s="122">
        <v>18.134</v>
      </c>
      <c r="F3314" s="122">
        <v>9955.5660000000007</v>
      </c>
      <c r="G3314" s="122" t="s">
        <v>23</v>
      </c>
    </row>
    <row r="3315" spans="2:7">
      <c r="B3315" s="116">
        <v>43168</v>
      </c>
      <c r="C3315" s="121">
        <v>0.34097222222222223</v>
      </c>
      <c r="D3315" s="122">
        <v>50</v>
      </c>
      <c r="E3315" s="122">
        <v>18.149999999999999</v>
      </c>
      <c r="F3315" s="122">
        <v>907.49999999999989</v>
      </c>
      <c r="G3315" s="122" t="s">
        <v>23</v>
      </c>
    </row>
    <row r="3316" spans="2:7">
      <c r="B3316" s="116">
        <v>43168</v>
      </c>
      <c r="C3316" s="121">
        <v>0.34097222222222223</v>
      </c>
      <c r="D3316" s="122">
        <v>28</v>
      </c>
      <c r="E3316" s="122">
        <v>18.149999999999999</v>
      </c>
      <c r="F3316" s="122">
        <v>508.19999999999993</v>
      </c>
      <c r="G3316" s="122" t="s">
        <v>23</v>
      </c>
    </row>
    <row r="3317" spans="2:7">
      <c r="B3317" s="116">
        <v>43168</v>
      </c>
      <c r="C3317" s="121">
        <v>0.34111111111111114</v>
      </c>
      <c r="D3317" s="122">
        <v>362</v>
      </c>
      <c r="E3317" s="122">
        <v>18.148</v>
      </c>
      <c r="F3317" s="122">
        <v>6569.576</v>
      </c>
      <c r="G3317" s="122" t="s">
        <v>23</v>
      </c>
    </row>
    <row r="3318" spans="2:7">
      <c r="B3318" s="116">
        <v>43168</v>
      </c>
      <c r="C3318" s="121">
        <v>0.34111111111111114</v>
      </c>
      <c r="D3318" s="122">
        <v>534</v>
      </c>
      <c r="E3318" s="122">
        <v>18.143999999999998</v>
      </c>
      <c r="F3318" s="122">
        <v>9688.8959999999988</v>
      </c>
      <c r="G3318" s="122" t="s">
        <v>23</v>
      </c>
    </row>
    <row r="3319" spans="2:7">
      <c r="B3319" s="116">
        <v>43168</v>
      </c>
      <c r="C3319" s="121">
        <v>0.34111111111111114</v>
      </c>
      <c r="D3319" s="122">
        <v>666</v>
      </c>
      <c r="E3319" s="122">
        <v>18.146000000000001</v>
      </c>
      <c r="F3319" s="122">
        <v>12085.236000000001</v>
      </c>
      <c r="G3319" s="122" t="s">
        <v>23</v>
      </c>
    </row>
    <row r="3320" spans="2:7">
      <c r="B3320" s="116">
        <v>43168</v>
      </c>
      <c r="C3320" s="121">
        <v>0.34111111111111114</v>
      </c>
      <c r="D3320" s="122">
        <v>133</v>
      </c>
      <c r="E3320" s="122">
        <v>18.146000000000001</v>
      </c>
      <c r="F3320" s="122">
        <v>2413.4180000000001</v>
      </c>
      <c r="G3320" s="122" t="s">
        <v>23</v>
      </c>
    </row>
    <row r="3321" spans="2:7">
      <c r="B3321" s="116">
        <v>43168</v>
      </c>
      <c r="C3321" s="121">
        <v>0.34118055555555554</v>
      </c>
      <c r="D3321" s="122">
        <v>523</v>
      </c>
      <c r="E3321" s="122">
        <v>18.141999999999999</v>
      </c>
      <c r="F3321" s="122">
        <v>9488.2659999999996</v>
      </c>
      <c r="G3321" s="122" t="s">
        <v>23</v>
      </c>
    </row>
    <row r="3322" spans="2:7">
      <c r="B3322" s="116">
        <v>43168</v>
      </c>
      <c r="C3322" s="121">
        <v>0.34118055555555554</v>
      </c>
      <c r="D3322" s="122">
        <v>310</v>
      </c>
      <c r="E3322" s="122">
        <v>18.141999999999999</v>
      </c>
      <c r="F3322" s="122">
        <v>5624.0199999999995</v>
      </c>
      <c r="G3322" s="122" t="s">
        <v>23</v>
      </c>
    </row>
    <row r="3323" spans="2:7">
      <c r="B3323" s="116">
        <v>43168</v>
      </c>
      <c r="C3323" s="121">
        <v>0.34125</v>
      </c>
      <c r="D3323" s="122">
        <v>100</v>
      </c>
      <c r="E3323" s="122">
        <v>18.14</v>
      </c>
      <c r="F3323" s="122">
        <v>1814</v>
      </c>
      <c r="G3323" s="122" t="s">
        <v>23</v>
      </c>
    </row>
    <row r="3324" spans="2:7">
      <c r="B3324" s="116">
        <v>43168</v>
      </c>
      <c r="C3324" s="121">
        <v>0.34135416666666668</v>
      </c>
      <c r="D3324" s="122">
        <v>285</v>
      </c>
      <c r="E3324" s="122">
        <v>18.143999999999998</v>
      </c>
      <c r="F3324" s="122">
        <v>5171.04</v>
      </c>
      <c r="G3324" s="122" t="s">
        <v>23</v>
      </c>
    </row>
    <row r="3325" spans="2:7">
      <c r="B3325" s="116">
        <v>43168</v>
      </c>
      <c r="C3325" s="121">
        <v>0.34137731481481487</v>
      </c>
      <c r="D3325" s="122">
        <v>111</v>
      </c>
      <c r="E3325" s="122">
        <v>18.141999999999999</v>
      </c>
      <c r="F3325" s="122">
        <v>2013.7619999999999</v>
      </c>
      <c r="G3325" s="122" t="s">
        <v>23</v>
      </c>
    </row>
    <row r="3326" spans="2:7">
      <c r="B3326" s="116">
        <v>43168</v>
      </c>
      <c r="C3326" s="121">
        <v>0.34179398148148149</v>
      </c>
      <c r="D3326" s="122">
        <v>250</v>
      </c>
      <c r="E3326" s="122">
        <v>18.132000000000001</v>
      </c>
      <c r="F3326" s="122">
        <v>4533</v>
      </c>
      <c r="G3326" s="122" t="s">
        <v>23</v>
      </c>
    </row>
    <row r="3327" spans="2:7">
      <c r="B3327" s="116">
        <v>43168</v>
      </c>
      <c r="C3327" s="121">
        <v>0.34179398148148149</v>
      </c>
      <c r="D3327" s="122">
        <v>500</v>
      </c>
      <c r="E3327" s="122">
        <v>18.132000000000001</v>
      </c>
      <c r="F3327" s="122">
        <v>9066</v>
      </c>
      <c r="G3327" s="122" t="s">
        <v>23</v>
      </c>
    </row>
    <row r="3328" spans="2:7">
      <c r="B3328" s="116">
        <v>43168</v>
      </c>
      <c r="C3328" s="121">
        <v>0.34179398148148149</v>
      </c>
      <c r="D3328" s="122">
        <v>188</v>
      </c>
      <c r="E3328" s="122">
        <v>18.132000000000001</v>
      </c>
      <c r="F3328" s="122">
        <v>3408.8160000000003</v>
      </c>
      <c r="G3328" s="122" t="s">
        <v>23</v>
      </c>
    </row>
    <row r="3329" spans="2:7">
      <c r="B3329" s="116">
        <v>43168</v>
      </c>
      <c r="C3329" s="121">
        <v>0.34214120370370371</v>
      </c>
      <c r="D3329" s="122">
        <v>464</v>
      </c>
      <c r="E3329" s="122">
        <v>18.132000000000001</v>
      </c>
      <c r="F3329" s="122">
        <v>8413.2480000000014</v>
      </c>
      <c r="G3329" s="122" t="s">
        <v>23</v>
      </c>
    </row>
    <row r="3330" spans="2:7">
      <c r="B3330" s="116">
        <v>43168</v>
      </c>
      <c r="C3330" s="121">
        <v>0.34214120370370371</v>
      </c>
      <c r="D3330" s="122">
        <v>115</v>
      </c>
      <c r="E3330" s="122">
        <v>18.132000000000001</v>
      </c>
      <c r="F3330" s="122">
        <v>2085.1800000000003</v>
      </c>
      <c r="G3330" s="122" t="s">
        <v>23</v>
      </c>
    </row>
    <row r="3331" spans="2:7">
      <c r="B3331" s="116">
        <v>43168</v>
      </c>
      <c r="C3331" s="121">
        <v>0.34214120370370371</v>
      </c>
      <c r="D3331" s="122">
        <v>14</v>
      </c>
      <c r="E3331" s="122">
        <v>18.132000000000001</v>
      </c>
      <c r="F3331" s="122">
        <v>253.84800000000001</v>
      </c>
      <c r="G3331" s="122" t="s">
        <v>23</v>
      </c>
    </row>
    <row r="3332" spans="2:7">
      <c r="B3332" s="116">
        <v>43168</v>
      </c>
      <c r="C3332" s="121">
        <v>0.34214120370370371</v>
      </c>
      <c r="D3332" s="122">
        <v>115</v>
      </c>
      <c r="E3332" s="122">
        <v>18.132000000000001</v>
      </c>
      <c r="F3332" s="122">
        <v>2085.1800000000003</v>
      </c>
      <c r="G3332" s="122" t="s">
        <v>23</v>
      </c>
    </row>
    <row r="3333" spans="2:7">
      <c r="B3333" s="116">
        <v>43168</v>
      </c>
      <c r="C3333" s="121">
        <v>0.34230324074074076</v>
      </c>
      <c r="D3333" s="122">
        <v>394</v>
      </c>
      <c r="E3333" s="122">
        <v>18.14</v>
      </c>
      <c r="F3333" s="122">
        <v>7147.16</v>
      </c>
      <c r="G3333" s="122" t="s">
        <v>23</v>
      </c>
    </row>
    <row r="3334" spans="2:7">
      <c r="B3334" s="116">
        <v>43168</v>
      </c>
      <c r="C3334" s="121">
        <v>0.34250000000000003</v>
      </c>
      <c r="D3334" s="122">
        <v>482</v>
      </c>
      <c r="E3334" s="122">
        <v>18.135999999999999</v>
      </c>
      <c r="F3334" s="122">
        <v>8741.5519999999997</v>
      </c>
      <c r="G3334" s="122" t="s">
        <v>23</v>
      </c>
    </row>
    <row r="3335" spans="2:7">
      <c r="B3335" s="116">
        <v>43168</v>
      </c>
      <c r="C3335" s="121">
        <v>0.34250000000000003</v>
      </c>
      <c r="D3335" s="122">
        <v>126</v>
      </c>
      <c r="E3335" s="122">
        <v>18.134</v>
      </c>
      <c r="F3335" s="122">
        <v>2284.884</v>
      </c>
      <c r="G3335" s="122" t="s">
        <v>23</v>
      </c>
    </row>
    <row r="3336" spans="2:7">
      <c r="B3336" s="116">
        <v>43168</v>
      </c>
      <c r="C3336" s="121">
        <v>0.34290509259259255</v>
      </c>
      <c r="D3336" s="122">
        <v>121</v>
      </c>
      <c r="E3336" s="122">
        <v>18.135999999999999</v>
      </c>
      <c r="F3336" s="122">
        <v>2194.4560000000001</v>
      </c>
      <c r="G3336" s="122" t="s">
        <v>23</v>
      </c>
    </row>
    <row r="3337" spans="2:7">
      <c r="B3337" s="116">
        <v>43168</v>
      </c>
      <c r="C3337" s="121">
        <v>0.34290509259259255</v>
      </c>
      <c r="D3337" s="122">
        <v>197</v>
      </c>
      <c r="E3337" s="122">
        <v>18.135999999999999</v>
      </c>
      <c r="F3337" s="122">
        <v>3572.7919999999999</v>
      </c>
      <c r="G3337" s="122" t="s">
        <v>23</v>
      </c>
    </row>
    <row r="3338" spans="2:7">
      <c r="B3338" s="116">
        <v>43168</v>
      </c>
      <c r="C3338" s="121">
        <v>0.34290509259259255</v>
      </c>
      <c r="D3338" s="122">
        <v>450</v>
      </c>
      <c r="E3338" s="122">
        <v>18.132000000000001</v>
      </c>
      <c r="F3338" s="122">
        <v>8159.4000000000005</v>
      </c>
      <c r="G3338" s="122" t="s">
        <v>23</v>
      </c>
    </row>
    <row r="3339" spans="2:7">
      <c r="B3339" s="116">
        <v>43168</v>
      </c>
      <c r="C3339" s="121">
        <v>0.34290509259259255</v>
      </c>
      <c r="D3339" s="122">
        <v>7</v>
      </c>
      <c r="E3339" s="122">
        <v>18.134</v>
      </c>
      <c r="F3339" s="122">
        <v>126.938</v>
      </c>
      <c r="G3339" s="122" t="s">
        <v>23</v>
      </c>
    </row>
    <row r="3340" spans="2:7">
      <c r="B3340" s="116">
        <v>43168</v>
      </c>
      <c r="C3340" s="121">
        <v>0.34340277777777778</v>
      </c>
      <c r="D3340" s="122">
        <v>281</v>
      </c>
      <c r="E3340" s="122">
        <v>18.135999999999999</v>
      </c>
      <c r="F3340" s="122">
        <v>5096.2159999999994</v>
      </c>
      <c r="G3340" s="122" t="s">
        <v>23</v>
      </c>
    </row>
    <row r="3341" spans="2:7">
      <c r="B3341" s="116">
        <v>43168</v>
      </c>
      <c r="C3341" s="121">
        <v>0.34340277777777778</v>
      </c>
      <c r="D3341" s="122">
        <v>499</v>
      </c>
      <c r="E3341" s="122">
        <v>18.135999999999999</v>
      </c>
      <c r="F3341" s="122">
        <v>9049.8639999999996</v>
      </c>
      <c r="G3341" s="122" t="s">
        <v>23</v>
      </c>
    </row>
    <row r="3342" spans="2:7">
      <c r="B3342" s="116">
        <v>43168</v>
      </c>
      <c r="C3342" s="121">
        <v>0.34340277777777778</v>
      </c>
      <c r="D3342" s="122">
        <v>86</v>
      </c>
      <c r="E3342" s="122">
        <v>18.135999999999999</v>
      </c>
      <c r="F3342" s="122">
        <v>1559.6959999999999</v>
      </c>
      <c r="G3342" s="122" t="s">
        <v>23</v>
      </c>
    </row>
    <row r="3343" spans="2:7">
      <c r="B3343" s="116">
        <v>43168</v>
      </c>
      <c r="C3343" s="121">
        <v>0.34340277777777778</v>
      </c>
      <c r="D3343" s="122">
        <v>165</v>
      </c>
      <c r="E3343" s="122">
        <v>18.135999999999999</v>
      </c>
      <c r="F3343" s="122">
        <v>2992.44</v>
      </c>
      <c r="G3343" s="122" t="s">
        <v>23</v>
      </c>
    </row>
    <row r="3344" spans="2:7">
      <c r="B3344" s="116">
        <v>43168</v>
      </c>
      <c r="C3344" s="121">
        <v>0.34340277777777778</v>
      </c>
      <c r="D3344" s="122">
        <v>15</v>
      </c>
      <c r="E3344" s="122">
        <v>18.135999999999999</v>
      </c>
      <c r="F3344" s="122">
        <v>272.03999999999996</v>
      </c>
      <c r="G3344" s="122" t="s">
        <v>23</v>
      </c>
    </row>
    <row r="3345" spans="2:7">
      <c r="B3345" s="116">
        <v>43168</v>
      </c>
      <c r="C3345" s="121">
        <v>0.34372685185185187</v>
      </c>
      <c r="D3345" s="122">
        <v>478</v>
      </c>
      <c r="E3345" s="122">
        <v>18.135999999999999</v>
      </c>
      <c r="F3345" s="122">
        <v>8669.0079999999998</v>
      </c>
      <c r="G3345" s="122" t="s">
        <v>23</v>
      </c>
    </row>
    <row r="3346" spans="2:7">
      <c r="B3346" s="116">
        <v>43168</v>
      </c>
      <c r="C3346" s="121">
        <v>0.34372685185185187</v>
      </c>
      <c r="D3346" s="122">
        <v>102</v>
      </c>
      <c r="E3346" s="122">
        <v>18.134</v>
      </c>
      <c r="F3346" s="122">
        <v>1849.6680000000001</v>
      </c>
      <c r="G3346" s="122" t="s">
        <v>23</v>
      </c>
    </row>
    <row r="3347" spans="2:7">
      <c r="B3347" s="116">
        <v>43168</v>
      </c>
      <c r="C3347" s="121">
        <v>0.34372685185185187</v>
      </c>
      <c r="D3347" s="122">
        <v>8</v>
      </c>
      <c r="E3347" s="122">
        <v>18.134</v>
      </c>
      <c r="F3347" s="122">
        <v>145.072</v>
      </c>
      <c r="G3347" s="122" t="s">
        <v>23</v>
      </c>
    </row>
    <row r="3348" spans="2:7">
      <c r="B3348" s="116">
        <v>43168</v>
      </c>
      <c r="C3348" s="121">
        <v>0.34381944444444446</v>
      </c>
      <c r="D3348" s="122">
        <v>124</v>
      </c>
      <c r="E3348" s="122">
        <v>18.134</v>
      </c>
      <c r="F3348" s="122">
        <v>2248.616</v>
      </c>
      <c r="G3348" s="122" t="s">
        <v>23</v>
      </c>
    </row>
    <row r="3349" spans="2:7">
      <c r="B3349" s="116">
        <v>43168</v>
      </c>
      <c r="C3349" s="121">
        <v>0.34402777777777777</v>
      </c>
      <c r="D3349" s="122">
        <v>152</v>
      </c>
      <c r="E3349" s="122">
        <v>18.132000000000001</v>
      </c>
      <c r="F3349" s="122">
        <v>2756.0640000000003</v>
      </c>
      <c r="G3349" s="122" t="s">
        <v>23</v>
      </c>
    </row>
    <row r="3350" spans="2:7">
      <c r="B3350" s="116">
        <v>43168</v>
      </c>
      <c r="C3350" s="121">
        <v>0.34402777777777777</v>
      </c>
      <c r="D3350" s="122">
        <v>262</v>
      </c>
      <c r="E3350" s="122">
        <v>18.132000000000001</v>
      </c>
      <c r="F3350" s="122">
        <v>4750.5840000000007</v>
      </c>
      <c r="G3350" s="122" t="s">
        <v>23</v>
      </c>
    </row>
    <row r="3351" spans="2:7">
      <c r="B3351" s="116">
        <v>43168</v>
      </c>
      <c r="C3351" s="121">
        <v>0.34415509259259264</v>
      </c>
      <c r="D3351" s="122">
        <v>130</v>
      </c>
      <c r="E3351" s="122">
        <v>18.132000000000001</v>
      </c>
      <c r="F3351" s="122">
        <v>2357.1600000000003</v>
      </c>
      <c r="G3351" s="122" t="s">
        <v>23</v>
      </c>
    </row>
    <row r="3352" spans="2:7">
      <c r="B3352" s="116">
        <v>43168</v>
      </c>
      <c r="C3352" s="121">
        <v>0.34440972222222221</v>
      </c>
      <c r="D3352" s="122">
        <v>523</v>
      </c>
      <c r="E3352" s="122">
        <v>18.13</v>
      </c>
      <c r="F3352" s="122">
        <v>9481.99</v>
      </c>
      <c r="G3352" s="122" t="s">
        <v>23</v>
      </c>
    </row>
    <row r="3353" spans="2:7">
      <c r="B3353" s="116">
        <v>43168</v>
      </c>
      <c r="C3353" s="121">
        <v>0.34446759259259263</v>
      </c>
      <c r="D3353" s="122">
        <v>130</v>
      </c>
      <c r="E3353" s="122">
        <v>18.128</v>
      </c>
      <c r="F3353" s="122">
        <v>2356.64</v>
      </c>
      <c r="G3353" s="122" t="s">
        <v>23</v>
      </c>
    </row>
    <row r="3354" spans="2:7">
      <c r="B3354" s="116">
        <v>43168</v>
      </c>
      <c r="C3354" s="121">
        <v>0.3446643518518519</v>
      </c>
      <c r="D3354" s="122">
        <v>262</v>
      </c>
      <c r="E3354" s="122">
        <v>18.128</v>
      </c>
      <c r="F3354" s="122">
        <v>4749.5360000000001</v>
      </c>
      <c r="G3354" s="122" t="s">
        <v>23</v>
      </c>
    </row>
    <row r="3355" spans="2:7">
      <c r="B3355" s="116">
        <v>43168</v>
      </c>
      <c r="C3355" s="121">
        <v>0.3446643518518519</v>
      </c>
      <c r="D3355" s="122">
        <v>152</v>
      </c>
      <c r="E3355" s="122">
        <v>18.128</v>
      </c>
      <c r="F3355" s="122">
        <v>2755.4560000000001</v>
      </c>
      <c r="G3355" s="122" t="s">
        <v>23</v>
      </c>
    </row>
    <row r="3356" spans="2:7">
      <c r="B3356" s="116">
        <v>43168</v>
      </c>
      <c r="C3356" s="121">
        <v>0.3448032407407407</v>
      </c>
      <c r="D3356" s="122">
        <v>130</v>
      </c>
      <c r="E3356" s="122">
        <v>18.122</v>
      </c>
      <c r="F3356" s="122">
        <v>2355.86</v>
      </c>
      <c r="G3356" s="122" t="s">
        <v>23</v>
      </c>
    </row>
    <row r="3357" spans="2:7">
      <c r="B3357" s="116">
        <v>43168</v>
      </c>
      <c r="C3357" s="121">
        <v>0.34484953703703702</v>
      </c>
      <c r="D3357" s="122">
        <v>153</v>
      </c>
      <c r="E3357" s="122">
        <v>18.12</v>
      </c>
      <c r="F3357" s="122">
        <v>2772.36</v>
      </c>
      <c r="G3357" s="122" t="s">
        <v>23</v>
      </c>
    </row>
    <row r="3358" spans="2:7">
      <c r="B3358" s="116">
        <v>43168</v>
      </c>
      <c r="C3358" s="121">
        <v>0.34501157407407407</v>
      </c>
      <c r="D3358" s="122">
        <v>283</v>
      </c>
      <c r="E3358" s="122">
        <v>18.111999999999998</v>
      </c>
      <c r="F3358" s="122">
        <v>5125.6959999999999</v>
      </c>
      <c r="G3358" s="122" t="s">
        <v>23</v>
      </c>
    </row>
    <row r="3359" spans="2:7">
      <c r="B3359" s="116">
        <v>43168</v>
      </c>
      <c r="C3359" s="121">
        <v>0.34524305555555551</v>
      </c>
      <c r="D3359" s="122">
        <v>413</v>
      </c>
      <c r="E3359" s="122">
        <v>18.11</v>
      </c>
      <c r="F3359" s="122">
        <v>7479.4299999999994</v>
      </c>
      <c r="G3359" s="122" t="s">
        <v>23</v>
      </c>
    </row>
    <row r="3360" spans="2:7">
      <c r="B3360" s="116">
        <v>43168</v>
      </c>
      <c r="C3360" s="121">
        <v>0.34524305555555551</v>
      </c>
      <c r="D3360" s="122">
        <v>131</v>
      </c>
      <c r="E3360" s="122">
        <v>18.108000000000001</v>
      </c>
      <c r="F3360" s="122">
        <v>2372.1480000000001</v>
      </c>
      <c r="G3360" s="122" t="s">
        <v>23</v>
      </c>
    </row>
    <row r="3361" spans="2:7">
      <c r="B3361" s="116">
        <v>43168</v>
      </c>
      <c r="C3361" s="121">
        <v>0.34628472222222223</v>
      </c>
      <c r="D3361" s="122">
        <v>647</v>
      </c>
      <c r="E3361" s="122">
        <v>18.13</v>
      </c>
      <c r="F3361" s="122">
        <v>11730.109999999999</v>
      </c>
      <c r="G3361" s="122" t="s">
        <v>23</v>
      </c>
    </row>
    <row r="3362" spans="2:7">
      <c r="B3362" s="116">
        <v>43168</v>
      </c>
      <c r="C3362" s="121">
        <v>0.34658564814814818</v>
      </c>
      <c r="D3362" s="122">
        <v>300</v>
      </c>
      <c r="E3362" s="122">
        <v>18.14</v>
      </c>
      <c r="F3362" s="122">
        <v>5442</v>
      </c>
      <c r="G3362" s="122" t="s">
        <v>23</v>
      </c>
    </row>
    <row r="3363" spans="2:7">
      <c r="B3363" s="116">
        <v>43168</v>
      </c>
      <c r="C3363" s="121">
        <v>0.34658564814814818</v>
      </c>
      <c r="D3363" s="122">
        <v>15</v>
      </c>
      <c r="E3363" s="122">
        <v>18.14</v>
      </c>
      <c r="F3363" s="122">
        <v>272.10000000000002</v>
      </c>
      <c r="G3363" s="122" t="s">
        <v>23</v>
      </c>
    </row>
    <row r="3364" spans="2:7">
      <c r="B3364" s="116">
        <v>43168</v>
      </c>
      <c r="C3364" s="121">
        <v>0.34658564814814818</v>
      </c>
      <c r="D3364" s="122">
        <v>461</v>
      </c>
      <c r="E3364" s="122">
        <v>18.138000000000002</v>
      </c>
      <c r="F3364" s="122">
        <v>8361.6180000000004</v>
      </c>
      <c r="G3364" s="122" t="s">
        <v>23</v>
      </c>
    </row>
    <row r="3365" spans="2:7">
      <c r="B3365" s="116">
        <v>43168</v>
      </c>
      <c r="C3365" s="121">
        <v>0.34670138888888885</v>
      </c>
      <c r="D3365" s="122">
        <v>340</v>
      </c>
      <c r="E3365" s="122">
        <v>18.138000000000002</v>
      </c>
      <c r="F3365" s="122">
        <v>6166.920000000001</v>
      </c>
      <c r="G3365" s="122" t="s">
        <v>23</v>
      </c>
    </row>
    <row r="3366" spans="2:7">
      <c r="B3366" s="116">
        <v>43168</v>
      </c>
      <c r="C3366" s="121">
        <v>0.34670138888888885</v>
      </c>
      <c r="D3366" s="122">
        <v>200</v>
      </c>
      <c r="E3366" s="122">
        <v>18.138000000000002</v>
      </c>
      <c r="F3366" s="122">
        <v>3627.6000000000004</v>
      </c>
      <c r="G3366" s="122" t="s">
        <v>23</v>
      </c>
    </row>
    <row r="3367" spans="2:7">
      <c r="B3367" s="116">
        <v>43168</v>
      </c>
      <c r="C3367" s="121">
        <v>0.34670138888888885</v>
      </c>
      <c r="D3367" s="122">
        <v>300</v>
      </c>
      <c r="E3367" s="122">
        <v>18.138000000000002</v>
      </c>
      <c r="F3367" s="122">
        <v>5441.4000000000005</v>
      </c>
      <c r="G3367" s="122" t="s">
        <v>23</v>
      </c>
    </row>
    <row r="3368" spans="2:7">
      <c r="B3368" s="116">
        <v>43168</v>
      </c>
      <c r="C3368" s="121">
        <v>0.34670138888888885</v>
      </c>
      <c r="D3368" s="122">
        <v>479</v>
      </c>
      <c r="E3368" s="122">
        <v>18.138000000000002</v>
      </c>
      <c r="F3368" s="122">
        <v>8688.1020000000008</v>
      </c>
      <c r="G3368" s="122" t="s">
        <v>23</v>
      </c>
    </row>
    <row r="3369" spans="2:7">
      <c r="B3369" s="116">
        <v>43168</v>
      </c>
      <c r="C3369" s="121">
        <v>0.34707175925925932</v>
      </c>
      <c r="D3369" s="122">
        <v>174</v>
      </c>
      <c r="E3369" s="122">
        <v>18.138000000000002</v>
      </c>
      <c r="F3369" s="122">
        <v>3156.0120000000002</v>
      </c>
      <c r="G3369" s="122" t="s">
        <v>23</v>
      </c>
    </row>
    <row r="3370" spans="2:7">
      <c r="B3370" s="116">
        <v>43168</v>
      </c>
      <c r="C3370" s="121">
        <v>0.34707175925925932</v>
      </c>
      <c r="D3370" s="122">
        <v>350</v>
      </c>
      <c r="E3370" s="122">
        <v>18.138000000000002</v>
      </c>
      <c r="F3370" s="122">
        <v>6348.3</v>
      </c>
      <c r="G3370" s="122" t="s">
        <v>23</v>
      </c>
    </row>
    <row r="3371" spans="2:7">
      <c r="B3371" s="116">
        <v>43168</v>
      </c>
      <c r="C3371" s="121">
        <v>0.34707175925925932</v>
      </c>
      <c r="D3371" s="122">
        <v>129</v>
      </c>
      <c r="E3371" s="122">
        <v>18.138000000000002</v>
      </c>
      <c r="F3371" s="122">
        <v>2339.8020000000001</v>
      </c>
      <c r="G3371" s="122" t="s">
        <v>23</v>
      </c>
    </row>
    <row r="3372" spans="2:7">
      <c r="B3372" s="116">
        <v>43168</v>
      </c>
      <c r="C3372" s="121">
        <v>0.3472453703703704</v>
      </c>
      <c r="D3372" s="122">
        <v>152</v>
      </c>
      <c r="E3372" s="122">
        <v>18.138000000000002</v>
      </c>
      <c r="F3372" s="122">
        <v>2756.9760000000001</v>
      </c>
      <c r="G3372" s="122" t="s">
        <v>23</v>
      </c>
    </row>
    <row r="3373" spans="2:7">
      <c r="B3373" s="116">
        <v>43168</v>
      </c>
      <c r="C3373" s="121">
        <v>0.34730324074074076</v>
      </c>
      <c r="D3373" s="122">
        <v>175</v>
      </c>
      <c r="E3373" s="122">
        <v>18.135999999999999</v>
      </c>
      <c r="F3373" s="122">
        <v>3173.7999999999997</v>
      </c>
      <c r="G3373" s="122" t="s">
        <v>23</v>
      </c>
    </row>
    <row r="3374" spans="2:7">
      <c r="B3374" s="116">
        <v>43168</v>
      </c>
      <c r="C3374" s="121">
        <v>0.34737268518518521</v>
      </c>
      <c r="D3374" s="122">
        <v>117</v>
      </c>
      <c r="E3374" s="122">
        <v>18.134</v>
      </c>
      <c r="F3374" s="122">
        <v>2121.6779999999999</v>
      </c>
      <c r="G3374" s="122" t="s">
        <v>23</v>
      </c>
    </row>
    <row r="3375" spans="2:7">
      <c r="B3375" s="116">
        <v>43168</v>
      </c>
      <c r="C3375" s="121">
        <v>0.34752314814814816</v>
      </c>
      <c r="D3375" s="122">
        <v>219</v>
      </c>
      <c r="E3375" s="122">
        <v>18.132000000000001</v>
      </c>
      <c r="F3375" s="122">
        <v>3970.9080000000004</v>
      </c>
      <c r="G3375" s="122" t="s">
        <v>23</v>
      </c>
    </row>
    <row r="3376" spans="2:7">
      <c r="B3376" s="116">
        <v>43168</v>
      </c>
      <c r="C3376" s="121">
        <v>0.34792824074074075</v>
      </c>
      <c r="D3376" s="122">
        <v>500</v>
      </c>
      <c r="E3376" s="122">
        <v>18.148</v>
      </c>
      <c r="F3376" s="122">
        <v>9074</v>
      </c>
      <c r="G3376" s="122" t="s">
        <v>23</v>
      </c>
    </row>
    <row r="3377" spans="2:7">
      <c r="B3377" s="116">
        <v>43168</v>
      </c>
      <c r="C3377" s="121">
        <v>0.34792824074074075</v>
      </c>
      <c r="D3377" s="122">
        <v>27</v>
      </c>
      <c r="E3377" s="122">
        <v>18.148</v>
      </c>
      <c r="F3377" s="122">
        <v>489.99599999999998</v>
      </c>
      <c r="G3377" s="122" t="s">
        <v>23</v>
      </c>
    </row>
    <row r="3378" spans="2:7">
      <c r="B3378" s="116">
        <v>43168</v>
      </c>
      <c r="C3378" s="121">
        <v>0.34824074074074068</v>
      </c>
      <c r="D3378" s="122">
        <v>349</v>
      </c>
      <c r="E3378" s="122">
        <v>18.152000000000001</v>
      </c>
      <c r="F3378" s="122">
        <v>6335.0480000000007</v>
      </c>
      <c r="G3378" s="122" t="s">
        <v>23</v>
      </c>
    </row>
    <row r="3379" spans="2:7">
      <c r="B3379" s="116">
        <v>43168</v>
      </c>
      <c r="C3379" s="121">
        <v>0.34840277777777778</v>
      </c>
      <c r="D3379" s="122">
        <v>266</v>
      </c>
      <c r="E3379" s="122">
        <v>18.158000000000001</v>
      </c>
      <c r="F3379" s="122">
        <v>4830.0280000000002</v>
      </c>
      <c r="G3379" s="122" t="s">
        <v>23</v>
      </c>
    </row>
    <row r="3380" spans="2:7">
      <c r="B3380" s="116">
        <v>43168</v>
      </c>
      <c r="C3380" s="121">
        <v>0.3486805555555556</v>
      </c>
      <c r="D3380" s="122">
        <v>351</v>
      </c>
      <c r="E3380" s="122">
        <v>18.170000000000002</v>
      </c>
      <c r="F3380" s="122">
        <v>6377.670000000001</v>
      </c>
      <c r="G3380" s="122" t="s">
        <v>23</v>
      </c>
    </row>
    <row r="3381" spans="2:7">
      <c r="B3381" s="116">
        <v>43168</v>
      </c>
      <c r="C3381" s="121">
        <v>0.34883101851851855</v>
      </c>
      <c r="D3381" s="122">
        <v>117</v>
      </c>
      <c r="E3381" s="122">
        <v>18.170000000000002</v>
      </c>
      <c r="F3381" s="122">
        <v>2125.8900000000003</v>
      </c>
      <c r="G3381" s="122" t="s">
        <v>23</v>
      </c>
    </row>
    <row r="3382" spans="2:7">
      <c r="B3382" s="116">
        <v>43168</v>
      </c>
      <c r="C3382" s="121">
        <v>0.34886574074074073</v>
      </c>
      <c r="D3382" s="122">
        <v>117</v>
      </c>
      <c r="E3382" s="122">
        <v>18.170000000000002</v>
      </c>
      <c r="F3382" s="122">
        <v>2125.8900000000003</v>
      </c>
      <c r="G3382" s="122" t="s">
        <v>23</v>
      </c>
    </row>
    <row r="3383" spans="2:7">
      <c r="B3383" s="116">
        <v>43168</v>
      </c>
      <c r="C3383" s="121">
        <v>0.34901620370370368</v>
      </c>
      <c r="D3383" s="122">
        <v>110</v>
      </c>
      <c r="E3383" s="122">
        <v>18.172000000000001</v>
      </c>
      <c r="F3383" s="122">
        <v>1998.92</v>
      </c>
      <c r="G3383" s="122" t="s">
        <v>23</v>
      </c>
    </row>
    <row r="3384" spans="2:7">
      <c r="B3384" s="116">
        <v>43168</v>
      </c>
      <c r="C3384" s="121">
        <v>0.34915509259259259</v>
      </c>
      <c r="D3384" s="122">
        <v>122</v>
      </c>
      <c r="E3384" s="122">
        <v>18.170000000000002</v>
      </c>
      <c r="F3384" s="122">
        <v>2216.7400000000002</v>
      </c>
      <c r="G3384" s="122" t="s">
        <v>23</v>
      </c>
    </row>
    <row r="3385" spans="2:7">
      <c r="B3385" s="116">
        <v>43168</v>
      </c>
      <c r="C3385" s="121">
        <v>0.3492939814814815</v>
      </c>
      <c r="D3385" s="122">
        <v>192</v>
      </c>
      <c r="E3385" s="122">
        <v>18.167999999999999</v>
      </c>
      <c r="F3385" s="122">
        <v>3488.2559999999999</v>
      </c>
      <c r="G3385" s="122" t="s">
        <v>23</v>
      </c>
    </row>
    <row r="3386" spans="2:7">
      <c r="B3386" s="116">
        <v>43168</v>
      </c>
      <c r="C3386" s="121">
        <v>0.34939814814814812</v>
      </c>
      <c r="D3386" s="122">
        <v>42</v>
      </c>
      <c r="E3386" s="122">
        <v>18.164000000000001</v>
      </c>
      <c r="F3386" s="122">
        <v>762.88800000000003</v>
      </c>
      <c r="G3386" s="122" t="s">
        <v>23</v>
      </c>
    </row>
    <row r="3387" spans="2:7">
      <c r="B3387" s="116">
        <v>43168</v>
      </c>
      <c r="C3387" s="121">
        <v>0.34939814814814812</v>
      </c>
      <c r="D3387" s="122">
        <v>68</v>
      </c>
      <c r="E3387" s="122">
        <v>18.164000000000001</v>
      </c>
      <c r="F3387" s="122">
        <v>1235.152</v>
      </c>
      <c r="G3387" s="122" t="s">
        <v>23</v>
      </c>
    </row>
    <row r="3388" spans="2:7">
      <c r="B3388" s="116">
        <v>43168</v>
      </c>
      <c r="C3388" s="121">
        <v>0.34958333333333336</v>
      </c>
      <c r="D3388" s="122">
        <v>205</v>
      </c>
      <c r="E3388" s="122">
        <v>18.16</v>
      </c>
      <c r="F3388" s="122">
        <v>3722.8</v>
      </c>
      <c r="G3388" s="122" t="s">
        <v>23</v>
      </c>
    </row>
    <row r="3389" spans="2:7">
      <c r="B3389" s="116">
        <v>43168</v>
      </c>
      <c r="C3389" s="121">
        <v>0.34987268518518522</v>
      </c>
      <c r="D3389" s="122">
        <v>43</v>
      </c>
      <c r="E3389" s="122">
        <v>18.152000000000001</v>
      </c>
      <c r="F3389" s="122">
        <v>780.53600000000006</v>
      </c>
      <c r="G3389" s="122" t="s">
        <v>23</v>
      </c>
    </row>
    <row r="3390" spans="2:7">
      <c r="B3390" s="116">
        <v>43168</v>
      </c>
      <c r="C3390" s="121">
        <v>0.34987268518518522</v>
      </c>
      <c r="D3390" s="122">
        <v>232</v>
      </c>
      <c r="E3390" s="122">
        <v>18.152000000000001</v>
      </c>
      <c r="F3390" s="122">
        <v>4211.2640000000001</v>
      </c>
      <c r="G3390" s="122" t="s">
        <v>23</v>
      </c>
    </row>
    <row r="3391" spans="2:7">
      <c r="B3391" s="116">
        <v>43168</v>
      </c>
      <c r="C3391" s="121">
        <v>0.35011574074074076</v>
      </c>
      <c r="D3391" s="122">
        <v>288</v>
      </c>
      <c r="E3391" s="122">
        <v>18.148</v>
      </c>
      <c r="F3391" s="122">
        <v>5226.6239999999998</v>
      </c>
      <c r="G3391" s="122" t="s">
        <v>23</v>
      </c>
    </row>
    <row r="3392" spans="2:7">
      <c r="B3392" s="116">
        <v>43168</v>
      </c>
      <c r="C3392" s="121">
        <v>0.35019675925925925</v>
      </c>
      <c r="D3392" s="122">
        <v>136</v>
      </c>
      <c r="E3392" s="122">
        <v>18.146000000000001</v>
      </c>
      <c r="F3392" s="122">
        <v>2467.8560000000002</v>
      </c>
      <c r="G3392" s="122" t="s">
        <v>23</v>
      </c>
    </row>
    <row r="3393" spans="2:7">
      <c r="B3393" s="116">
        <v>43168</v>
      </c>
      <c r="C3393" s="121">
        <v>0.35040509259259256</v>
      </c>
      <c r="D3393" s="122">
        <v>129</v>
      </c>
      <c r="E3393" s="122">
        <v>18.135999999999999</v>
      </c>
      <c r="F3393" s="122">
        <v>2339.5439999999999</v>
      </c>
      <c r="G3393" s="122" t="s">
        <v>23</v>
      </c>
    </row>
    <row r="3394" spans="2:7">
      <c r="B3394" s="116">
        <v>43168</v>
      </c>
      <c r="C3394" s="121">
        <v>0.35076388888888888</v>
      </c>
      <c r="D3394" s="122">
        <v>85</v>
      </c>
      <c r="E3394" s="122">
        <v>18.143999999999998</v>
      </c>
      <c r="F3394" s="122">
        <v>1542.2399999999998</v>
      </c>
      <c r="G3394" s="122" t="s">
        <v>23</v>
      </c>
    </row>
    <row r="3395" spans="2:7">
      <c r="B3395" s="116">
        <v>43168</v>
      </c>
      <c r="C3395" s="121">
        <v>0.35076388888888888</v>
      </c>
      <c r="D3395" s="122">
        <v>348</v>
      </c>
      <c r="E3395" s="122">
        <v>18.143999999999998</v>
      </c>
      <c r="F3395" s="122">
        <v>6314.1119999999992</v>
      </c>
      <c r="G3395" s="122" t="s">
        <v>23</v>
      </c>
    </row>
    <row r="3396" spans="2:7">
      <c r="B3396" s="116">
        <v>43168</v>
      </c>
      <c r="C3396" s="121">
        <v>0.35076388888888888</v>
      </c>
      <c r="D3396" s="122">
        <v>152</v>
      </c>
      <c r="E3396" s="122">
        <v>18.143999999999998</v>
      </c>
      <c r="F3396" s="122">
        <v>2757.8879999999999</v>
      </c>
      <c r="G3396" s="122" t="s">
        <v>23</v>
      </c>
    </row>
    <row r="3397" spans="2:7">
      <c r="B3397" s="116">
        <v>43168</v>
      </c>
      <c r="C3397" s="121">
        <v>0.35076388888888888</v>
      </c>
      <c r="D3397" s="122">
        <v>196</v>
      </c>
      <c r="E3397" s="122">
        <v>18.143999999999998</v>
      </c>
      <c r="F3397" s="122">
        <v>3556.2239999999997</v>
      </c>
      <c r="G3397" s="122" t="s">
        <v>23</v>
      </c>
    </row>
    <row r="3398" spans="2:7">
      <c r="B3398" s="116">
        <v>43168</v>
      </c>
      <c r="C3398" s="121">
        <v>0.3508680555555555</v>
      </c>
      <c r="D3398" s="122">
        <v>134</v>
      </c>
      <c r="E3398" s="122">
        <v>18.14</v>
      </c>
      <c r="F3398" s="122">
        <v>2430.7600000000002</v>
      </c>
      <c r="G3398" s="122" t="s">
        <v>23</v>
      </c>
    </row>
    <row r="3399" spans="2:7">
      <c r="B3399" s="116">
        <v>43168</v>
      </c>
      <c r="C3399" s="121">
        <v>0.3508680555555555</v>
      </c>
      <c r="D3399" s="122">
        <v>137</v>
      </c>
      <c r="E3399" s="122">
        <v>18.14</v>
      </c>
      <c r="F3399" s="122">
        <v>2485.1800000000003</v>
      </c>
      <c r="G3399" s="122" t="s">
        <v>23</v>
      </c>
    </row>
    <row r="3400" spans="2:7">
      <c r="B3400" s="116">
        <v>43168</v>
      </c>
      <c r="C3400" s="121">
        <v>0.3508680555555555</v>
      </c>
      <c r="D3400" s="122">
        <v>25</v>
      </c>
      <c r="E3400" s="122">
        <v>18.14</v>
      </c>
      <c r="F3400" s="122">
        <v>453.5</v>
      </c>
      <c r="G3400" s="122" t="s">
        <v>23</v>
      </c>
    </row>
    <row r="3401" spans="2:7">
      <c r="B3401" s="116">
        <v>43168</v>
      </c>
      <c r="C3401" s="121">
        <v>0.35093749999999996</v>
      </c>
      <c r="D3401" s="122">
        <v>135</v>
      </c>
      <c r="E3401" s="122">
        <v>18.138000000000002</v>
      </c>
      <c r="F3401" s="122">
        <v>2448.63</v>
      </c>
      <c r="G3401" s="122" t="s">
        <v>23</v>
      </c>
    </row>
    <row r="3402" spans="2:7">
      <c r="B3402" s="116">
        <v>43168</v>
      </c>
      <c r="C3402" s="121">
        <v>0.35138888888888892</v>
      </c>
      <c r="D3402" s="122">
        <v>146</v>
      </c>
      <c r="E3402" s="122">
        <v>18.138000000000002</v>
      </c>
      <c r="F3402" s="122">
        <v>2648.1480000000001</v>
      </c>
      <c r="G3402" s="122" t="s">
        <v>23</v>
      </c>
    </row>
    <row r="3403" spans="2:7">
      <c r="B3403" s="116">
        <v>43168</v>
      </c>
      <c r="C3403" s="121">
        <v>0.35138888888888892</v>
      </c>
      <c r="D3403" s="122">
        <v>601</v>
      </c>
      <c r="E3403" s="122">
        <v>18.138000000000002</v>
      </c>
      <c r="F3403" s="122">
        <v>10900.938</v>
      </c>
      <c r="G3403" s="122" t="s">
        <v>23</v>
      </c>
    </row>
    <row r="3404" spans="2:7">
      <c r="B3404" s="116">
        <v>43168</v>
      </c>
      <c r="C3404" s="121">
        <v>0.35144675925925922</v>
      </c>
      <c r="D3404" s="122">
        <v>357</v>
      </c>
      <c r="E3404" s="122">
        <v>18.134</v>
      </c>
      <c r="F3404" s="122">
        <v>6473.8379999999997</v>
      </c>
      <c r="G3404" s="122" t="s">
        <v>23</v>
      </c>
    </row>
    <row r="3405" spans="2:7">
      <c r="B3405" s="116">
        <v>43168</v>
      </c>
      <c r="C3405" s="121">
        <v>0.35149305555555554</v>
      </c>
      <c r="D3405" s="122">
        <v>133</v>
      </c>
      <c r="E3405" s="122">
        <v>18.13</v>
      </c>
      <c r="F3405" s="122">
        <v>2411.29</v>
      </c>
      <c r="G3405" s="122" t="s">
        <v>23</v>
      </c>
    </row>
    <row r="3406" spans="2:7">
      <c r="B3406" s="116">
        <v>43168</v>
      </c>
      <c r="C3406" s="121">
        <v>0.35166666666666663</v>
      </c>
      <c r="D3406" s="122">
        <v>121</v>
      </c>
      <c r="E3406" s="122">
        <v>18.138000000000002</v>
      </c>
      <c r="F3406" s="122">
        <v>2194.6980000000003</v>
      </c>
      <c r="G3406" s="122" t="s">
        <v>23</v>
      </c>
    </row>
    <row r="3407" spans="2:7">
      <c r="B3407" s="116">
        <v>43168</v>
      </c>
      <c r="C3407" s="121">
        <v>0.35203703703703698</v>
      </c>
      <c r="D3407" s="122">
        <v>920</v>
      </c>
      <c r="E3407" s="122">
        <v>18.135999999999999</v>
      </c>
      <c r="F3407" s="122">
        <v>16685.12</v>
      </c>
      <c r="G3407" s="122" t="s">
        <v>23</v>
      </c>
    </row>
    <row r="3408" spans="2:7">
      <c r="B3408" s="116">
        <v>43168</v>
      </c>
      <c r="C3408" s="121">
        <v>0.35204861111111113</v>
      </c>
      <c r="D3408" s="122">
        <v>121</v>
      </c>
      <c r="E3408" s="122">
        <v>18.134</v>
      </c>
      <c r="F3408" s="122">
        <v>2194.2139999999999</v>
      </c>
      <c r="G3408" s="122" t="s">
        <v>23</v>
      </c>
    </row>
    <row r="3409" spans="2:7">
      <c r="B3409" s="116">
        <v>43168</v>
      </c>
      <c r="C3409" s="121">
        <v>0.3522569444444445</v>
      </c>
      <c r="D3409" s="122">
        <v>399</v>
      </c>
      <c r="E3409" s="122">
        <v>18.134</v>
      </c>
      <c r="F3409" s="122">
        <v>7235.4660000000003</v>
      </c>
      <c r="G3409" s="122" t="s">
        <v>23</v>
      </c>
    </row>
    <row r="3410" spans="2:7">
      <c r="B3410" s="116">
        <v>43168</v>
      </c>
      <c r="C3410" s="121">
        <v>0.35256944444444444</v>
      </c>
      <c r="D3410" s="122">
        <v>765</v>
      </c>
      <c r="E3410" s="122">
        <v>18.146000000000001</v>
      </c>
      <c r="F3410" s="122">
        <v>13881.69</v>
      </c>
      <c r="G3410" s="122" t="s">
        <v>23</v>
      </c>
    </row>
    <row r="3411" spans="2:7">
      <c r="B3411" s="116">
        <v>43168</v>
      </c>
      <c r="C3411" s="121">
        <v>0.35256944444444444</v>
      </c>
      <c r="D3411" s="122">
        <v>185</v>
      </c>
      <c r="E3411" s="122">
        <v>18.146000000000001</v>
      </c>
      <c r="F3411" s="122">
        <v>3357.01</v>
      </c>
      <c r="G3411" s="122" t="s">
        <v>23</v>
      </c>
    </row>
    <row r="3412" spans="2:7">
      <c r="B3412" s="116">
        <v>43168</v>
      </c>
      <c r="C3412" s="121">
        <v>0.35271990740740744</v>
      </c>
      <c r="D3412" s="122">
        <v>183</v>
      </c>
      <c r="E3412" s="122">
        <v>18.148</v>
      </c>
      <c r="F3412" s="122">
        <v>3321.0839999999998</v>
      </c>
      <c r="G3412" s="122" t="s">
        <v>23</v>
      </c>
    </row>
    <row r="3413" spans="2:7">
      <c r="B3413" s="116">
        <v>43168</v>
      </c>
      <c r="C3413" s="121">
        <v>0.35271990740740744</v>
      </c>
      <c r="D3413" s="122">
        <v>244</v>
      </c>
      <c r="E3413" s="122">
        <v>18.148</v>
      </c>
      <c r="F3413" s="122">
        <v>4428.1120000000001</v>
      </c>
      <c r="G3413" s="122" t="s">
        <v>23</v>
      </c>
    </row>
    <row r="3414" spans="2:7">
      <c r="B3414" s="116">
        <v>43168</v>
      </c>
      <c r="C3414" s="121">
        <v>0.35289351851851852</v>
      </c>
      <c r="D3414" s="122">
        <v>308</v>
      </c>
      <c r="E3414" s="122">
        <v>18.143999999999998</v>
      </c>
      <c r="F3414" s="122">
        <v>5588.3519999999999</v>
      </c>
      <c r="G3414" s="122" t="s">
        <v>23</v>
      </c>
    </row>
    <row r="3415" spans="2:7">
      <c r="B3415" s="116">
        <v>43168</v>
      </c>
      <c r="C3415" s="121">
        <v>0.35314814814814816</v>
      </c>
      <c r="D3415" s="122">
        <v>112</v>
      </c>
      <c r="E3415" s="122">
        <v>18.148</v>
      </c>
      <c r="F3415" s="122">
        <v>2032.576</v>
      </c>
      <c r="G3415" s="122" t="s">
        <v>23</v>
      </c>
    </row>
    <row r="3416" spans="2:7">
      <c r="B3416" s="116">
        <v>43168</v>
      </c>
      <c r="C3416" s="121">
        <v>0.35314814814814816</v>
      </c>
      <c r="D3416" s="122">
        <v>287</v>
      </c>
      <c r="E3416" s="122">
        <v>18.148</v>
      </c>
      <c r="F3416" s="122">
        <v>5208.4759999999997</v>
      </c>
      <c r="G3416" s="122" t="s">
        <v>23</v>
      </c>
    </row>
    <row r="3417" spans="2:7">
      <c r="B3417" s="116">
        <v>43168</v>
      </c>
      <c r="C3417" s="121">
        <v>0.35314814814814816</v>
      </c>
      <c r="D3417" s="122">
        <v>380</v>
      </c>
      <c r="E3417" s="122">
        <v>18.146000000000001</v>
      </c>
      <c r="F3417" s="122">
        <v>6895.4800000000005</v>
      </c>
      <c r="G3417" s="122" t="s">
        <v>23</v>
      </c>
    </row>
    <row r="3418" spans="2:7">
      <c r="B3418" s="116">
        <v>43168</v>
      </c>
      <c r="C3418" s="121">
        <v>0.35314814814814816</v>
      </c>
      <c r="D3418" s="122">
        <v>16</v>
      </c>
      <c r="E3418" s="122">
        <v>18.146000000000001</v>
      </c>
      <c r="F3418" s="122">
        <v>290.33600000000001</v>
      </c>
      <c r="G3418" s="122" t="s">
        <v>23</v>
      </c>
    </row>
    <row r="3419" spans="2:7">
      <c r="B3419" s="116">
        <v>43168</v>
      </c>
      <c r="C3419" s="121">
        <v>0.35334490740740737</v>
      </c>
      <c r="D3419" s="122">
        <v>490</v>
      </c>
      <c r="E3419" s="122">
        <v>18.148</v>
      </c>
      <c r="F3419" s="122">
        <v>8892.52</v>
      </c>
      <c r="G3419" s="122" t="s">
        <v>23</v>
      </c>
    </row>
    <row r="3420" spans="2:7">
      <c r="B3420" s="116">
        <v>43168</v>
      </c>
      <c r="C3420" s="121">
        <v>0.35377314814814814</v>
      </c>
      <c r="D3420" s="122">
        <v>200</v>
      </c>
      <c r="E3420" s="122">
        <v>18.158000000000001</v>
      </c>
      <c r="F3420" s="122">
        <v>3631.6000000000004</v>
      </c>
      <c r="G3420" s="122" t="s">
        <v>23</v>
      </c>
    </row>
    <row r="3421" spans="2:7">
      <c r="B3421" s="116">
        <v>43168</v>
      </c>
      <c r="C3421" s="121">
        <v>0.35377314814814814</v>
      </c>
      <c r="D3421" s="122">
        <v>225</v>
      </c>
      <c r="E3421" s="122">
        <v>18.158000000000001</v>
      </c>
      <c r="F3421" s="122">
        <v>4085.55</v>
      </c>
      <c r="G3421" s="122" t="s">
        <v>23</v>
      </c>
    </row>
    <row r="3422" spans="2:7">
      <c r="B3422" s="116">
        <v>43168</v>
      </c>
      <c r="C3422" s="121">
        <v>0.35377314814814814</v>
      </c>
      <c r="D3422" s="122">
        <v>500</v>
      </c>
      <c r="E3422" s="122">
        <v>18.158000000000001</v>
      </c>
      <c r="F3422" s="122">
        <v>9079</v>
      </c>
      <c r="G3422" s="122" t="s">
        <v>23</v>
      </c>
    </row>
    <row r="3423" spans="2:7">
      <c r="B3423" s="116">
        <v>43168</v>
      </c>
      <c r="C3423" s="121">
        <v>0.35377314814814814</v>
      </c>
      <c r="D3423" s="122">
        <v>239</v>
      </c>
      <c r="E3423" s="122">
        <v>18.158000000000001</v>
      </c>
      <c r="F3423" s="122">
        <v>4339.7620000000006</v>
      </c>
      <c r="G3423" s="122" t="s">
        <v>23</v>
      </c>
    </row>
    <row r="3424" spans="2:7">
      <c r="B3424" s="116">
        <v>43168</v>
      </c>
      <c r="C3424" s="121">
        <v>0.35393518518518513</v>
      </c>
      <c r="D3424" s="122">
        <v>183</v>
      </c>
      <c r="E3424" s="122">
        <v>18.16</v>
      </c>
      <c r="F3424" s="122">
        <v>3323.28</v>
      </c>
      <c r="G3424" s="122" t="s">
        <v>23</v>
      </c>
    </row>
    <row r="3425" spans="2:7">
      <c r="B3425" s="116">
        <v>43168</v>
      </c>
      <c r="C3425" s="121">
        <v>0.3544444444444444</v>
      </c>
      <c r="D3425" s="122">
        <v>340</v>
      </c>
      <c r="E3425" s="122">
        <v>18.167999999999999</v>
      </c>
      <c r="F3425" s="122">
        <v>6177.12</v>
      </c>
      <c r="G3425" s="122" t="s">
        <v>23</v>
      </c>
    </row>
    <row r="3426" spans="2:7">
      <c r="B3426" s="116">
        <v>43168</v>
      </c>
      <c r="C3426" s="121">
        <v>0.3544444444444444</v>
      </c>
      <c r="D3426" s="122">
        <v>214</v>
      </c>
      <c r="E3426" s="122">
        <v>18.167999999999999</v>
      </c>
      <c r="F3426" s="122">
        <v>3887.9519999999998</v>
      </c>
      <c r="G3426" s="122" t="s">
        <v>23</v>
      </c>
    </row>
    <row r="3427" spans="2:7">
      <c r="B3427" s="116">
        <v>43168</v>
      </c>
      <c r="C3427" s="121">
        <v>0.3544444444444444</v>
      </c>
      <c r="D3427" s="122">
        <v>500</v>
      </c>
      <c r="E3427" s="122">
        <v>18.167999999999999</v>
      </c>
      <c r="F3427" s="122">
        <v>9084</v>
      </c>
      <c r="G3427" s="122" t="s">
        <v>23</v>
      </c>
    </row>
    <row r="3428" spans="2:7">
      <c r="B3428" s="116">
        <v>43168</v>
      </c>
      <c r="C3428" s="121">
        <v>0.3544444444444444</v>
      </c>
      <c r="D3428" s="122">
        <v>608</v>
      </c>
      <c r="E3428" s="122">
        <v>18.167999999999999</v>
      </c>
      <c r="F3428" s="122">
        <v>11046.144</v>
      </c>
      <c r="G3428" s="122" t="s">
        <v>23</v>
      </c>
    </row>
    <row r="3429" spans="2:7">
      <c r="B3429" s="116">
        <v>43168</v>
      </c>
      <c r="C3429" s="121">
        <v>0.35450231481481481</v>
      </c>
      <c r="D3429" s="122">
        <v>141</v>
      </c>
      <c r="E3429" s="122">
        <v>18.166</v>
      </c>
      <c r="F3429" s="122">
        <v>2561.4059999999999</v>
      </c>
      <c r="G3429" s="122" t="s">
        <v>23</v>
      </c>
    </row>
    <row r="3430" spans="2:7">
      <c r="B3430" s="116">
        <v>43168</v>
      </c>
      <c r="C3430" s="121">
        <v>0.35460648148148149</v>
      </c>
      <c r="D3430" s="122">
        <v>212</v>
      </c>
      <c r="E3430" s="122">
        <v>18.166</v>
      </c>
      <c r="F3430" s="122">
        <v>3851.192</v>
      </c>
      <c r="G3430" s="122" t="s">
        <v>23</v>
      </c>
    </row>
    <row r="3431" spans="2:7">
      <c r="B3431" s="116">
        <v>43168</v>
      </c>
      <c r="C3431" s="121">
        <v>0.35460648148148149</v>
      </c>
      <c r="D3431" s="122">
        <v>175</v>
      </c>
      <c r="E3431" s="122">
        <v>18.164000000000001</v>
      </c>
      <c r="F3431" s="122">
        <v>3178.7000000000003</v>
      </c>
      <c r="G3431" s="122" t="s">
        <v>23</v>
      </c>
    </row>
    <row r="3432" spans="2:7">
      <c r="B3432" s="116">
        <v>43168</v>
      </c>
      <c r="C3432" s="121">
        <v>0.35481481481481486</v>
      </c>
      <c r="D3432" s="122">
        <v>597</v>
      </c>
      <c r="E3432" s="122">
        <v>18.16</v>
      </c>
      <c r="F3432" s="122">
        <v>10841.52</v>
      </c>
      <c r="G3432" s="122" t="s">
        <v>23</v>
      </c>
    </row>
    <row r="3433" spans="2:7">
      <c r="B3433" s="116">
        <v>43168</v>
      </c>
      <c r="C3433" s="121">
        <v>0.35498842592592594</v>
      </c>
      <c r="D3433" s="122">
        <v>353</v>
      </c>
      <c r="E3433" s="122">
        <v>18.16</v>
      </c>
      <c r="F3433" s="122">
        <v>6410.4800000000005</v>
      </c>
      <c r="G3433" s="122" t="s">
        <v>23</v>
      </c>
    </row>
    <row r="3434" spans="2:7">
      <c r="B3434" s="116">
        <v>43168</v>
      </c>
      <c r="C3434" s="121">
        <v>0.35498842592592594</v>
      </c>
      <c r="D3434" s="122">
        <v>210</v>
      </c>
      <c r="E3434" s="122">
        <v>18.16</v>
      </c>
      <c r="F3434" s="122">
        <v>3813.6</v>
      </c>
      <c r="G3434" s="122" t="s">
        <v>23</v>
      </c>
    </row>
    <row r="3435" spans="2:7">
      <c r="B3435" s="116">
        <v>43168</v>
      </c>
      <c r="C3435" s="121">
        <v>0.35508101851851853</v>
      </c>
      <c r="D3435" s="122">
        <v>77</v>
      </c>
      <c r="E3435" s="122">
        <v>18.158000000000001</v>
      </c>
      <c r="F3435" s="122">
        <v>1398.1660000000002</v>
      </c>
      <c r="G3435" s="122" t="s">
        <v>23</v>
      </c>
    </row>
    <row r="3436" spans="2:7">
      <c r="B3436" s="116">
        <v>43168</v>
      </c>
      <c r="C3436" s="121">
        <v>0.35508101851851853</v>
      </c>
      <c r="D3436" s="122">
        <v>64</v>
      </c>
      <c r="E3436" s="122">
        <v>18.158000000000001</v>
      </c>
      <c r="F3436" s="122">
        <v>1162.1120000000001</v>
      </c>
      <c r="G3436" s="122" t="s">
        <v>23</v>
      </c>
    </row>
    <row r="3437" spans="2:7">
      <c r="B3437" s="116">
        <v>43168</v>
      </c>
      <c r="C3437" s="121">
        <v>0.35528935185185184</v>
      </c>
      <c r="D3437" s="122">
        <v>455</v>
      </c>
      <c r="E3437" s="122">
        <v>18.16</v>
      </c>
      <c r="F3437" s="122">
        <v>8262.7999999999993</v>
      </c>
      <c r="G3437" s="122" t="s">
        <v>23</v>
      </c>
    </row>
    <row r="3438" spans="2:7">
      <c r="B3438" s="116">
        <v>43168</v>
      </c>
      <c r="C3438" s="121">
        <v>0.35528935185185184</v>
      </c>
      <c r="D3438" s="122">
        <v>283</v>
      </c>
      <c r="E3438" s="122">
        <v>18.16</v>
      </c>
      <c r="F3438" s="122">
        <v>5139.28</v>
      </c>
      <c r="G3438" s="122" t="s">
        <v>23</v>
      </c>
    </row>
    <row r="3439" spans="2:7">
      <c r="B3439" s="116">
        <v>43168</v>
      </c>
      <c r="C3439" s="121">
        <v>0.35531249999999998</v>
      </c>
      <c r="D3439" s="122">
        <v>141</v>
      </c>
      <c r="E3439" s="122">
        <v>18.158000000000001</v>
      </c>
      <c r="F3439" s="122">
        <v>2560.2780000000002</v>
      </c>
      <c r="G3439" s="122" t="s">
        <v>23</v>
      </c>
    </row>
    <row r="3440" spans="2:7">
      <c r="B3440" s="116">
        <v>43168</v>
      </c>
      <c r="C3440" s="121">
        <v>0.35598379629629634</v>
      </c>
      <c r="D3440" s="122">
        <v>409</v>
      </c>
      <c r="E3440" s="122">
        <v>18.161999999999999</v>
      </c>
      <c r="F3440" s="122">
        <v>7428.2579999999998</v>
      </c>
      <c r="G3440" s="122" t="s">
        <v>23</v>
      </c>
    </row>
    <row r="3441" spans="2:7">
      <c r="B3441" s="116">
        <v>43168</v>
      </c>
      <c r="C3441" s="121">
        <v>0.35629629629629633</v>
      </c>
      <c r="D3441" s="122">
        <v>1791</v>
      </c>
      <c r="E3441" s="122">
        <v>18.16</v>
      </c>
      <c r="F3441" s="122">
        <v>32524.560000000001</v>
      </c>
      <c r="G3441" s="122" t="s">
        <v>23</v>
      </c>
    </row>
    <row r="3442" spans="2:7">
      <c r="B3442" s="116">
        <v>43168</v>
      </c>
      <c r="C3442" s="121">
        <v>0.35629629629629633</v>
      </c>
      <c r="D3442" s="122">
        <v>648</v>
      </c>
      <c r="E3442" s="122">
        <v>18.16</v>
      </c>
      <c r="F3442" s="122">
        <v>11767.68</v>
      </c>
      <c r="G3442" s="122" t="s">
        <v>23</v>
      </c>
    </row>
    <row r="3443" spans="2:7">
      <c r="B3443" s="116">
        <v>43168</v>
      </c>
      <c r="C3443" s="121">
        <v>0.35667824074074073</v>
      </c>
      <c r="D3443" s="122">
        <v>650</v>
      </c>
      <c r="E3443" s="122">
        <v>18.158000000000001</v>
      </c>
      <c r="F3443" s="122">
        <v>11802.7</v>
      </c>
      <c r="G3443" s="122" t="s">
        <v>23</v>
      </c>
    </row>
    <row r="3444" spans="2:7">
      <c r="B3444" s="116">
        <v>43168</v>
      </c>
      <c r="C3444" s="121">
        <v>0.35667824074074073</v>
      </c>
      <c r="D3444" s="122">
        <v>546</v>
      </c>
      <c r="E3444" s="122">
        <v>18.158000000000001</v>
      </c>
      <c r="F3444" s="122">
        <v>9914.268</v>
      </c>
      <c r="G3444" s="122" t="s">
        <v>23</v>
      </c>
    </row>
    <row r="3445" spans="2:7">
      <c r="B3445" s="116">
        <v>43168</v>
      </c>
      <c r="C3445" s="121">
        <v>0.35694444444444445</v>
      </c>
      <c r="D3445" s="122">
        <v>612</v>
      </c>
      <c r="E3445" s="122">
        <v>18.158000000000001</v>
      </c>
      <c r="F3445" s="122">
        <v>11112.696</v>
      </c>
      <c r="G3445" s="122" t="s">
        <v>23</v>
      </c>
    </row>
    <row r="3446" spans="2:7">
      <c r="B3446" s="116">
        <v>43168</v>
      </c>
      <c r="C3446" s="121">
        <v>0.35701388888888891</v>
      </c>
      <c r="D3446" s="122">
        <v>149</v>
      </c>
      <c r="E3446" s="122">
        <v>18.155999999999999</v>
      </c>
      <c r="F3446" s="122">
        <v>2705.2439999999997</v>
      </c>
      <c r="G3446" s="122" t="s">
        <v>23</v>
      </c>
    </row>
    <row r="3447" spans="2:7">
      <c r="B3447" s="116">
        <v>43168</v>
      </c>
      <c r="C3447" s="121">
        <v>0.35701388888888891</v>
      </c>
      <c r="D3447" s="122">
        <v>25</v>
      </c>
      <c r="E3447" s="122">
        <v>18.154</v>
      </c>
      <c r="F3447" s="122">
        <v>453.85</v>
      </c>
      <c r="G3447" s="122" t="s">
        <v>23</v>
      </c>
    </row>
    <row r="3448" spans="2:7">
      <c r="B3448" s="116">
        <v>43168</v>
      </c>
      <c r="C3448" s="121">
        <v>0.35701388888888891</v>
      </c>
      <c r="D3448" s="122">
        <v>92</v>
      </c>
      <c r="E3448" s="122">
        <v>18.155999999999999</v>
      </c>
      <c r="F3448" s="122">
        <v>1670.3519999999999</v>
      </c>
      <c r="G3448" s="122" t="s">
        <v>23</v>
      </c>
    </row>
    <row r="3449" spans="2:7">
      <c r="B3449" s="116">
        <v>43168</v>
      </c>
      <c r="C3449" s="121">
        <v>0.35721064814814812</v>
      </c>
      <c r="D3449" s="122">
        <v>282</v>
      </c>
      <c r="E3449" s="122">
        <v>18.149999999999999</v>
      </c>
      <c r="F3449" s="122">
        <v>5118.2999999999993</v>
      </c>
      <c r="G3449" s="122" t="s">
        <v>23</v>
      </c>
    </row>
    <row r="3450" spans="2:7">
      <c r="B3450" s="116">
        <v>43168</v>
      </c>
      <c r="C3450" s="121">
        <v>0.35752314814814817</v>
      </c>
      <c r="D3450" s="122">
        <v>141</v>
      </c>
      <c r="E3450" s="122">
        <v>18.152000000000001</v>
      </c>
      <c r="F3450" s="122">
        <v>2559.4320000000002</v>
      </c>
      <c r="G3450" s="122" t="s">
        <v>23</v>
      </c>
    </row>
    <row r="3451" spans="2:7">
      <c r="B3451" s="116">
        <v>43168</v>
      </c>
      <c r="C3451" s="121">
        <v>0.35787037037037034</v>
      </c>
      <c r="D3451" s="122">
        <v>227</v>
      </c>
      <c r="E3451" s="122">
        <v>18.167999999999999</v>
      </c>
      <c r="F3451" s="122">
        <v>4124.1359999999995</v>
      </c>
      <c r="G3451" s="122" t="s">
        <v>23</v>
      </c>
    </row>
    <row r="3452" spans="2:7">
      <c r="B3452" s="116">
        <v>43168</v>
      </c>
      <c r="C3452" s="121">
        <v>0.35788194444444449</v>
      </c>
      <c r="D3452" s="122">
        <v>650</v>
      </c>
      <c r="E3452" s="122">
        <v>18.167999999999999</v>
      </c>
      <c r="F3452" s="122">
        <v>11809.199999999999</v>
      </c>
      <c r="G3452" s="122" t="s">
        <v>23</v>
      </c>
    </row>
    <row r="3453" spans="2:7">
      <c r="B3453" s="116">
        <v>43168</v>
      </c>
      <c r="C3453" s="121">
        <v>0.35788194444444449</v>
      </c>
      <c r="D3453" s="122">
        <v>330</v>
      </c>
      <c r="E3453" s="122">
        <v>18.167999999999999</v>
      </c>
      <c r="F3453" s="122">
        <v>5995.44</v>
      </c>
      <c r="G3453" s="122" t="s">
        <v>23</v>
      </c>
    </row>
    <row r="3454" spans="2:7">
      <c r="B3454" s="116">
        <v>43168</v>
      </c>
      <c r="C3454" s="121">
        <v>0.35800925925925925</v>
      </c>
      <c r="D3454" s="122">
        <v>171</v>
      </c>
      <c r="E3454" s="122">
        <v>18.166</v>
      </c>
      <c r="F3454" s="122">
        <v>3106.386</v>
      </c>
      <c r="G3454" s="122" t="s">
        <v>23</v>
      </c>
    </row>
    <row r="3455" spans="2:7">
      <c r="B3455" s="116">
        <v>43168</v>
      </c>
      <c r="C3455" s="121">
        <v>0.35800925925925925</v>
      </c>
      <c r="D3455" s="122">
        <v>192</v>
      </c>
      <c r="E3455" s="122">
        <v>18.166</v>
      </c>
      <c r="F3455" s="122">
        <v>3487.8720000000003</v>
      </c>
      <c r="G3455" s="122" t="s">
        <v>23</v>
      </c>
    </row>
    <row r="3456" spans="2:7">
      <c r="B3456" s="116">
        <v>43168</v>
      </c>
      <c r="C3456" s="121">
        <v>0.35810185185185189</v>
      </c>
      <c r="D3456" s="122">
        <v>89</v>
      </c>
      <c r="E3456" s="122">
        <v>18.149999999999999</v>
      </c>
      <c r="F3456" s="122">
        <v>1615.35</v>
      </c>
      <c r="G3456" s="122" t="s">
        <v>23</v>
      </c>
    </row>
    <row r="3457" spans="2:7">
      <c r="B3457" s="116">
        <v>43168</v>
      </c>
      <c r="C3457" s="121">
        <v>0.35826388888888888</v>
      </c>
      <c r="D3457" s="122">
        <v>164</v>
      </c>
      <c r="E3457" s="122">
        <v>18.149999999999999</v>
      </c>
      <c r="F3457" s="122">
        <v>2976.6</v>
      </c>
      <c r="G3457" s="122" t="s">
        <v>23</v>
      </c>
    </row>
    <row r="3458" spans="2:7">
      <c r="B3458" s="116">
        <v>43168</v>
      </c>
      <c r="C3458" s="121">
        <v>0.35847222222222225</v>
      </c>
      <c r="D3458" s="122">
        <v>303</v>
      </c>
      <c r="E3458" s="122">
        <v>18.152000000000001</v>
      </c>
      <c r="F3458" s="122">
        <v>5500.0560000000005</v>
      </c>
      <c r="G3458" s="122" t="s">
        <v>23</v>
      </c>
    </row>
    <row r="3459" spans="2:7">
      <c r="B3459" s="116">
        <v>43168</v>
      </c>
      <c r="C3459" s="121">
        <v>0.35847222222222225</v>
      </c>
      <c r="D3459" s="122">
        <v>215</v>
      </c>
      <c r="E3459" s="122">
        <v>18.152000000000001</v>
      </c>
      <c r="F3459" s="122">
        <v>3902.6800000000003</v>
      </c>
      <c r="G3459" s="122" t="s">
        <v>23</v>
      </c>
    </row>
    <row r="3460" spans="2:7">
      <c r="B3460" s="116">
        <v>43168</v>
      </c>
      <c r="C3460" s="121">
        <v>0.35847222222222225</v>
      </c>
      <c r="D3460" s="122">
        <v>136</v>
      </c>
      <c r="E3460" s="122">
        <v>18.152000000000001</v>
      </c>
      <c r="F3460" s="122">
        <v>2468.672</v>
      </c>
      <c r="G3460" s="122" t="s">
        <v>23</v>
      </c>
    </row>
    <row r="3461" spans="2:7">
      <c r="B3461" s="116">
        <v>43168</v>
      </c>
      <c r="C3461" s="121">
        <v>0.35863425925925929</v>
      </c>
      <c r="D3461" s="122">
        <v>127</v>
      </c>
      <c r="E3461" s="122">
        <v>18.148</v>
      </c>
      <c r="F3461" s="122">
        <v>2304.7959999999998</v>
      </c>
      <c r="G3461" s="122" t="s">
        <v>23</v>
      </c>
    </row>
    <row r="3462" spans="2:7">
      <c r="B3462" s="116">
        <v>43168</v>
      </c>
      <c r="C3462" s="121">
        <v>0.35863425925925929</v>
      </c>
      <c r="D3462" s="122">
        <v>15</v>
      </c>
      <c r="E3462" s="122">
        <v>18.148</v>
      </c>
      <c r="F3462" s="122">
        <v>272.21999999999997</v>
      </c>
      <c r="G3462" s="122" t="s">
        <v>23</v>
      </c>
    </row>
    <row r="3463" spans="2:7">
      <c r="B3463" s="116">
        <v>43168</v>
      </c>
      <c r="C3463" s="121">
        <v>0.35873842592592592</v>
      </c>
      <c r="D3463" s="122">
        <v>333</v>
      </c>
      <c r="E3463" s="122">
        <v>18.143999999999998</v>
      </c>
      <c r="F3463" s="122">
        <v>6041.9519999999993</v>
      </c>
      <c r="G3463" s="122" t="s">
        <v>23</v>
      </c>
    </row>
    <row r="3464" spans="2:7">
      <c r="B3464" s="116">
        <v>43168</v>
      </c>
      <c r="C3464" s="121">
        <v>0.35879629629629628</v>
      </c>
      <c r="D3464" s="122">
        <v>115</v>
      </c>
      <c r="E3464" s="122">
        <v>18.14</v>
      </c>
      <c r="F3464" s="122">
        <v>2086.1</v>
      </c>
      <c r="G3464" s="122" t="s">
        <v>23</v>
      </c>
    </row>
    <row r="3465" spans="2:7">
      <c r="B3465" s="116">
        <v>43168</v>
      </c>
      <c r="C3465" s="121">
        <v>0.3588425925925926</v>
      </c>
      <c r="D3465" s="122">
        <v>113</v>
      </c>
      <c r="E3465" s="122">
        <v>18.138000000000002</v>
      </c>
      <c r="F3465" s="122">
        <v>2049.5940000000001</v>
      </c>
      <c r="G3465" s="122" t="s">
        <v>23</v>
      </c>
    </row>
    <row r="3466" spans="2:7">
      <c r="B3466" s="116">
        <v>43168</v>
      </c>
      <c r="C3466" s="121">
        <v>0.35923611111111109</v>
      </c>
      <c r="D3466" s="122">
        <v>545</v>
      </c>
      <c r="E3466" s="122">
        <v>18.132000000000001</v>
      </c>
      <c r="F3466" s="122">
        <v>9881.94</v>
      </c>
      <c r="G3466" s="122" t="s">
        <v>23</v>
      </c>
    </row>
    <row r="3467" spans="2:7">
      <c r="B3467" s="116">
        <v>43168</v>
      </c>
      <c r="C3467" s="121">
        <v>0.35950231481481482</v>
      </c>
      <c r="D3467" s="122">
        <v>658</v>
      </c>
      <c r="E3467" s="122">
        <v>18.138000000000002</v>
      </c>
      <c r="F3467" s="122">
        <v>11934.804000000002</v>
      </c>
      <c r="G3467" s="122" t="s">
        <v>23</v>
      </c>
    </row>
    <row r="3468" spans="2:7">
      <c r="B3468" s="116">
        <v>43168</v>
      </c>
      <c r="C3468" s="121">
        <v>0.3595949074074074</v>
      </c>
      <c r="D3468" s="122">
        <v>272</v>
      </c>
      <c r="E3468" s="122">
        <v>18.135999999999999</v>
      </c>
      <c r="F3468" s="122">
        <v>4932.9920000000002</v>
      </c>
      <c r="G3468" s="122" t="s">
        <v>23</v>
      </c>
    </row>
    <row r="3469" spans="2:7">
      <c r="B3469" s="116">
        <v>43168</v>
      </c>
      <c r="C3469" s="121">
        <v>0.35966435185185186</v>
      </c>
      <c r="D3469" s="122">
        <v>98</v>
      </c>
      <c r="E3469" s="122">
        <v>18.141999999999999</v>
      </c>
      <c r="F3469" s="122">
        <v>1777.9159999999999</v>
      </c>
      <c r="G3469" s="122" t="s">
        <v>23</v>
      </c>
    </row>
    <row r="3470" spans="2:7">
      <c r="B3470" s="116">
        <v>43168</v>
      </c>
      <c r="C3470" s="121">
        <v>0.35966435185185186</v>
      </c>
      <c r="D3470" s="122">
        <v>15</v>
      </c>
      <c r="E3470" s="122">
        <v>18.141999999999999</v>
      </c>
      <c r="F3470" s="122">
        <v>272.13</v>
      </c>
      <c r="G3470" s="122" t="s">
        <v>23</v>
      </c>
    </row>
    <row r="3471" spans="2:7">
      <c r="B3471" s="116">
        <v>43168</v>
      </c>
      <c r="C3471" s="121">
        <v>0.35981481481481481</v>
      </c>
      <c r="D3471" s="122">
        <v>250</v>
      </c>
      <c r="E3471" s="122">
        <v>18.134</v>
      </c>
      <c r="F3471" s="122">
        <v>4533.5</v>
      </c>
      <c r="G3471" s="122" t="s">
        <v>23</v>
      </c>
    </row>
    <row r="3472" spans="2:7">
      <c r="B3472" s="116">
        <v>43168</v>
      </c>
      <c r="C3472" s="121">
        <v>0.35997685185185185</v>
      </c>
      <c r="D3472" s="122">
        <v>272</v>
      </c>
      <c r="E3472" s="122">
        <v>18.13</v>
      </c>
      <c r="F3472" s="122">
        <v>4931.3599999999997</v>
      </c>
      <c r="G3472" s="122" t="s">
        <v>23</v>
      </c>
    </row>
    <row r="3473" spans="2:7">
      <c r="B3473" s="116">
        <v>43168</v>
      </c>
      <c r="C3473" s="121">
        <v>0.35997685185185185</v>
      </c>
      <c r="D3473" s="122">
        <v>136</v>
      </c>
      <c r="E3473" s="122">
        <v>18.126000000000001</v>
      </c>
      <c r="F3473" s="122">
        <v>2465.136</v>
      </c>
      <c r="G3473" s="122" t="s">
        <v>23</v>
      </c>
    </row>
    <row r="3474" spans="2:7">
      <c r="B3474" s="116">
        <v>43168</v>
      </c>
      <c r="C3474" s="121">
        <v>0.36047453703703702</v>
      </c>
      <c r="D3474" s="122">
        <v>351</v>
      </c>
      <c r="E3474" s="122">
        <v>18.128</v>
      </c>
      <c r="F3474" s="122">
        <v>6362.9279999999999</v>
      </c>
      <c r="G3474" s="122" t="s">
        <v>23</v>
      </c>
    </row>
    <row r="3475" spans="2:7">
      <c r="B3475" s="116">
        <v>43168</v>
      </c>
      <c r="C3475" s="121">
        <v>0.36068287037037039</v>
      </c>
      <c r="D3475" s="122">
        <v>71</v>
      </c>
      <c r="E3475" s="122">
        <v>18.13</v>
      </c>
      <c r="F3475" s="122">
        <v>1287.23</v>
      </c>
      <c r="G3475" s="122" t="s">
        <v>23</v>
      </c>
    </row>
    <row r="3476" spans="2:7">
      <c r="B3476" s="116">
        <v>43168</v>
      </c>
      <c r="C3476" s="121">
        <v>0.36100694444444442</v>
      </c>
      <c r="D3476" s="122">
        <v>42</v>
      </c>
      <c r="E3476" s="122">
        <v>18.138000000000002</v>
      </c>
      <c r="F3476" s="122">
        <v>761.79600000000005</v>
      </c>
      <c r="G3476" s="122" t="s">
        <v>23</v>
      </c>
    </row>
    <row r="3477" spans="2:7">
      <c r="B3477" s="116">
        <v>43168</v>
      </c>
      <c r="C3477" s="121">
        <v>0.36120370370370369</v>
      </c>
      <c r="D3477" s="122">
        <v>422</v>
      </c>
      <c r="E3477" s="122">
        <v>18.148</v>
      </c>
      <c r="F3477" s="122">
        <v>7658.4560000000001</v>
      </c>
      <c r="G3477" s="122" t="s">
        <v>23</v>
      </c>
    </row>
    <row r="3478" spans="2:7">
      <c r="B3478" s="116">
        <v>43168</v>
      </c>
      <c r="C3478" s="121">
        <v>0.36120370370370369</v>
      </c>
      <c r="D3478" s="122">
        <v>545</v>
      </c>
      <c r="E3478" s="122">
        <v>18.148</v>
      </c>
      <c r="F3478" s="122">
        <v>9890.66</v>
      </c>
      <c r="G3478" s="122" t="s">
        <v>23</v>
      </c>
    </row>
    <row r="3479" spans="2:7">
      <c r="B3479" s="116">
        <v>43168</v>
      </c>
      <c r="C3479" s="121">
        <v>0.36120370370370369</v>
      </c>
      <c r="D3479" s="122">
        <v>123</v>
      </c>
      <c r="E3479" s="122">
        <v>18.148</v>
      </c>
      <c r="F3479" s="122">
        <v>2232.2040000000002</v>
      </c>
      <c r="G3479" s="122" t="s">
        <v>23</v>
      </c>
    </row>
    <row r="3480" spans="2:7">
      <c r="B3480" s="116">
        <v>43168</v>
      </c>
      <c r="C3480" s="121">
        <v>0.36174768518518513</v>
      </c>
      <c r="D3480" s="122">
        <v>1126</v>
      </c>
      <c r="E3480" s="122">
        <v>18.148</v>
      </c>
      <c r="F3480" s="122">
        <v>20434.648000000001</v>
      </c>
      <c r="G3480" s="122" t="s">
        <v>23</v>
      </c>
    </row>
    <row r="3481" spans="2:7">
      <c r="B3481" s="116">
        <v>43168</v>
      </c>
      <c r="C3481" s="121">
        <v>0.36174768518518513</v>
      </c>
      <c r="D3481" s="122">
        <v>629</v>
      </c>
      <c r="E3481" s="122">
        <v>18.146000000000001</v>
      </c>
      <c r="F3481" s="122">
        <v>11413.834000000001</v>
      </c>
      <c r="G3481" s="122" t="s">
        <v>23</v>
      </c>
    </row>
    <row r="3482" spans="2:7">
      <c r="B3482" s="116">
        <v>43168</v>
      </c>
      <c r="C3482" s="121">
        <v>0.36174768518518513</v>
      </c>
      <c r="D3482" s="122">
        <v>370</v>
      </c>
      <c r="E3482" s="122">
        <v>18.146000000000001</v>
      </c>
      <c r="F3482" s="122">
        <v>6714.02</v>
      </c>
      <c r="G3482" s="122" t="s">
        <v>23</v>
      </c>
    </row>
    <row r="3483" spans="2:7">
      <c r="B3483" s="116">
        <v>43168</v>
      </c>
      <c r="C3483" s="121">
        <v>0.36174768518518513</v>
      </c>
      <c r="D3483" s="122">
        <v>130</v>
      </c>
      <c r="E3483" s="122">
        <v>18.146000000000001</v>
      </c>
      <c r="F3483" s="122">
        <v>2358.98</v>
      </c>
      <c r="G3483" s="122" t="s">
        <v>23</v>
      </c>
    </row>
    <row r="3484" spans="2:7">
      <c r="B3484" s="116">
        <v>43168</v>
      </c>
      <c r="C3484" s="121">
        <v>0.36174768518518513</v>
      </c>
      <c r="D3484" s="122">
        <v>98</v>
      </c>
      <c r="E3484" s="122">
        <v>18.146000000000001</v>
      </c>
      <c r="F3484" s="122">
        <v>1778.308</v>
      </c>
      <c r="G3484" s="122" t="s">
        <v>23</v>
      </c>
    </row>
    <row r="3485" spans="2:7">
      <c r="B3485" s="116">
        <v>43168</v>
      </c>
      <c r="C3485" s="121">
        <v>0.36180555555555555</v>
      </c>
      <c r="D3485" s="122">
        <v>80</v>
      </c>
      <c r="E3485" s="122">
        <v>18.141999999999999</v>
      </c>
      <c r="F3485" s="122">
        <v>1451.36</v>
      </c>
      <c r="G3485" s="122" t="s">
        <v>23</v>
      </c>
    </row>
    <row r="3486" spans="2:7">
      <c r="B3486" s="116">
        <v>43168</v>
      </c>
      <c r="C3486" s="121">
        <v>0.36180555555555555</v>
      </c>
      <c r="D3486" s="122">
        <v>37</v>
      </c>
      <c r="E3486" s="122">
        <v>18.141999999999999</v>
      </c>
      <c r="F3486" s="122">
        <v>671.25400000000002</v>
      </c>
      <c r="G3486" s="122" t="s">
        <v>23</v>
      </c>
    </row>
    <row r="3487" spans="2:7">
      <c r="B3487" s="116">
        <v>43168</v>
      </c>
      <c r="C3487" s="121">
        <v>0.36196759259259265</v>
      </c>
      <c r="D3487" s="122">
        <v>75</v>
      </c>
      <c r="E3487" s="122">
        <v>18.141999999999999</v>
      </c>
      <c r="F3487" s="122">
        <v>1360.6499999999999</v>
      </c>
      <c r="G3487" s="122" t="s">
        <v>23</v>
      </c>
    </row>
    <row r="3488" spans="2:7">
      <c r="B3488" s="116">
        <v>43168</v>
      </c>
      <c r="C3488" s="121">
        <v>0.36196759259259265</v>
      </c>
      <c r="D3488" s="122">
        <v>278</v>
      </c>
      <c r="E3488" s="122">
        <v>18.141999999999999</v>
      </c>
      <c r="F3488" s="122">
        <v>5043.4759999999997</v>
      </c>
      <c r="G3488" s="122" t="s">
        <v>23</v>
      </c>
    </row>
    <row r="3489" spans="2:7">
      <c r="B3489" s="116">
        <v>43168</v>
      </c>
      <c r="C3489" s="121">
        <v>0.36261574074074071</v>
      </c>
      <c r="D3489" s="122">
        <v>1034</v>
      </c>
      <c r="E3489" s="122">
        <v>18.141999999999999</v>
      </c>
      <c r="F3489" s="122">
        <v>18758.827999999998</v>
      </c>
      <c r="G3489" s="122" t="s">
        <v>23</v>
      </c>
    </row>
    <row r="3490" spans="2:7">
      <c r="B3490" s="116">
        <v>43168</v>
      </c>
      <c r="C3490" s="121">
        <v>0.36261574074074071</v>
      </c>
      <c r="D3490" s="122">
        <v>665</v>
      </c>
      <c r="E3490" s="122">
        <v>18.14</v>
      </c>
      <c r="F3490" s="122">
        <v>12063.1</v>
      </c>
      <c r="G3490" s="122" t="s">
        <v>23</v>
      </c>
    </row>
    <row r="3491" spans="2:7">
      <c r="B3491" s="116">
        <v>43168</v>
      </c>
      <c r="C3491" s="121">
        <v>0.36275462962962962</v>
      </c>
      <c r="D3491" s="122">
        <v>323</v>
      </c>
      <c r="E3491" s="122">
        <v>18.138000000000002</v>
      </c>
      <c r="F3491" s="122">
        <v>5858.5740000000005</v>
      </c>
      <c r="G3491" s="122" t="s">
        <v>23</v>
      </c>
    </row>
    <row r="3492" spans="2:7">
      <c r="B3492" s="116">
        <v>43168</v>
      </c>
      <c r="C3492" s="121">
        <v>0.36278935185185185</v>
      </c>
      <c r="D3492" s="122">
        <v>117</v>
      </c>
      <c r="E3492" s="122">
        <v>18.138000000000002</v>
      </c>
      <c r="F3492" s="122">
        <v>2122.1460000000002</v>
      </c>
      <c r="G3492" s="122" t="s">
        <v>23</v>
      </c>
    </row>
    <row r="3493" spans="2:7">
      <c r="B3493" s="116">
        <v>43168</v>
      </c>
      <c r="C3493" s="121">
        <v>0.36297453703703703</v>
      </c>
      <c r="D3493" s="122">
        <v>207</v>
      </c>
      <c r="E3493" s="122">
        <v>18.134</v>
      </c>
      <c r="F3493" s="122">
        <v>3753.7380000000003</v>
      </c>
      <c r="G3493" s="122" t="s">
        <v>23</v>
      </c>
    </row>
    <row r="3494" spans="2:7">
      <c r="B3494" s="116">
        <v>43168</v>
      </c>
      <c r="C3494" s="121">
        <v>0.36297453703703703</v>
      </c>
      <c r="D3494" s="122">
        <v>115</v>
      </c>
      <c r="E3494" s="122">
        <v>18.134</v>
      </c>
      <c r="F3494" s="122">
        <v>2085.41</v>
      </c>
      <c r="G3494" s="122" t="s">
        <v>23</v>
      </c>
    </row>
    <row r="3495" spans="2:7">
      <c r="B3495" s="116">
        <v>43168</v>
      </c>
      <c r="C3495" s="121">
        <v>0.36363425925925924</v>
      </c>
      <c r="D3495" s="122">
        <v>445</v>
      </c>
      <c r="E3495" s="122">
        <v>18.141999999999999</v>
      </c>
      <c r="F3495" s="122">
        <v>8073.19</v>
      </c>
      <c r="G3495" s="122" t="s">
        <v>23</v>
      </c>
    </row>
    <row r="3496" spans="2:7">
      <c r="B3496" s="116">
        <v>43168</v>
      </c>
      <c r="C3496" s="121">
        <v>0.36363425925925924</v>
      </c>
      <c r="D3496" s="122">
        <v>512</v>
      </c>
      <c r="E3496" s="122">
        <v>18.141999999999999</v>
      </c>
      <c r="F3496" s="122">
        <v>9288.7039999999997</v>
      </c>
      <c r="G3496" s="122" t="s">
        <v>23</v>
      </c>
    </row>
    <row r="3497" spans="2:7">
      <c r="B3497" s="116">
        <v>43168</v>
      </c>
      <c r="C3497" s="121">
        <v>0.36363425925925924</v>
      </c>
      <c r="D3497" s="122">
        <v>166</v>
      </c>
      <c r="E3497" s="122">
        <v>18.141999999999999</v>
      </c>
      <c r="F3497" s="122">
        <v>3011.5720000000001</v>
      </c>
      <c r="G3497" s="122" t="s">
        <v>23</v>
      </c>
    </row>
    <row r="3498" spans="2:7">
      <c r="B3498" s="116">
        <v>43168</v>
      </c>
      <c r="C3498" s="121">
        <v>0.36383101851851851</v>
      </c>
      <c r="D3498" s="122">
        <v>286</v>
      </c>
      <c r="E3498" s="122">
        <v>18.141999999999999</v>
      </c>
      <c r="F3498" s="122">
        <v>5188.6120000000001</v>
      </c>
      <c r="G3498" s="122" t="s">
        <v>23</v>
      </c>
    </row>
    <row r="3499" spans="2:7">
      <c r="B3499" s="116">
        <v>43168</v>
      </c>
      <c r="C3499" s="121">
        <v>0.36383101851851851</v>
      </c>
      <c r="D3499" s="122">
        <v>894</v>
      </c>
      <c r="E3499" s="122">
        <v>18.141999999999999</v>
      </c>
      <c r="F3499" s="122">
        <v>16218.948</v>
      </c>
      <c r="G3499" s="122" t="s">
        <v>23</v>
      </c>
    </row>
    <row r="3500" spans="2:7">
      <c r="B3500" s="116">
        <v>43168</v>
      </c>
      <c r="C3500" s="121">
        <v>0.3639236111111111</v>
      </c>
      <c r="D3500" s="122">
        <v>129</v>
      </c>
      <c r="E3500" s="122">
        <v>18.14</v>
      </c>
      <c r="F3500" s="122">
        <v>2340.06</v>
      </c>
      <c r="G3500" s="122" t="s">
        <v>23</v>
      </c>
    </row>
    <row r="3501" spans="2:7">
      <c r="B3501" s="116">
        <v>43168</v>
      </c>
      <c r="C3501" s="121">
        <v>0.3639236111111111</v>
      </c>
      <c r="D3501" s="122">
        <v>175</v>
      </c>
      <c r="E3501" s="122">
        <v>18.138000000000002</v>
      </c>
      <c r="F3501" s="122">
        <v>3174.15</v>
      </c>
      <c r="G3501" s="122" t="s">
        <v>23</v>
      </c>
    </row>
    <row r="3502" spans="2:7">
      <c r="B3502" s="116">
        <v>43168</v>
      </c>
      <c r="C3502" s="121">
        <v>0.36462962962962964</v>
      </c>
      <c r="D3502" s="122">
        <v>824</v>
      </c>
      <c r="E3502" s="122">
        <v>18.138000000000002</v>
      </c>
      <c r="F3502" s="122">
        <v>14945.712000000001</v>
      </c>
      <c r="G3502" s="122" t="s">
        <v>23</v>
      </c>
    </row>
    <row r="3503" spans="2:7">
      <c r="B3503" s="116">
        <v>43168</v>
      </c>
      <c r="C3503" s="121">
        <v>0.36482638888888891</v>
      </c>
      <c r="D3503" s="122">
        <v>711</v>
      </c>
      <c r="E3503" s="122">
        <v>18.138000000000002</v>
      </c>
      <c r="F3503" s="122">
        <v>12896.118</v>
      </c>
      <c r="G3503" s="122" t="s">
        <v>23</v>
      </c>
    </row>
    <row r="3504" spans="2:7">
      <c r="B3504" s="116">
        <v>43168</v>
      </c>
      <c r="C3504" s="121">
        <v>0.36482638888888891</v>
      </c>
      <c r="D3504" s="122">
        <v>500</v>
      </c>
      <c r="E3504" s="122">
        <v>18.138000000000002</v>
      </c>
      <c r="F3504" s="122">
        <v>9069</v>
      </c>
      <c r="G3504" s="122" t="s">
        <v>23</v>
      </c>
    </row>
    <row r="3505" spans="2:7">
      <c r="B3505" s="116">
        <v>43168</v>
      </c>
      <c r="C3505" s="121">
        <v>0.36482638888888891</v>
      </c>
      <c r="D3505" s="122">
        <v>163</v>
      </c>
      <c r="E3505" s="122">
        <v>18.138000000000002</v>
      </c>
      <c r="F3505" s="122">
        <v>2956.4940000000001</v>
      </c>
      <c r="G3505" s="122" t="s">
        <v>23</v>
      </c>
    </row>
    <row r="3506" spans="2:7">
      <c r="B3506" s="116">
        <v>43168</v>
      </c>
      <c r="C3506" s="121">
        <v>0.36515046296296294</v>
      </c>
      <c r="D3506" s="122">
        <v>556</v>
      </c>
      <c r="E3506" s="122">
        <v>18.135999999999999</v>
      </c>
      <c r="F3506" s="122">
        <v>10083.616</v>
      </c>
      <c r="G3506" s="122" t="s">
        <v>23</v>
      </c>
    </row>
    <row r="3507" spans="2:7">
      <c r="B3507" s="116">
        <v>43168</v>
      </c>
      <c r="C3507" s="121">
        <v>0.36562500000000003</v>
      </c>
      <c r="D3507" s="122">
        <v>25</v>
      </c>
      <c r="E3507" s="122">
        <v>18.155999999999999</v>
      </c>
      <c r="F3507" s="122">
        <v>453.9</v>
      </c>
      <c r="G3507" s="122" t="s">
        <v>23</v>
      </c>
    </row>
    <row r="3508" spans="2:7">
      <c r="B3508" s="116">
        <v>43168</v>
      </c>
      <c r="C3508" s="121">
        <v>0.36574074074074076</v>
      </c>
      <c r="D3508" s="122">
        <v>52</v>
      </c>
      <c r="E3508" s="122">
        <v>18.155999999999999</v>
      </c>
      <c r="F3508" s="122">
        <v>944.11199999999997</v>
      </c>
      <c r="G3508" s="122" t="s">
        <v>23</v>
      </c>
    </row>
    <row r="3509" spans="2:7">
      <c r="B3509" s="116">
        <v>43168</v>
      </c>
      <c r="C3509" s="121">
        <v>0.36599537037037039</v>
      </c>
      <c r="D3509" s="122">
        <v>494</v>
      </c>
      <c r="E3509" s="122">
        <v>18.152000000000001</v>
      </c>
      <c r="F3509" s="122">
        <v>8967.0879999999997</v>
      </c>
      <c r="G3509" s="122" t="s">
        <v>23</v>
      </c>
    </row>
    <row r="3510" spans="2:7">
      <c r="B3510" s="116">
        <v>43168</v>
      </c>
      <c r="C3510" s="121">
        <v>0.36618055555555556</v>
      </c>
      <c r="D3510" s="122">
        <v>112</v>
      </c>
      <c r="E3510" s="122">
        <v>18.154</v>
      </c>
      <c r="F3510" s="122">
        <v>2033.248</v>
      </c>
      <c r="G3510" s="122" t="s">
        <v>23</v>
      </c>
    </row>
    <row r="3511" spans="2:7">
      <c r="B3511" s="116">
        <v>43168</v>
      </c>
      <c r="C3511" s="121">
        <v>0.3662731481481481</v>
      </c>
      <c r="D3511" s="122">
        <v>113</v>
      </c>
      <c r="E3511" s="122">
        <v>18.152000000000001</v>
      </c>
      <c r="F3511" s="122">
        <v>2051.1759999999999</v>
      </c>
      <c r="G3511" s="122" t="s">
        <v>23</v>
      </c>
    </row>
    <row r="3512" spans="2:7">
      <c r="B3512" s="116">
        <v>43168</v>
      </c>
      <c r="C3512" s="121">
        <v>0.36714120370370368</v>
      </c>
      <c r="D3512" s="122">
        <v>114</v>
      </c>
      <c r="E3512" s="122">
        <v>18.166</v>
      </c>
      <c r="F3512" s="122">
        <v>2070.924</v>
      </c>
      <c r="G3512" s="122" t="s">
        <v>23</v>
      </c>
    </row>
    <row r="3513" spans="2:7">
      <c r="B3513" s="116">
        <v>43168</v>
      </c>
      <c r="C3513" s="121">
        <v>0.36714120370370368</v>
      </c>
      <c r="D3513" s="122">
        <v>213</v>
      </c>
      <c r="E3513" s="122">
        <v>18.164000000000001</v>
      </c>
      <c r="F3513" s="122">
        <v>3868.9320000000002</v>
      </c>
      <c r="G3513" s="122" t="s">
        <v>23</v>
      </c>
    </row>
    <row r="3514" spans="2:7">
      <c r="B3514" s="116">
        <v>43168</v>
      </c>
      <c r="C3514" s="121">
        <v>0.36723379629629632</v>
      </c>
      <c r="D3514" s="122">
        <v>114</v>
      </c>
      <c r="E3514" s="122">
        <v>18.161999999999999</v>
      </c>
      <c r="F3514" s="122">
        <v>2070.4679999999998</v>
      </c>
      <c r="G3514" s="122" t="s">
        <v>23</v>
      </c>
    </row>
    <row r="3515" spans="2:7">
      <c r="B3515" s="116">
        <v>43168</v>
      </c>
      <c r="C3515" s="121">
        <v>0.36881944444444442</v>
      </c>
      <c r="D3515" s="122">
        <v>142</v>
      </c>
      <c r="E3515" s="122">
        <v>18.14</v>
      </c>
      <c r="F3515" s="122">
        <v>2575.88</v>
      </c>
      <c r="G3515" s="122" t="s">
        <v>23</v>
      </c>
    </row>
    <row r="3516" spans="2:7">
      <c r="B3516" s="116">
        <v>43168</v>
      </c>
      <c r="C3516" s="121">
        <v>0.36886574074074074</v>
      </c>
      <c r="D3516" s="122">
        <v>117</v>
      </c>
      <c r="E3516" s="122">
        <v>18.138000000000002</v>
      </c>
      <c r="F3516" s="122">
        <v>2122.1460000000002</v>
      </c>
      <c r="G3516" s="122" t="s">
        <v>23</v>
      </c>
    </row>
    <row r="3517" spans="2:7">
      <c r="B3517" s="116">
        <v>43168</v>
      </c>
      <c r="C3517" s="121">
        <v>0.36916666666666664</v>
      </c>
      <c r="D3517" s="122">
        <v>288</v>
      </c>
      <c r="E3517" s="122">
        <v>18.135999999999999</v>
      </c>
      <c r="F3517" s="122">
        <v>5223.1679999999997</v>
      </c>
      <c r="G3517" s="122" t="s">
        <v>23</v>
      </c>
    </row>
    <row r="3518" spans="2:7">
      <c r="B3518" s="116">
        <v>43168</v>
      </c>
      <c r="C3518" s="121">
        <v>0.36947916666666664</v>
      </c>
      <c r="D3518" s="122">
        <v>326</v>
      </c>
      <c r="E3518" s="122">
        <v>18.14</v>
      </c>
      <c r="F3518" s="122">
        <v>5913.64</v>
      </c>
      <c r="G3518" s="122" t="s">
        <v>23</v>
      </c>
    </row>
    <row r="3519" spans="2:7">
      <c r="B3519" s="116">
        <v>43168</v>
      </c>
      <c r="C3519" s="121">
        <v>0.37165509259259261</v>
      </c>
      <c r="D3519" s="122">
        <v>313</v>
      </c>
      <c r="E3519" s="122">
        <v>18.14</v>
      </c>
      <c r="F3519" s="122">
        <v>5677.8200000000006</v>
      </c>
      <c r="G3519" s="122" t="s">
        <v>23</v>
      </c>
    </row>
    <row r="3520" spans="2:7">
      <c r="B3520" s="116">
        <v>43168</v>
      </c>
      <c r="C3520" s="121">
        <v>0.37188657407407405</v>
      </c>
      <c r="D3520" s="122">
        <v>129</v>
      </c>
      <c r="E3520" s="122">
        <v>18.138000000000002</v>
      </c>
      <c r="F3520" s="122">
        <v>2339.8020000000001</v>
      </c>
      <c r="G3520" s="122" t="s">
        <v>23</v>
      </c>
    </row>
    <row r="3521" spans="2:7">
      <c r="B3521" s="116">
        <v>43168</v>
      </c>
      <c r="C3521" s="121">
        <v>0.37196759259259254</v>
      </c>
      <c r="D3521" s="122">
        <v>129</v>
      </c>
      <c r="E3521" s="122">
        <v>18.135999999999999</v>
      </c>
      <c r="F3521" s="122">
        <v>2339.5439999999999</v>
      </c>
      <c r="G3521" s="122" t="s">
        <v>23</v>
      </c>
    </row>
    <row r="3522" spans="2:7">
      <c r="B3522" s="116">
        <v>43168</v>
      </c>
      <c r="C3522" s="121">
        <v>0.37337962962962962</v>
      </c>
      <c r="D3522" s="122">
        <v>138</v>
      </c>
      <c r="E3522" s="122">
        <v>18.14</v>
      </c>
      <c r="F3522" s="122">
        <v>2503.3200000000002</v>
      </c>
      <c r="G3522" s="122" t="s">
        <v>23</v>
      </c>
    </row>
    <row r="3523" spans="2:7">
      <c r="B3523" s="116">
        <v>43168</v>
      </c>
      <c r="C3523" s="121">
        <v>0.37337962962962962</v>
      </c>
      <c r="D3523" s="122">
        <v>1527</v>
      </c>
      <c r="E3523" s="122">
        <v>18.14</v>
      </c>
      <c r="F3523" s="122">
        <v>27699.780000000002</v>
      </c>
      <c r="G3523" s="122" t="s">
        <v>23</v>
      </c>
    </row>
    <row r="3524" spans="2:7">
      <c r="B3524" s="116">
        <v>43168</v>
      </c>
      <c r="C3524" s="121">
        <v>0.37349537037037034</v>
      </c>
      <c r="D3524" s="122">
        <v>130</v>
      </c>
      <c r="E3524" s="122">
        <v>18.14</v>
      </c>
      <c r="F3524" s="122">
        <v>2358.2000000000003</v>
      </c>
      <c r="G3524" s="122" t="s">
        <v>23</v>
      </c>
    </row>
    <row r="3525" spans="2:7">
      <c r="B3525" s="116">
        <v>43168</v>
      </c>
      <c r="C3525" s="121">
        <v>0.37349537037037034</v>
      </c>
      <c r="D3525" s="122">
        <v>152</v>
      </c>
      <c r="E3525" s="122">
        <v>18.14</v>
      </c>
      <c r="F3525" s="122">
        <v>2757.28</v>
      </c>
      <c r="G3525" s="122" t="s">
        <v>23</v>
      </c>
    </row>
    <row r="3526" spans="2:7">
      <c r="B3526" s="116">
        <v>43168</v>
      </c>
      <c r="C3526" s="121">
        <v>0.37357638888888894</v>
      </c>
      <c r="D3526" s="122">
        <v>44</v>
      </c>
      <c r="E3526" s="122">
        <v>18.135999999999999</v>
      </c>
      <c r="F3526" s="122">
        <v>797.98399999999992</v>
      </c>
      <c r="G3526" s="122" t="s">
        <v>23</v>
      </c>
    </row>
    <row r="3527" spans="2:7">
      <c r="B3527" s="116">
        <v>43168</v>
      </c>
      <c r="C3527" s="121">
        <v>0.37357638888888894</v>
      </c>
      <c r="D3527" s="122">
        <v>85</v>
      </c>
      <c r="E3527" s="122">
        <v>18.135999999999999</v>
      </c>
      <c r="F3527" s="122">
        <v>1541.56</v>
      </c>
      <c r="G3527" s="122" t="s">
        <v>23</v>
      </c>
    </row>
    <row r="3528" spans="2:7">
      <c r="B3528" s="116">
        <v>43168</v>
      </c>
      <c r="C3528" s="121">
        <v>0.3737037037037037</v>
      </c>
      <c r="D3528" s="122">
        <v>282</v>
      </c>
      <c r="E3528" s="122">
        <v>18.132000000000001</v>
      </c>
      <c r="F3528" s="122">
        <v>5113.2240000000002</v>
      </c>
      <c r="G3528" s="122" t="s">
        <v>23</v>
      </c>
    </row>
    <row r="3529" spans="2:7">
      <c r="B3529" s="116">
        <v>43168</v>
      </c>
      <c r="C3529" s="121">
        <v>0.37396990740740743</v>
      </c>
      <c r="D3529" s="122">
        <v>400</v>
      </c>
      <c r="E3529" s="122">
        <v>18.126000000000001</v>
      </c>
      <c r="F3529" s="122">
        <v>7250.4000000000005</v>
      </c>
      <c r="G3529" s="122" t="s">
        <v>23</v>
      </c>
    </row>
    <row r="3530" spans="2:7">
      <c r="B3530" s="116">
        <v>43168</v>
      </c>
      <c r="C3530" s="121">
        <v>0.37396990740740743</v>
      </c>
      <c r="D3530" s="122">
        <v>32</v>
      </c>
      <c r="E3530" s="122">
        <v>18.126000000000001</v>
      </c>
      <c r="F3530" s="122">
        <v>580.03200000000004</v>
      </c>
      <c r="G3530" s="122" t="s">
        <v>23</v>
      </c>
    </row>
    <row r="3531" spans="2:7">
      <c r="B3531" s="116">
        <v>43168</v>
      </c>
      <c r="C3531" s="121">
        <v>0.37429398148148146</v>
      </c>
      <c r="D3531" s="122">
        <v>649</v>
      </c>
      <c r="E3531" s="122">
        <v>18.122</v>
      </c>
      <c r="F3531" s="122">
        <v>11761.178</v>
      </c>
      <c r="G3531" s="122" t="s">
        <v>23</v>
      </c>
    </row>
    <row r="3532" spans="2:7">
      <c r="B3532" s="116">
        <v>43168</v>
      </c>
      <c r="C3532" s="121">
        <v>0.37436342592592592</v>
      </c>
      <c r="D3532" s="122">
        <v>129</v>
      </c>
      <c r="E3532" s="122">
        <v>18.12</v>
      </c>
      <c r="F3532" s="122">
        <v>2337.48</v>
      </c>
      <c r="G3532" s="122" t="s">
        <v>23</v>
      </c>
    </row>
    <row r="3533" spans="2:7">
      <c r="B3533" s="116">
        <v>43168</v>
      </c>
      <c r="C3533" s="121">
        <v>0.37440972222222224</v>
      </c>
      <c r="D3533" s="122">
        <v>131</v>
      </c>
      <c r="E3533" s="122">
        <v>18.116</v>
      </c>
      <c r="F3533" s="122">
        <v>2373.1959999999999</v>
      </c>
      <c r="G3533" s="122" t="s">
        <v>23</v>
      </c>
    </row>
    <row r="3534" spans="2:7">
      <c r="B3534" s="116">
        <v>43168</v>
      </c>
      <c r="C3534" s="121">
        <v>0.37453703703703706</v>
      </c>
      <c r="D3534" s="122">
        <v>112</v>
      </c>
      <c r="E3534" s="122">
        <v>18.114000000000001</v>
      </c>
      <c r="F3534" s="122">
        <v>2028.768</v>
      </c>
      <c r="G3534" s="122" t="s">
        <v>23</v>
      </c>
    </row>
    <row r="3535" spans="2:7">
      <c r="B3535" s="116">
        <v>43168</v>
      </c>
      <c r="C3535" s="121">
        <v>0.37503472222222217</v>
      </c>
      <c r="D3535" s="122">
        <v>18</v>
      </c>
      <c r="E3535" s="122">
        <v>18.117999999999999</v>
      </c>
      <c r="F3535" s="122">
        <v>326.12399999999997</v>
      </c>
      <c r="G3535" s="122" t="s">
        <v>23</v>
      </c>
    </row>
    <row r="3536" spans="2:7">
      <c r="B3536" s="116">
        <v>43168</v>
      </c>
      <c r="C3536" s="121">
        <v>0.37503472222222217</v>
      </c>
      <c r="D3536" s="122">
        <v>591</v>
      </c>
      <c r="E3536" s="122">
        <v>18.117999999999999</v>
      </c>
      <c r="F3536" s="122">
        <v>10707.737999999999</v>
      </c>
      <c r="G3536" s="122" t="s">
        <v>23</v>
      </c>
    </row>
    <row r="3537" spans="2:7">
      <c r="B3537" s="116">
        <v>43168</v>
      </c>
      <c r="C3537" s="121">
        <v>0.37503472222222217</v>
      </c>
      <c r="D3537" s="122">
        <v>500</v>
      </c>
      <c r="E3537" s="122">
        <v>18.117999999999999</v>
      </c>
      <c r="F3537" s="122">
        <v>9059</v>
      </c>
      <c r="G3537" s="122" t="s">
        <v>23</v>
      </c>
    </row>
    <row r="3538" spans="2:7">
      <c r="B3538" s="116">
        <v>43168</v>
      </c>
      <c r="C3538" s="121">
        <v>0.37503472222222217</v>
      </c>
      <c r="D3538" s="122">
        <v>111</v>
      </c>
      <c r="E3538" s="122">
        <v>18.117999999999999</v>
      </c>
      <c r="F3538" s="122">
        <v>2011.0979999999997</v>
      </c>
      <c r="G3538" s="122" t="s">
        <v>23</v>
      </c>
    </row>
    <row r="3539" spans="2:7">
      <c r="B3539" s="116">
        <v>43168</v>
      </c>
      <c r="C3539" s="121">
        <v>0.37516203703703704</v>
      </c>
      <c r="D3539" s="122">
        <v>284</v>
      </c>
      <c r="E3539" s="122">
        <v>18.114000000000001</v>
      </c>
      <c r="F3539" s="122">
        <v>5144.3760000000002</v>
      </c>
      <c r="G3539" s="122" t="s">
        <v>23</v>
      </c>
    </row>
    <row r="3540" spans="2:7">
      <c r="B3540" s="116">
        <v>43168</v>
      </c>
      <c r="C3540" s="121">
        <v>0.3752314814814815</v>
      </c>
      <c r="D3540" s="122">
        <v>143</v>
      </c>
      <c r="E3540" s="122">
        <v>18.111999999999998</v>
      </c>
      <c r="F3540" s="122">
        <v>2590.0159999999996</v>
      </c>
      <c r="G3540" s="122" t="s">
        <v>23</v>
      </c>
    </row>
    <row r="3541" spans="2:7">
      <c r="B3541" s="116">
        <v>43168</v>
      </c>
      <c r="C3541" s="121">
        <v>0.3752314814814815</v>
      </c>
      <c r="D3541" s="122">
        <v>183</v>
      </c>
      <c r="E3541" s="122">
        <v>18.114000000000001</v>
      </c>
      <c r="F3541" s="122">
        <v>3314.8620000000001</v>
      </c>
      <c r="G3541" s="122" t="s">
        <v>23</v>
      </c>
    </row>
    <row r="3542" spans="2:7">
      <c r="B3542" s="116">
        <v>43168</v>
      </c>
      <c r="C3542" s="121">
        <v>0.3753009259259259</v>
      </c>
      <c r="D3542" s="122">
        <v>122</v>
      </c>
      <c r="E3542" s="122">
        <v>18.11</v>
      </c>
      <c r="F3542" s="122">
        <v>2209.42</v>
      </c>
      <c r="G3542" s="122" t="s">
        <v>23</v>
      </c>
    </row>
    <row r="3543" spans="2:7">
      <c r="B3543" s="116">
        <v>43168</v>
      </c>
      <c r="C3543" s="121">
        <v>0.3754513888888889</v>
      </c>
      <c r="D3543" s="122">
        <v>126</v>
      </c>
      <c r="E3543" s="122">
        <v>18.102</v>
      </c>
      <c r="F3543" s="122">
        <v>2280.8519999999999</v>
      </c>
      <c r="G3543" s="122" t="s">
        <v>23</v>
      </c>
    </row>
    <row r="3544" spans="2:7">
      <c r="B3544" s="116">
        <v>43168</v>
      </c>
      <c r="C3544" s="121">
        <v>0.3754513888888889</v>
      </c>
      <c r="D3544" s="122">
        <v>241</v>
      </c>
      <c r="E3544" s="122">
        <v>18.102</v>
      </c>
      <c r="F3544" s="122">
        <v>4362.5820000000003</v>
      </c>
      <c r="G3544" s="122" t="s">
        <v>23</v>
      </c>
    </row>
    <row r="3545" spans="2:7">
      <c r="B3545" s="116">
        <v>43168</v>
      </c>
      <c r="C3545" s="121">
        <v>0.37579861111111112</v>
      </c>
      <c r="D3545" s="122">
        <v>63</v>
      </c>
      <c r="E3545" s="122">
        <v>18.100000000000001</v>
      </c>
      <c r="F3545" s="122">
        <v>1140.3000000000002</v>
      </c>
      <c r="G3545" s="122" t="s">
        <v>23</v>
      </c>
    </row>
    <row r="3546" spans="2:7">
      <c r="B3546" s="116">
        <v>43168</v>
      </c>
      <c r="C3546" s="121">
        <v>0.37579861111111112</v>
      </c>
      <c r="D3546" s="122">
        <v>379</v>
      </c>
      <c r="E3546" s="122">
        <v>18.100000000000001</v>
      </c>
      <c r="F3546" s="122">
        <v>6859.9000000000005</v>
      </c>
      <c r="G3546" s="122" t="s">
        <v>23</v>
      </c>
    </row>
    <row r="3547" spans="2:7">
      <c r="B3547" s="116">
        <v>43168</v>
      </c>
      <c r="C3547" s="121">
        <v>0.37581018518518516</v>
      </c>
      <c r="D3547" s="122">
        <v>227</v>
      </c>
      <c r="E3547" s="122">
        <v>18.100000000000001</v>
      </c>
      <c r="F3547" s="122">
        <v>4108.7000000000007</v>
      </c>
      <c r="G3547" s="122" t="s">
        <v>23</v>
      </c>
    </row>
    <row r="3548" spans="2:7">
      <c r="B3548" s="116">
        <v>43168</v>
      </c>
      <c r="C3548" s="121">
        <v>0.37613425925925931</v>
      </c>
      <c r="D3548" s="122">
        <v>828</v>
      </c>
      <c r="E3548" s="122">
        <v>18.100000000000001</v>
      </c>
      <c r="F3548" s="122">
        <v>14986.800000000001</v>
      </c>
      <c r="G3548" s="122" t="s">
        <v>23</v>
      </c>
    </row>
    <row r="3549" spans="2:7">
      <c r="B3549" s="116">
        <v>43168</v>
      </c>
      <c r="C3549" s="121">
        <v>0.37613425925925931</v>
      </c>
      <c r="D3549" s="122">
        <v>340</v>
      </c>
      <c r="E3549" s="122">
        <v>18.097999999999999</v>
      </c>
      <c r="F3549" s="122">
        <v>6153.32</v>
      </c>
      <c r="G3549" s="122" t="s">
        <v>23</v>
      </c>
    </row>
    <row r="3550" spans="2:7">
      <c r="B3550" s="116">
        <v>43168</v>
      </c>
      <c r="C3550" s="121">
        <v>0.37613425925925931</v>
      </c>
      <c r="D3550" s="122">
        <v>234</v>
      </c>
      <c r="E3550" s="122">
        <v>18.097999999999999</v>
      </c>
      <c r="F3550" s="122">
        <v>4234.9319999999998</v>
      </c>
      <c r="G3550" s="122" t="s">
        <v>23</v>
      </c>
    </row>
    <row r="3551" spans="2:7">
      <c r="B3551" s="116">
        <v>43168</v>
      </c>
      <c r="C3551" s="121">
        <v>0.37631944444444443</v>
      </c>
      <c r="D3551" s="122">
        <v>253</v>
      </c>
      <c r="E3551" s="122">
        <v>18.097999999999999</v>
      </c>
      <c r="F3551" s="122">
        <v>4578.7939999999999</v>
      </c>
      <c r="G3551" s="122" t="s">
        <v>23</v>
      </c>
    </row>
    <row r="3552" spans="2:7">
      <c r="B3552" s="116">
        <v>43168</v>
      </c>
      <c r="C3552" s="121">
        <v>0.37635416666666671</v>
      </c>
      <c r="D3552" s="122">
        <v>365</v>
      </c>
      <c r="E3552" s="122">
        <v>18.096</v>
      </c>
      <c r="F3552" s="122">
        <v>6605.04</v>
      </c>
      <c r="G3552" s="122" t="s">
        <v>23</v>
      </c>
    </row>
    <row r="3553" spans="2:7">
      <c r="B3553" s="116">
        <v>43168</v>
      </c>
      <c r="C3553" s="121">
        <v>0.37644675925925924</v>
      </c>
      <c r="D3553" s="122">
        <v>146</v>
      </c>
      <c r="E3553" s="122">
        <v>18.09</v>
      </c>
      <c r="F3553" s="122">
        <v>2641.14</v>
      </c>
      <c r="G3553" s="122" t="s">
        <v>23</v>
      </c>
    </row>
    <row r="3554" spans="2:7">
      <c r="B3554" s="116">
        <v>43168</v>
      </c>
      <c r="C3554" s="121">
        <v>0.37644675925925924</v>
      </c>
      <c r="D3554" s="122">
        <v>255</v>
      </c>
      <c r="E3554" s="122">
        <v>18.091999999999999</v>
      </c>
      <c r="F3554" s="122">
        <v>4613.46</v>
      </c>
      <c r="G3554" s="122" t="s">
        <v>23</v>
      </c>
    </row>
    <row r="3555" spans="2:7">
      <c r="B3555" s="116">
        <v>43168</v>
      </c>
      <c r="C3555" s="121">
        <v>0.37663194444444442</v>
      </c>
      <c r="D3555" s="122">
        <v>363</v>
      </c>
      <c r="E3555" s="122">
        <v>18.085999999999999</v>
      </c>
      <c r="F3555" s="122">
        <v>6565.2179999999998</v>
      </c>
      <c r="G3555" s="122" t="s">
        <v>23</v>
      </c>
    </row>
    <row r="3556" spans="2:7">
      <c r="B3556" s="116">
        <v>43168</v>
      </c>
      <c r="C3556" s="121">
        <v>0.37663194444444442</v>
      </c>
      <c r="D3556" s="122">
        <v>145</v>
      </c>
      <c r="E3556" s="122">
        <v>18.085999999999999</v>
      </c>
      <c r="F3556" s="122">
        <v>2622.47</v>
      </c>
      <c r="G3556" s="122" t="s">
        <v>23</v>
      </c>
    </row>
    <row r="3557" spans="2:7">
      <c r="B3557" s="116">
        <v>43168</v>
      </c>
      <c r="C3557" s="121">
        <v>0.37670138888888888</v>
      </c>
      <c r="D3557" s="122">
        <v>110</v>
      </c>
      <c r="E3557" s="122">
        <v>18.082000000000001</v>
      </c>
      <c r="F3557" s="122">
        <v>1989.02</v>
      </c>
      <c r="G3557" s="122" t="s">
        <v>23</v>
      </c>
    </row>
    <row r="3558" spans="2:7">
      <c r="B3558" s="116">
        <v>43168</v>
      </c>
      <c r="C3558" s="121">
        <v>0.3767361111111111</v>
      </c>
      <c r="D3558" s="122">
        <v>181</v>
      </c>
      <c r="E3558" s="122">
        <v>18.079999999999998</v>
      </c>
      <c r="F3558" s="122">
        <v>3272.4799999999996</v>
      </c>
      <c r="G3558" s="122" t="s">
        <v>23</v>
      </c>
    </row>
    <row r="3559" spans="2:7">
      <c r="B3559" s="116">
        <v>43168</v>
      </c>
      <c r="C3559" s="121">
        <v>0.37686342592592598</v>
      </c>
      <c r="D3559" s="122">
        <v>401</v>
      </c>
      <c r="E3559" s="122">
        <v>18.077999999999999</v>
      </c>
      <c r="F3559" s="122">
        <v>7249.2779999999993</v>
      </c>
      <c r="G3559" s="122" t="s">
        <v>23</v>
      </c>
    </row>
    <row r="3560" spans="2:7">
      <c r="B3560" s="116">
        <v>43168</v>
      </c>
      <c r="C3560" s="121">
        <v>0.37702546296296297</v>
      </c>
      <c r="D3560" s="122">
        <v>14</v>
      </c>
      <c r="E3560" s="122">
        <v>18.09</v>
      </c>
      <c r="F3560" s="122">
        <v>253.26</v>
      </c>
      <c r="G3560" s="122" t="s">
        <v>23</v>
      </c>
    </row>
    <row r="3561" spans="2:7">
      <c r="B3561" s="116">
        <v>43168</v>
      </c>
      <c r="C3561" s="121">
        <v>0.37702546296296297</v>
      </c>
      <c r="D3561" s="122">
        <v>17</v>
      </c>
      <c r="E3561" s="122">
        <v>18.09</v>
      </c>
      <c r="F3561" s="122">
        <v>307.52999999999997</v>
      </c>
      <c r="G3561" s="122" t="s">
        <v>23</v>
      </c>
    </row>
    <row r="3562" spans="2:7">
      <c r="B3562" s="116">
        <v>43168</v>
      </c>
      <c r="C3562" s="121">
        <v>0.37703703703703706</v>
      </c>
      <c r="D3562" s="122">
        <v>55</v>
      </c>
      <c r="E3562" s="122">
        <v>18.09</v>
      </c>
      <c r="F3562" s="122">
        <v>994.95</v>
      </c>
      <c r="G3562" s="122" t="s">
        <v>23</v>
      </c>
    </row>
    <row r="3563" spans="2:7">
      <c r="B3563" s="116">
        <v>43168</v>
      </c>
      <c r="C3563" s="121">
        <v>0.37712962962962965</v>
      </c>
      <c r="D3563" s="122">
        <v>455</v>
      </c>
      <c r="E3563" s="122">
        <v>18.088000000000001</v>
      </c>
      <c r="F3563" s="122">
        <v>8230.0400000000009</v>
      </c>
      <c r="G3563" s="122" t="s">
        <v>23</v>
      </c>
    </row>
    <row r="3564" spans="2:7">
      <c r="B3564" s="116">
        <v>43168</v>
      </c>
      <c r="C3564" s="121">
        <v>0.37714120370370369</v>
      </c>
      <c r="D3564" s="122">
        <v>24</v>
      </c>
      <c r="E3564" s="122">
        <v>18.085999999999999</v>
      </c>
      <c r="F3564" s="122">
        <v>434.06399999999996</v>
      </c>
      <c r="G3564" s="122" t="s">
        <v>23</v>
      </c>
    </row>
    <row r="3565" spans="2:7">
      <c r="B3565" s="116">
        <v>43168</v>
      </c>
      <c r="C3565" s="121">
        <v>0.37769675925925927</v>
      </c>
      <c r="D3565" s="122">
        <v>397</v>
      </c>
      <c r="E3565" s="122">
        <v>18.091999999999999</v>
      </c>
      <c r="F3565" s="122">
        <v>7182.5239999999994</v>
      </c>
      <c r="G3565" s="122" t="s">
        <v>23</v>
      </c>
    </row>
    <row r="3566" spans="2:7">
      <c r="B3566" s="116">
        <v>43168</v>
      </c>
      <c r="C3566" s="121">
        <v>0.37769675925925927</v>
      </c>
      <c r="D3566" s="122">
        <v>120</v>
      </c>
      <c r="E3566" s="122">
        <v>18.09</v>
      </c>
      <c r="F3566" s="122">
        <v>2170.8000000000002</v>
      </c>
      <c r="G3566" s="122" t="s">
        <v>23</v>
      </c>
    </row>
    <row r="3567" spans="2:7">
      <c r="B3567" s="116">
        <v>43168</v>
      </c>
      <c r="C3567" s="121">
        <v>0.37785879629629626</v>
      </c>
      <c r="D3567" s="122">
        <v>399</v>
      </c>
      <c r="E3567" s="122">
        <v>18.088000000000001</v>
      </c>
      <c r="F3567" s="122">
        <v>7217.1120000000001</v>
      </c>
      <c r="G3567" s="122" t="s">
        <v>23</v>
      </c>
    </row>
    <row r="3568" spans="2:7">
      <c r="B3568" s="116">
        <v>43168</v>
      </c>
      <c r="C3568" s="121">
        <v>0.37785879629629626</v>
      </c>
      <c r="D3568" s="122">
        <v>159</v>
      </c>
      <c r="E3568" s="122">
        <v>18.088000000000001</v>
      </c>
      <c r="F3568" s="122">
        <v>2875.9920000000002</v>
      </c>
      <c r="G3568" s="122" t="s">
        <v>23</v>
      </c>
    </row>
    <row r="3569" spans="2:7">
      <c r="B3569" s="116">
        <v>43168</v>
      </c>
      <c r="C3569" s="121">
        <v>0.37864583333333335</v>
      </c>
      <c r="D3569" s="122">
        <v>9</v>
      </c>
      <c r="E3569" s="122">
        <v>18.111999999999998</v>
      </c>
      <c r="F3569" s="122">
        <v>163.00799999999998</v>
      </c>
      <c r="G3569" s="122" t="s">
        <v>23</v>
      </c>
    </row>
    <row r="3570" spans="2:7">
      <c r="B3570" s="116">
        <v>43168</v>
      </c>
      <c r="C3570" s="121">
        <v>0.37870370370370371</v>
      </c>
      <c r="D3570" s="122">
        <v>111</v>
      </c>
      <c r="E3570" s="122">
        <v>18.108000000000001</v>
      </c>
      <c r="F3570" s="122">
        <v>2009.9880000000001</v>
      </c>
      <c r="G3570" s="122" t="s">
        <v>23</v>
      </c>
    </row>
    <row r="3571" spans="2:7">
      <c r="B3571" s="116">
        <v>43168</v>
      </c>
      <c r="C3571" s="121">
        <v>0.37903935185185184</v>
      </c>
      <c r="D3571" s="122">
        <v>518</v>
      </c>
      <c r="E3571" s="122">
        <v>18.111999999999998</v>
      </c>
      <c r="F3571" s="122">
        <v>9382.0159999999996</v>
      </c>
      <c r="G3571" s="122" t="s">
        <v>23</v>
      </c>
    </row>
    <row r="3572" spans="2:7">
      <c r="B3572" s="116">
        <v>43168</v>
      </c>
      <c r="C3572" s="121">
        <v>0.37903935185185184</v>
      </c>
      <c r="D3572" s="122">
        <v>207</v>
      </c>
      <c r="E3572" s="122">
        <v>18.111999999999998</v>
      </c>
      <c r="F3572" s="122">
        <v>3749.1839999999997</v>
      </c>
      <c r="G3572" s="122" t="s">
        <v>23</v>
      </c>
    </row>
    <row r="3573" spans="2:7">
      <c r="B3573" s="116">
        <v>43168</v>
      </c>
      <c r="C3573" s="121">
        <v>0.37903935185185184</v>
      </c>
      <c r="D3573" s="122">
        <v>445</v>
      </c>
      <c r="E3573" s="122">
        <v>18.111999999999998</v>
      </c>
      <c r="F3573" s="122">
        <v>8059.8399999999992</v>
      </c>
      <c r="G3573" s="122" t="s">
        <v>23</v>
      </c>
    </row>
    <row r="3574" spans="2:7">
      <c r="B3574" s="116">
        <v>43168</v>
      </c>
      <c r="C3574" s="121">
        <v>0.37939814814814815</v>
      </c>
      <c r="D3574" s="122">
        <v>740</v>
      </c>
      <c r="E3574" s="122">
        <v>18.116</v>
      </c>
      <c r="F3574" s="122">
        <v>13405.84</v>
      </c>
      <c r="G3574" s="122" t="s">
        <v>23</v>
      </c>
    </row>
    <row r="3575" spans="2:7">
      <c r="B3575" s="116">
        <v>43168</v>
      </c>
      <c r="C3575" s="121">
        <v>0.37939814814814815</v>
      </c>
      <c r="D3575" s="122">
        <v>158</v>
      </c>
      <c r="E3575" s="122">
        <v>18.114000000000001</v>
      </c>
      <c r="F3575" s="122">
        <v>2862.0120000000002</v>
      </c>
      <c r="G3575" s="122" t="s">
        <v>23</v>
      </c>
    </row>
    <row r="3576" spans="2:7">
      <c r="B3576" s="116">
        <v>43168</v>
      </c>
      <c r="C3576" s="121">
        <v>0.37968750000000001</v>
      </c>
      <c r="D3576" s="122">
        <v>540</v>
      </c>
      <c r="E3576" s="122">
        <v>18.11</v>
      </c>
      <c r="F3576" s="122">
        <v>9779.4</v>
      </c>
      <c r="G3576" s="122" t="s">
        <v>23</v>
      </c>
    </row>
    <row r="3577" spans="2:7">
      <c r="B3577" s="116">
        <v>43168</v>
      </c>
      <c r="C3577" s="121">
        <v>0.37968750000000001</v>
      </c>
      <c r="D3577" s="122">
        <v>150</v>
      </c>
      <c r="E3577" s="122">
        <v>18.103999999999999</v>
      </c>
      <c r="F3577" s="122">
        <v>2715.6</v>
      </c>
      <c r="G3577" s="122" t="s">
        <v>23</v>
      </c>
    </row>
    <row r="3578" spans="2:7">
      <c r="B3578" s="116">
        <v>43168</v>
      </c>
      <c r="C3578" s="121">
        <v>0.37973379629629633</v>
      </c>
      <c r="D3578" s="122">
        <v>120</v>
      </c>
      <c r="E3578" s="122">
        <v>18.103999999999999</v>
      </c>
      <c r="F3578" s="122">
        <v>2172.48</v>
      </c>
      <c r="G3578" s="122" t="s">
        <v>23</v>
      </c>
    </row>
    <row r="3579" spans="2:7">
      <c r="B3579" s="116">
        <v>43168</v>
      </c>
      <c r="C3579" s="121">
        <v>0.38003472222222223</v>
      </c>
      <c r="D3579" s="122">
        <v>540</v>
      </c>
      <c r="E3579" s="122">
        <v>18.102</v>
      </c>
      <c r="F3579" s="122">
        <v>9775.08</v>
      </c>
      <c r="G3579" s="122" t="s">
        <v>23</v>
      </c>
    </row>
    <row r="3580" spans="2:7">
      <c r="B3580" s="116">
        <v>43168</v>
      </c>
      <c r="C3580" s="121">
        <v>0.38003472222222223</v>
      </c>
      <c r="D3580" s="122">
        <v>9</v>
      </c>
      <c r="E3580" s="122">
        <v>18.102</v>
      </c>
      <c r="F3580" s="122">
        <v>162.91800000000001</v>
      </c>
      <c r="G3580" s="122" t="s">
        <v>23</v>
      </c>
    </row>
    <row r="3581" spans="2:7">
      <c r="B3581" s="116">
        <v>43168</v>
      </c>
      <c r="C3581" s="121">
        <v>0.38003472222222223</v>
      </c>
      <c r="D3581" s="122">
        <v>231</v>
      </c>
      <c r="E3581" s="122">
        <v>18.102</v>
      </c>
      <c r="F3581" s="122">
        <v>4181.5619999999999</v>
      </c>
      <c r="G3581" s="122" t="s">
        <v>23</v>
      </c>
    </row>
    <row r="3582" spans="2:7">
      <c r="B3582" s="116">
        <v>43168</v>
      </c>
      <c r="C3582" s="121">
        <v>0.38037037037037041</v>
      </c>
      <c r="D3582" s="122">
        <v>490</v>
      </c>
      <c r="E3582" s="122">
        <v>18.096</v>
      </c>
      <c r="F3582" s="122">
        <v>8867.0400000000009</v>
      </c>
      <c r="G3582" s="122" t="s">
        <v>23</v>
      </c>
    </row>
    <row r="3583" spans="2:7">
      <c r="B3583" s="116">
        <v>43168</v>
      </c>
      <c r="C3583" s="121">
        <v>0.38037037037037041</v>
      </c>
      <c r="D3583" s="122">
        <v>78</v>
      </c>
      <c r="E3583" s="122">
        <v>18.096</v>
      </c>
      <c r="F3583" s="122">
        <v>1411.4880000000001</v>
      </c>
      <c r="G3583" s="122" t="s">
        <v>23</v>
      </c>
    </row>
    <row r="3584" spans="2:7">
      <c r="B3584" s="116">
        <v>43168</v>
      </c>
      <c r="C3584" s="121">
        <v>0.38038194444444445</v>
      </c>
      <c r="D3584" s="122">
        <v>302</v>
      </c>
      <c r="E3584" s="122">
        <v>18.096</v>
      </c>
      <c r="F3584" s="122">
        <v>5464.9920000000002</v>
      </c>
      <c r="G3584" s="122" t="s">
        <v>23</v>
      </c>
    </row>
    <row r="3585" spans="2:7">
      <c r="B3585" s="116">
        <v>43168</v>
      </c>
      <c r="C3585" s="121">
        <v>0.38041666666666668</v>
      </c>
      <c r="D3585" s="122">
        <v>120</v>
      </c>
      <c r="E3585" s="122">
        <v>18.094000000000001</v>
      </c>
      <c r="F3585" s="122">
        <v>2171.2800000000002</v>
      </c>
      <c r="G3585" s="122" t="s">
        <v>23</v>
      </c>
    </row>
    <row r="3586" spans="2:7">
      <c r="B3586" s="116">
        <v>43168</v>
      </c>
      <c r="C3586" s="121">
        <v>0.38045138888888891</v>
      </c>
      <c r="D3586" s="122">
        <v>82</v>
      </c>
      <c r="E3586" s="122">
        <v>18.091999999999999</v>
      </c>
      <c r="F3586" s="122">
        <v>1483.5439999999999</v>
      </c>
      <c r="G3586" s="122" t="s">
        <v>23</v>
      </c>
    </row>
    <row r="3587" spans="2:7">
      <c r="B3587" s="116">
        <v>43168</v>
      </c>
      <c r="C3587" s="121">
        <v>0.38045138888888891</v>
      </c>
      <c r="D3587" s="122">
        <v>38</v>
      </c>
      <c r="E3587" s="122">
        <v>18.091999999999999</v>
      </c>
      <c r="F3587" s="122">
        <v>687.49599999999998</v>
      </c>
      <c r="G3587" s="122" t="s">
        <v>23</v>
      </c>
    </row>
    <row r="3588" spans="2:7">
      <c r="B3588" s="116">
        <v>43168</v>
      </c>
      <c r="C3588" s="121">
        <v>0.38094907407407402</v>
      </c>
      <c r="D3588" s="122">
        <v>1</v>
      </c>
      <c r="E3588" s="122">
        <v>18.100000000000001</v>
      </c>
      <c r="F3588" s="122">
        <v>18.100000000000001</v>
      </c>
      <c r="G3588" s="122" t="s">
        <v>23</v>
      </c>
    </row>
    <row r="3589" spans="2:7">
      <c r="B3589" s="116">
        <v>43168</v>
      </c>
      <c r="C3589" s="121">
        <v>0.38112268518518522</v>
      </c>
      <c r="D3589" s="122">
        <v>949</v>
      </c>
      <c r="E3589" s="122">
        <v>18.097999999999999</v>
      </c>
      <c r="F3589" s="122">
        <v>17175.002</v>
      </c>
      <c r="G3589" s="122" t="s">
        <v>23</v>
      </c>
    </row>
    <row r="3590" spans="2:7">
      <c r="B3590" s="116">
        <v>43168</v>
      </c>
      <c r="C3590" s="121">
        <v>0.38158564814814816</v>
      </c>
      <c r="D3590" s="122">
        <v>267</v>
      </c>
      <c r="E3590" s="122">
        <v>18.108000000000001</v>
      </c>
      <c r="F3590" s="122">
        <v>4834.8360000000002</v>
      </c>
      <c r="G3590" s="122" t="s">
        <v>23</v>
      </c>
    </row>
    <row r="3591" spans="2:7">
      <c r="B3591" s="116">
        <v>43168</v>
      </c>
      <c r="C3591" s="121">
        <v>0.38174768518518515</v>
      </c>
      <c r="D3591" s="122">
        <v>361</v>
      </c>
      <c r="E3591" s="122">
        <v>18.102</v>
      </c>
      <c r="F3591" s="122">
        <v>6534.8220000000001</v>
      </c>
      <c r="G3591" s="122" t="s">
        <v>23</v>
      </c>
    </row>
    <row r="3592" spans="2:7">
      <c r="B3592" s="116">
        <v>43168</v>
      </c>
      <c r="C3592" s="121">
        <v>0.38179398148148147</v>
      </c>
      <c r="D3592" s="122">
        <v>132</v>
      </c>
      <c r="E3592" s="122">
        <v>18.102</v>
      </c>
      <c r="F3592" s="122">
        <v>2389.4639999999999</v>
      </c>
      <c r="G3592" s="122" t="s">
        <v>23</v>
      </c>
    </row>
    <row r="3593" spans="2:7">
      <c r="B3593" s="116">
        <v>43168</v>
      </c>
      <c r="C3593" s="121">
        <v>0.38185185185185189</v>
      </c>
      <c r="D3593" s="122">
        <v>132</v>
      </c>
      <c r="E3593" s="122">
        <v>18.100000000000001</v>
      </c>
      <c r="F3593" s="122">
        <v>2389.2000000000003</v>
      </c>
      <c r="G3593" s="122" t="s">
        <v>23</v>
      </c>
    </row>
    <row r="3594" spans="2:7">
      <c r="B3594" s="116">
        <v>43168</v>
      </c>
      <c r="C3594" s="121">
        <v>0.38195601851851851</v>
      </c>
      <c r="D3594" s="122">
        <v>428</v>
      </c>
      <c r="E3594" s="122">
        <v>18.097999999999999</v>
      </c>
      <c r="F3594" s="122">
        <v>7745.9439999999995</v>
      </c>
      <c r="G3594" s="122" t="s">
        <v>23</v>
      </c>
    </row>
    <row r="3595" spans="2:7">
      <c r="B3595" s="116">
        <v>43168</v>
      </c>
      <c r="C3595" s="121">
        <v>0.38244212962962965</v>
      </c>
      <c r="D3595" s="122">
        <v>80</v>
      </c>
      <c r="E3595" s="122">
        <v>18.117999999999999</v>
      </c>
      <c r="F3595" s="122">
        <v>1449.4399999999998</v>
      </c>
      <c r="G3595" s="122" t="s">
        <v>23</v>
      </c>
    </row>
    <row r="3596" spans="2:7">
      <c r="B3596" s="116">
        <v>43168</v>
      </c>
      <c r="C3596" s="121">
        <v>0.38324074074074077</v>
      </c>
      <c r="D3596" s="122">
        <v>1102</v>
      </c>
      <c r="E3596" s="122">
        <v>18.128</v>
      </c>
      <c r="F3596" s="122">
        <v>19977.056</v>
      </c>
      <c r="G3596" s="122" t="s">
        <v>23</v>
      </c>
    </row>
    <row r="3597" spans="2:7">
      <c r="B3597" s="116">
        <v>43168</v>
      </c>
      <c r="C3597" s="121">
        <v>0.38359953703703703</v>
      </c>
      <c r="D3597" s="122">
        <v>46</v>
      </c>
      <c r="E3597" s="122">
        <v>18.128</v>
      </c>
      <c r="F3597" s="122">
        <v>833.88800000000003</v>
      </c>
      <c r="G3597" s="122" t="s">
        <v>23</v>
      </c>
    </row>
    <row r="3598" spans="2:7">
      <c r="B3598" s="116">
        <v>43168</v>
      </c>
      <c r="C3598" s="121">
        <v>0.38359953703703703</v>
      </c>
      <c r="D3598" s="122">
        <v>119</v>
      </c>
      <c r="E3598" s="122">
        <v>18.128</v>
      </c>
      <c r="F3598" s="122">
        <v>2157.232</v>
      </c>
      <c r="G3598" s="122" t="s">
        <v>23</v>
      </c>
    </row>
    <row r="3599" spans="2:7">
      <c r="B3599" s="116">
        <v>43168</v>
      </c>
      <c r="C3599" s="121">
        <v>0.38359953703703703</v>
      </c>
      <c r="D3599" s="122">
        <v>306</v>
      </c>
      <c r="E3599" s="122">
        <v>18.128</v>
      </c>
      <c r="F3599" s="122">
        <v>5547.1679999999997</v>
      </c>
      <c r="G3599" s="122" t="s">
        <v>23</v>
      </c>
    </row>
    <row r="3600" spans="2:7">
      <c r="B3600" s="116">
        <v>43168</v>
      </c>
      <c r="C3600" s="121">
        <v>0.38376157407407407</v>
      </c>
      <c r="D3600" s="122">
        <v>99</v>
      </c>
      <c r="E3600" s="122">
        <v>18.126000000000001</v>
      </c>
      <c r="F3600" s="122">
        <v>1794.4740000000002</v>
      </c>
      <c r="G3600" s="122" t="s">
        <v>23</v>
      </c>
    </row>
    <row r="3601" spans="2:7">
      <c r="B3601" s="116">
        <v>43168</v>
      </c>
      <c r="C3601" s="121">
        <v>0.38376157407407407</v>
      </c>
      <c r="D3601" s="122">
        <v>92</v>
      </c>
      <c r="E3601" s="122">
        <v>18.126000000000001</v>
      </c>
      <c r="F3601" s="122">
        <v>1667.5920000000001</v>
      </c>
      <c r="G3601" s="122" t="s">
        <v>23</v>
      </c>
    </row>
    <row r="3602" spans="2:7">
      <c r="B3602" s="116">
        <v>43168</v>
      </c>
      <c r="C3602" s="121">
        <v>0.38376157407407407</v>
      </c>
      <c r="D3602" s="122">
        <v>91</v>
      </c>
      <c r="E3602" s="122">
        <v>18.126000000000001</v>
      </c>
      <c r="F3602" s="122">
        <v>1649.4660000000001</v>
      </c>
      <c r="G3602" s="122" t="s">
        <v>23</v>
      </c>
    </row>
    <row r="3603" spans="2:7">
      <c r="B3603" s="116">
        <v>43168</v>
      </c>
      <c r="C3603" s="121">
        <v>0.3840277777777778</v>
      </c>
      <c r="D3603" s="122">
        <v>447</v>
      </c>
      <c r="E3603" s="122">
        <v>18.122</v>
      </c>
      <c r="F3603" s="122">
        <v>8100.5339999999997</v>
      </c>
      <c r="G3603" s="122" t="s">
        <v>23</v>
      </c>
    </row>
    <row r="3604" spans="2:7">
      <c r="B3604" s="116">
        <v>43168</v>
      </c>
      <c r="C3604" s="121">
        <v>0.38406249999999997</v>
      </c>
      <c r="D3604" s="122">
        <v>118</v>
      </c>
      <c r="E3604" s="122">
        <v>18.117999999999999</v>
      </c>
      <c r="F3604" s="122">
        <v>2137.924</v>
      </c>
      <c r="G3604" s="122" t="s">
        <v>23</v>
      </c>
    </row>
    <row r="3605" spans="2:7">
      <c r="B3605" s="116">
        <v>43168</v>
      </c>
      <c r="C3605" s="121">
        <v>0.38415509259259256</v>
      </c>
      <c r="D3605" s="122">
        <v>117</v>
      </c>
      <c r="E3605" s="122">
        <v>18.111999999999998</v>
      </c>
      <c r="F3605" s="122">
        <v>2119.1039999999998</v>
      </c>
      <c r="G3605" s="122" t="s">
        <v>23</v>
      </c>
    </row>
    <row r="3606" spans="2:7">
      <c r="B3606" s="116">
        <v>43168</v>
      </c>
      <c r="C3606" s="121">
        <v>0.38445601851851857</v>
      </c>
      <c r="D3606" s="122">
        <v>466</v>
      </c>
      <c r="E3606" s="122">
        <v>18.114000000000001</v>
      </c>
      <c r="F3606" s="122">
        <v>8441.1239999999998</v>
      </c>
      <c r="G3606" s="122" t="s">
        <v>23</v>
      </c>
    </row>
    <row r="3607" spans="2:7">
      <c r="B3607" s="116">
        <v>43168</v>
      </c>
      <c r="C3607" s="121">
        <v>0.38459490740740737</v>
      </c>
      <c r="D3607" s="122">
        <v>340</v>
      </c>
      <c r="E3607" s="122">
        <v>18.111999999999998</v>
      </c>
      <c r="F3607" s="122">
        <v>6158.079999999999</v>
      </c>
      <c r="G3607" s="122" t="s">
        <v>23</v>
      </c>
    </row>
    <row r="3608" spans="2:7">
      <c r="B3608" s="116">
        <v>43168</v>
      </c>
      <c r="C3608" s="121">
        <v>0.38459490740740737</v>
      </c>
      <c r="D3608" s="122">
        <v>231</v>
      </c>
      <c r="E3608" s="122">
        <v>18.11</v>
      </c>
      <c r="F3608" s="122">
        <v>4183.41</v>
      </c>
      <c r="G3608" s="122" t="s">
        <v>23</v>
      </c>
    </row>
    <row r="3609" spans="2:7">
      <c r="B3609" s="116">
        <v>43168</v>
      </c>
      <c r="C3609" s="121">
        <v>0.38473379629629628</v>
      </c>
      <c r="D3609" s="122">
        <v>259</v>
      </c>
      <c r="E3609" s="122">
        <v>18.108000000000001</v>
      </c>
      <c r="F3609" s="122">
        <v>4689.9719999999998</v>
      </c>
      <c r="G3609" s="122" t="s">
        <v>23</v>
      </c>
    </row>
    <row r="3610" spans="2:7">
      <c r="B3610" s="116">
        <v>43168</v>
      </c>
      <c r="C3610" s="121">
        <v>0.38521990740740741</v>
      </c>
      <c r="D3610" s="122">
        <v>825</v>
      </c>
      <c r="E3610" s="122">
        <v>18.103999999999999</v>
      </c>
      <c r="F3610" s="122">
        <v>14935.8</v>
      </c>
      <c r="G3610" s="122" t="s">
        <v>23</v>
      </c>
    </row>
    <row r="3611" spans="2:7">
      <c r="B3611" s="116">
        <v>43168</v>
      </c>
      <c r="C3611" s="121">
        <v>0.38527777777777777</v>
      </c>
      <c r="D3611" s="122">
        <v>55</v>
      </c>
      <c r="E3611" s="122">
        <v>18.102</v>
      </c>
      <c r="F3611" s="122">
        <v>995.61</v>
      </c>
      <c r="G3611" s="122" t="s">
        <v>23</v>
      </c>
    </row>
    <row r="3612" spans="2:7">
      <c r="B3612" s="116">
        <v>43168</v>
      </c>
      <c r="C3612" s="121">
        <v>0.38532407407407404</v>
      </c>
      <c r="D3612" s="122">
        <v>133</v>
      </c>
      <c r="E3612" s="122">
        <v>18.102</v>
      </c>
      <c r="F3612" s="122">
        <v>2407.5660000000003</v>
      </c>
      <c r="G3612" s="122" t="s">
        <v>23</v>
      </c>
    </row>
    <row r="3613" spans="2:7">
      <c r="B3613" s="116">
        <v>43168</v>
      </c>
      <c r="C3613" s="121">
        <v>0.38532407407407404</v>
      </c>
      <c r="D3613" s="122">
        <v>189</v>
      </c>
      <c r="E3613" s="122">
        <v>18.100000000000001</v>
      </c>
      <c r="F3613" s="122">
        <v>3420.9</v>
      </c>
      <c r="G3613" s="122" t="s">
        <v>23</v>
      </c>
    </row>
    <row r="3614" spans="2:7">
      <c r="B3614" s="116">
        <v>43168</v>
      </c>
      <c r="C3614" s="121">
        <v>0.38548611111111114</v>
      </c>
      <c r="D3614" s="122">
        <v>144</v>
      </c>
      <c r="E3614" s="122">
        <v>18.096</v>
      </c>
      <c r="F3614" s="122">
        <v>2605.8240000000001</v>
      </c>
      <c r="G3614" s="122" t="s">
        <v>23</v>
      </c>
    </row>
    <row r="3615" spans="2:7">
      <c r="B3615" s="116">
        <v>43168</v>
      </c>
      <c r="C3615" s="121">
        <v>0.38550925925925927</v>
      </c>
      <c r="D3615" s="122">
        <v>219</v>
      </c>
      <c r="E3615" s="122">
        <v>18.096</v>
      </c>
      <c r="F3615" s="122">
        <v>3963.0239999999999</v>
      </c>
      <c r="G3615" s="122" t="s">
        <v>23</v>
      </c>
    </row>
    <row r="3616" spans="2:7">
      <c r="B3616" s="116">
        <v>43168</v>
      </c>
      <c r="C3616" s="121">
        <v>0.3856944444444444</v>
      </c>
      <c r="D3616" s="122">
        <v>153</v>
      </c>
      <c r="E3616" s="122">
        <v>18.097999999999999</v>
      </c>
      <c r="F3616" s="122">
        <v>2768.9939999999997</v>
      </c>
      <c r="G3616" s="122" t="s">
        <v>23</v>
      </c>
    </row>
    <row r="3617" spans="2:7">
      <c r="B3617" s="116">
        <v>43168</v>
      </c>
      <c r="C3617" s="121">
        <v>0.38570601851851855</v>
      </c>
      <c r="D3617" s="122">
        <v>334</v>
      </c>
      <c r="E3617" s="122">
        <v>18.097999999999999</v>
      </c>
      <c r="F3617" s="122">
        <v>6044.732</v>
      </c>
      <c r="G3617" s="122" t="s">
        <v>23</v>
      </c>
    </row>
    <row r="3618" spans="2:7">
      <c r="B3618" s="116">
        <v>43168</v>
      </c>
      <c r="C3618" s="121">
        <v>0.3859143518518518</v>
      </c>
      <c r="D3618" s="122">
        <v>308</v>
      </c>
      <c r="E3618" s="122">
        <v>18.094000000000001</v>
      </c>
      <c r="F3618" s="122">
        <v>5572.9520000000002</v>
      </c>
      <c r="G3618" s="122" t="s">
        <v>23</v>
      </c>
    </row>
    <row r="3619" spans="2:7">
      <c r="B3619" s="116">
        <v>43168</v>
      </c>
      <c r="C3619" s="121">
        <v>0.3859143518518518</v>
      </c>
      <c r="D3619" s="122">
        <v>1812</v>
      </c>
      <c r="E3619" s="122">
        <v>18.088000000000001</v>
      </c>
      <c r="F3619" s="122">
        <v>32775.455999999998</v>
      </c>
      <c r="G3619" s="122" t="s">
        <v>23</v>
      </c>
    </row>
    <row r="3620" spans="2:7">
      <c r="B3620" s="116">
        <v>43168</v>
      </c>
      <c r="C3620" s="121">
        <v>0.3859143518518518</v>
      </c>
      <c r="D3620" s="122">
        <v>153</v>
      </c>
      <c r="E3620" s="122">
        <v>18.091999999999999</v>
      </c>
      <c r="F3620" s="122">
        <v>2768.076</v>
      </c>
      <c r="G3620" s="122" t="s">
        <v>23</v>
      </c>
    </row>
    <row r="3621" spans="2:7">
      <c r="B3621" s="116">
        <v>43168</v>
      </c>
      <c r="C3621" s="121">
        <v>0.38597222222222222</v>
      </c>
      <c r="D3621" s="122">
        <v>162</v>
      </c>
      <c r="E3621" s="122">
        <v>18.088000000000001</v>
      </c>
      <c r="F3621" s="122">
        <v>2930.2560000000003</v>
      </c>
      <c r="G3621" s="122" t="s">
        <v>23</v>
      </c>
    </row>
    <row r="3622" spans="2:7">
      <c r="B3622" s="116">
        <v>43168</v>
      </c>
      <c r="C3622" s="121">
        <v>0.38614583333333335</v>
      </c>
      <c r="D3622" s="122">
        <v>487</v>
      </c>
      <c r="E3622" s="122">
        <v>18.09</v>
      </c>
      <c r="F3622" s="122">
        <v>8809.83</v>
      </c>
      <c r="G3622" s="122" t="s">
        <v>23</v>
      </c>
    </row>
    <row r="3623" spans="2:7">
      <c r="B3623" s="116">
        <v>43168</v>
      </c>
      <c r="C3623" s="121">
        <v>0.38635416666666672</v>
      </c>
      <c r="D3623" s="122">
        <v>1442</v>
      </c>
      <c r="E3623" s="122">
        <v>18.088000000000001</v>
      </c>
      <c r="F3623" s="122">
        <v>26082.896000000001</v>
      </c>
      <c r="G3623" s="122" t="s">
        <v>23</v>
      </c>
    </row>
    <row r="3624" spans="2:7">
      <c r="B3624" s="116">
        <v>43168</v>
      </c>
      <c r="C3624" s="121">
        <v>0.38635416666666672</v>
      </c>
      <c r="D3624" s="122">
        <v>208</v>
      </c>
      <c r="E3624" s="122">
        <v>18.088000000000001</v>
      </c>
      <c r="F3624" s="122">
        <v>3762.3040000000001</v>
      </c>
      <c r="G3624" s="122" t="s">
        <v>23</v>
      </c>
    </row>
    <row r="3625" spans="2:7">
      <c r="B3625" s="116">
        <v>43168</v>
      </c>
      <c r="C3625" s="121">
        <v>0.38635416666666672</v>
      </c>
      <c r="D3625" s="122">
        <v>308</v>
      </c>
      <c r="E3625" s="122">
        <v>18.088000000000001</v>
      </c>
      <c r="F3625" s="122">
        <v>5571.1040000000003</v>
      </c>
      <c r="G3625" s="122" t="s">
        <v>23</v>
      </c>
    </row>
    <row r="3626" spans="2:7">
      <c r="B3626" s="116">
        <v>43168</v>
      </c>
      <c r="C3626" s="121">
        <v>0.38635416666666672</v>
      </c>
      <c r="D3626" s="122">
        <v>864</v>
      </c>
      <c r="E3626" s="122">
        <v>18.088000000000001</v>
      </c>
      <c r="F3626" s="122">
        <v>15628.032000000001</v>
      </c>
      <c r="G3626" s="122" t="s">
        <v>23</v>
      </c>
    </row>
    <row r="3627" spans="2:7">
      <c r="B3627" s="116">
        <v>43168</v>
      </c>
      <c r="C3627" s="121">
        <v>0.38635416666666672</v>
      </c>
      <c r="D3627" s="122">
        <v>948</v>
      </c>
      <c r="E3627" s="122">
        <v>18.088000000000001</v>
      </c>
      <c r="F3627" s="122">
        <v>17147.424000000003</v>
      </c>
      <c r="G3627" s="122" t="s">
        <v>23</v>
      </c>
    </row>
    <row r="3628" spans="2:7">
      <c r="B3628" s="116">
        <v>43168</v>
      </c>
      <c r="C3628" s="121">
        <v>0.38636574074074076</v>
      </c>
      <c r="D3628" s="122">
        <v>508</v>
      </c>
      <c r="E3628" s="122">
        <v>18.088000000000001</v>
      </c>
      <c r="F3628" s="122">
        <v>9188.7039999999997</v>
      </c>
      <c r="G3628" s="122" t="s">
        <v>23</v>
      </c>
    </row>
    <row r="3629" spans="2:7">
      <c r="B3629" s="116">
        <v>43168</v>
      </c>
      <c r="C3629" s="121">
        <v>0.38677083333333334</v>
      </c>
      <c r="D3629" s="122">
        <v>257</v>
      </c>
      <c r="E3629" s="122">
        <v>18.100000000000001</v>
      </c>
      <c r="F3629" s="122">
        <v>4651.7000000000007</v>
      </c>
      <c r="G3629" s="122" t="s">
        <v>23</v>
      </c>
    </row>
    <row r="3630" spans="2:7">
      <c r="B3630" s="116">
        <v>43168</v>
      </c>
      <c r="C3630" s="121">
        <v>0.38677083333333334</v>
      </c>
      <c r="D3630" s="122">
        <v>500</v>
      </c>
      <c r="E3630" s="122">
        <v>18.100000000000001</v>
      </c>
      <c r="F3630" s="122">
        <v>9050</v>
      </c>
      <c r="G3630" s="122" t="s">
        <v>23</v>
      </c>
    </row>
    <row r="3631" spans="2:7">
      <c r="B3631" s="116">
        <v>43168</v>
      </c>
      <c r="C3631" s="121">
        <v>0.38677083333333334</v>
      </c>
      <c r="D3631" s="122">
        <v>293</v>
      </c>
      <c r="E3631" s="122">
        <v>18.100000000000001</v>
      </c>
      <c r="F3631" s="122">
        <v>5303.3</v>
      </c>
      <c r="G3631" s="122" t="s">
        <v>23</v>
      </c>
    </row>
    <row r="3632" spans="2:7">
      <c r="B3632" s="116">
        <v>43168</v>
      </c>
      <c r="C3632" s="121">
        <v>0.38688657407407406</v>
      </c>
      <c r="D3632" s="122">
        <v>270</v>
      </c>
      <c r="E3632" s="122">
        <v>18.096</v>
      </c>
      <c r="F3632" s="122">
        <v>4885.92</v>
      </c>
      <c r="G3632" s="122" t="s">
        <v>23</v>
      </c>
    </row>
    <row r="3633" spans="2:7">
      <c r="B3633" s="116">
        <v>43168</v>
      </c>
      <c r="C3633" s="121">
        <v>0.38688657407407406</v>
      </c>
      <c r="D3633" s="122">
        <v>12</v>
      </c>
      <c r="E3633" s="122">
        <v>18.096</v>
      </c>
      <c r="F3633" s="122">
        <v>217.15199999999999</v>
      </c>
      <c r="G3633" s="122" t="s">
        <v>23</v>
      </c>
    </row>
    <row r="3634" spans="2:7">
      <c r="B3634" s="116">
        <v>43168</v>
      </c>
      <c r="C3634" s="121">
        <v>0.38745370370370374</v>
      </c>
      <c r="D3634" s="122">
        <v>278</v>
      </c>
      <c r="E3634" s="122">
        <v>18.094000000000001</v>
      </c>
      <c r="F3634" s="122">
        <v>5030.1320000000005</v>
      </c>
      <c r="G3634" s="122" t="s">
        <v>23</v>
      </c>
    </row>
    <row r="3635" spans="2:7">
      <c r="B3635" s="116">
        <v>43168</v>
      </c>
      <c r="C3635" s="121">
        <v>0.38745370370370374</v>
      </c>
      <c r="D3635" s="122">
        <v>230</v>
      </c>
      <c r="E3635" s="122">
        <v>18.094000000000001</v>
      </c>
      <c r="F3635" s="122">
        <v>4161.62</v>
      </c>
      <c r="G3635" s="122" t="s">
        <v>23</v>
      </c>
    </row>
    <row r="3636" spans="2:7">
      <c r="B3636" s="116">
        <v>43168</v>
      </c>
      <c r="C3636" s="121">
        <v>0.38745370370370374</v>
      </c>
      <c r="D3636" s="122">
        <v>300</v>
      </c>
      <c r="E3636" s="122">
        <v>18.094000000000001</v>
      </c>
      <c r="F3636" s="122">
        <v>5428.2000000000007</v>
      </c>
      <c r="G3636" s="122" t="s">
        <v>23</v>
      </c>
    </row>
    <row r="3637" spans="2:7">
      <c r="B3637" s="116">
        <v>43168</v>
      </c>
      <c r="C3637" s="121">
        <v>0.38745370370370374</v>
      </c>
      <c r="D3637" s="122">
        <v>335</v>
      </c>
      <c r="E3637" s="122">
        <v>18.094000000000001</v>
      </c>
      <c r="F3637" s="122">
        <v>6061.4900000000007</v>
      </c>
      <c r="G3637" s="122" t="s">
        <v>23</v>
      </c>
    </row>
    <row r="3638" spans="2:7">
      <c r="B3638" s="116">
        <v>43168</v>
      </c>
      <c r="C3638" s="121">
        <v>0.38751157407407405</v>
      </c>
      <c r="D3638" s="122">
        <v>139</v>
      </c>
      <c r="E3638" s="122">
        <v>18.094000000000001</v>
      </c>
      <c r="F3638" s="122">
        <v>2515.0660000000003</v>
      </c>
      <c r="G3638" s="122" t="s">
        <v>23</v>
      </c>
    </row>
    <row r="3639" spans="2:7">
      <c r="B3639" s="116">
        <v>43168</v>
      </c>
      <c r="C3639" s="121">
        <v>0.38758101851851851</v>
      </c>
      <c r="D3639" s="122">
        <v>138</v>
      </c>
      <c r="E3639" s="122">
        <v>18.094000000000001</v>
      </c>
      <c r="F3639" s="122">
        <v>2496.9720000000002</v>
      </c>
      <c r="G3639" s="122" t="s">
        <v>23</v>
      </c>
    </row>
    <row r="3640" spans="2:7">
      <c r="B3640" s="116">
        <v>43168</v>
      </c>
      <c r="C3640" s="121">
        <v>0.38767361111111115</v>
      </c>
      <c r="D3640" s="122">
        <v>140</v>
      </c>
      <c r="E3640" s="122">
        <v>18.091999999999999</v>
      </c>
      <c r="F3640" s="122">
        <v>2532.8799999999997</v>
      </c>
      <c r="G3640" s="122" t="s">
        <v>23</v>
      </c>
    </row>
    <row r="3641" spans="2:7">
      <c r="B3641" s="116">
        <v>43168</v>
      </c>
      <c r="C3641" s="121">
        <v>0.38767361111111115</v>
      </c>
      <c r="D3641" s="122">
        <v>277</v>
      </c>
      <c r="E3641" s="122">
        <v>18.09</v>
      </c>
      <c r="F3641" s="122">
        <v>5010.93</v>
      </c>
      <c r="G3641" s="122" t="s">
        <v>23</v>
      </c>
    </row>
    <row r="3642" spans="2:7">
      <c r="B3642" s="116">
        <v>43168</v>
      </c>
      <c r="C3642" s="121">
        <v>0.38811342592592596</v>
      </c>
      <c r="D3642" s="122">
        <v>144</v>
      </c>
      <c r="E3642" s="122">
        <v>18.097999999999999</v>
      </c>
      <c r="F3642" s="122">
        <v>2606.1120000000001</v>
      </c>
      <c r="G3642" s="122" t="s">
        <v>23</v>
      </c>
    </row>
    <row r="3643" spans="2:7">
      <c r="B3643" s="116">
        <v>43168</v>
      </c>
      <c r="C3643" s="121">
        <v>0.38821759259259259</v>
      </c>
      <c r="D3643" s="122">
        <v>537</v>
      </c>
      <c r="E3643" s="122">
        <v>18.11</v>
      </c>
      <c r="F3643" s="122">
        <v>9725.07</v>
      </c>
      <c r="G3643" s="122" t="s">
        <v>23</v>
      </c>
    </row>
    <row r="3644" spans="2:7">
      <c r="B3644" s="116">
        <v>43168</v>
      </c>
      <c r="C3644" s="121">
        <v>0.38821759259259259</v>
      </c>
      <c r="D3644" s="122">
        <v>361</v>
      </c>
      <c r="E3644" s="122">
        <v>18.11</v>
      </c>
      <c r="F3644" s="122">
        <v>6537.71</v>
      </c>
      <c r="G3644" s="122" t="s">
        <v>23</v>
      </c>
    </row>
    <row r="3645" spans="2:7">
      <c r="B3645" s="116">
        <v>43168</v>
      </c>
      <c r="C3645" s="121">
        <v>0.38821759259259259</v>
      </c>
      <c r="D3645" s="122">
        <v>270</v>
      </c>
      <c r="E3645" s="122">
        <v>18.11</v>
      </c>
      <c r="F3645" s="122">
        <v>4889.7</v>
      </c>
      <c r="G3645" s="122" t="s">
        <v>23</v>
      </c>
    </row>
    <row r="3646" spans="2:7">
      <c r="B3646" s="116">
        <v>43168</v>
      </c>
      <c r="C3646" s="121">
        <v>0.38826388888888891</v>
      </c>
      <c r="D3646" s="122">
        <v>317</v>
      </c>
      <c r="E3646" s="122">
        <v>18.108000000000001</v>
      </c>
      <c r="F3646" s="122">
        <v>5740.2359999999999</v>
      </c>
      <c r="G3646" s="122" t="s">
        <v>23</v>
      </c>
    </row>
    <row r="3647" spans="2:7">
      <c r="B3647" s="116">
        <v>43168</v>
      </c>
      <c r="C3647" s="121">
        <v>0.38828703703703704</v>
      </c>
      <c r="D3647" s="122">
        <v>138</v>
      </c>
      <c r="E3647" s="122">
        <v>18.103999999999999</v>
      </c>
      <c r="F3647" s="122">
        <v>2498.3519999999999</v>
      </c>
      <c r="G3647" s="122" t="s">
        <v>23</v>
      </c>
    </row>
    <row r="3648" spans="2:7">
      <c r="B3648" s="116">
        <v>43168</v>
      </c>
      <c r="C3648" s="121">
        <v>0.38849537037037035</v>
      </c>
      <c r="D3648" s="122">
        <v>192</v>
      </c>
      <c r="E3648" s="122">
        <v>18.114000000000001</v>
      </c>
      <c r="F3648" s="122">
        <v>3477.8879999999999</v>
      </c>
      <c r="G3648" s="122" t="s">
        <v>23</v>
      </c>
    </row>
    <row r="3649" spans="2:7">
      <c r="B3649" s="116">
        <v>43168</v>
      </c>
      <c r="C3649" s="121">
        <v>0.38878472222222221</v>
      </c>
      <c r="D3649" s="122">
        <v>458</v>
      </c>
      <c r="E3649" s="122">
        <v>18.123999999999999</v>
      </c>
      <c r="F3649" s="122">
        <v>8300.7919999999995</v>
      </c>
      <c r="G3649" s="122" t="s">
        <v>23</v>
      </c>
    </row>
    <row r="3650" spans="2:7">
      <c r="B3650" s="116">
        <v>43168</v>
      </c>
      <c r="C3650" s="121">
        <v>0.38878472222222221</v>
      </c>
      <c r="D3650" s="122">
        <v>160</v>
      </c>
      <c r="E3650" s="122">
        <v>18.123999999999999</v>
      </c>
      <c r="F3650" s="122">
        <v>2899.8399999999997</v>
      </c>
      <c r="G3650" s="122" t="s">
        <v>23</v>
      </c>
    </row>
    <row r="3651" spans="2:7">
      <c r="B3651" s="116">
        <v>43168</v>
      </c>
      <c r="C3651" s="121">
        <v>0.38896990740740739</v>
      </c>
      <c r="D3651" s="122">
        <v>327</v>
      </c>
      <c r="E3651" s="122">
        <v>18.117999999999999</v>
      </c>
      <c r="F3651" s="122">
        <v>5924.5859999999993</v>
      </c>
      <c r="G3651" s="122" t="s">
        <v>23</v>
      </c>
    </row>
    <row r="3652" spans="2:7">
      <c r="B3652" s="116">
        <v>43168</v>
      </c>
      <c r="C3652" s="121">
        <v>0.38896990740740739</v>
      </c>
      <c r="D3652" s="122">
        <v>124</v>
      </c>
      <c r="E3652" s="122">
        <v>18.117999999999999</v>
      </c>
      <c r="F3652" s="122">
        <v>2246.6319999999996</v>
      </c>
      <c r="G3652" s="122" t="s">
        <v>23</v>
      </c>
    </row>
    <row r="3653" spans="2:7">
      <c r="B3653" s="116">
        <v>43168</v>
      </c>
      <c r="C3653" s="121">
        <v>0.38903935185185184</v>
      </c>
      <c r="D3653" s="122">
        <v>123</v>
      </c>
      <c r="E3653" s="122">
        <v>18.114000000000001</v>
      </c>
      <c r="F3653" s="122">
        <v>2228.0219999999999</v>
      </c>
      <c r="G3653" s="122" t="s">
        <v>23</v>
      </c>
    </row>
    <row r="3654" spans="2:7">
      <c r="B3654" s="116">
        <v>43168</v>
      </c>
      <c r="C3654" s="121">
        <v>0.38923611111111112</v>
      </c>
      <c r="D3654" s="122">
        <v>588</v>
      </c>
      <c r="E3654" s="122">
        <v>18.11</v>
      </c>
      <c r="F3654" s="122">
        <v>10648.68</v>
      </c>
      <c r="G3654" s="122" t="s">
        <v>23</v>
      </c>
    </row>
    <row r="3655" spans="2:7">
      <c r="B3655" s="116">
        <v>43168</v>
      </c>
      <c r="C3655" s="121">
        <v>0.3895717592592593</v>
      </c>
      <c r="D3655" s="122">
        <v>579</v>
      </c>
      <c r="E3655" s="122">
        <v>18.106000000000002</v>
      </c>
      <c r="F3655" s="122">
        <v>10483.374000000002</v>
      </c>
      <c r="G3655" s="122" t="s">
        <v>23</v>
      </c>
    </row>
    <row r="3656" spans="2:7">
      <c r="B3656" s="116">
        <v>43168</v>
      </c>
      <c r="C3656" s="121">
        <v>0.3895717592592593</v>
      </c>
      <c r="D3656" s="122">
        <v>194</v>
      </c>
      <c r="E3656" s="122">
        <v>18.106000000000002</v>
      </c>
      <c r="F3656" s="122">
        <v>3512.5640000000003</v>
      </c>
      <c r="G3656" s="122" t="s">
        <v>23</v>
      </c>
    </row>
    <row r="3657" spans="2:7">
      <c r="B3657" s="116">
        <v>43168</v>
      </c>
      <c r="C3657" s="121">
        <v>0.39011574074074074</v>
      </c>
      <c r="D3657" s="122">
        <v>524</v>
      </c>
      <c r="E3657" s="122">
        <v>18.116</v>
      </c>
      <c r="F3657" s="122">
        <v>9492.7839999999997</v>
      </c>
      <c r="G3657" s="122" t="s">
        <v>23</v>
      </c>
    </row>
    <row r="3658" spans="2:7">
      <c r="B3658" s="116">
        <v>43168</v>
      </c>
      <c r="C3658" s="121">
        <v>0.39011574074074074</v>
      </c>
      <c r="D3658" s="122">
        <v>500</v>
      </c>
      <c r="E3658" s="122">
        <v>18.114000000000001</v>
      </c>
      <c r="F3658" s="122">
        <v>9057</v>
      </c>
      <c r="G3658" s="122" t="s">
        <v>23</v>
      </c>
    </row>
    <row r="3659" spans="2:7">
      <c r="B3659" s="116">
        <v>43168</v>
      </c>
      <c r="C3659" s="121">
        <v>0.39011574074074074</v>
      </c>
      <c r="D3659" s="122">
        <v>60</v>
      </c>
      <c r="E3659" s="122">
        <v>18.114000000000001</v>
      </c>
      <c r="F3659" s="122">
        <v>1086.8400000000001</v>
      </c>
      <c r="G3659" s="122" t="s">
        <v>23</v>
      </c>
    </row>
    <row r="3660" spans="2:7">
      <c r="B3660" s="116">
        <v>43168</v>
      </c>
      <c r="C3660" s="121">
        <v>0.39011574074074074</v>
      </c>
      <c r="D3660" s="122">
        <v>298</v>
      </c>
      <c r="E3660" s="122">
        <v>18.116</v>
      </c>
      <c r="F3660" s="122">
        <v>5398.5680000000002</v>
      </c>
      <c r="G3660" s="122" t="s">
        <v>23</v>
      </c>
    </row>
    <row r="3661" spans="2:7">
      <c r="B3661" s="116">
        <v>43168</v>
      </c>
      <c r="C3661" s="121">
        <v>0.39070601851851849</v>
      </c>
      <c r="D3661" s="122">
        <v>551</v>
      </c>
      <c r="E3661" s="122">
        <v>18.111999999999998</v>
      </c>
      <c r="F3661" s="122">
        <v>9979.7119999999995</v>
      </c>
      <c r="G3661" s="122" t="s">
        <v>23</v>
      </c>
    </row>
    <row r="3662" spans="2:7">
      <c r="B3662" s="116">
        <v>43168</v>
      </c>
      <c r="C3662" s="121">
        <v>0.39074074074074078</v>
      </c>
      <c r="D3662" s="122">
        <v>1015</v>
      </c>
      <c r="E3662" s="122">
        <v>18.106000000000002</v>
      </c>
      <c r="F3662" s="122">
        <v>18377.59</v>
      </c>
      <c r="G3662" s="122" t="s">
        <v>23</v>
      </c>
    </row>
    <row r="3663" spans="2:7">
      <c r="B3663" s="116">
        <v>43168</v>
      </c>
      <c r="C3663" s="121">
        <v>0.39074074074074078</v>
      </c>
      <c r="D3663" s="122">
        <v>235</v>
      </c>
      <c r="E3663" s="122">
        <v>18.106000000000002</v>
      </c>
      <c r="F3663" s="122">
        <v>4254.9100000000008</v>
      </c>
      <c r="G3663" s="122" t="s">
        <v>23</v>
      </c>
    </row>
    <row r="3664" spans="2:7">
      <c r="B3664" s="116">
        <v>43168</v>
      </c>
      <c r="C3664" s="121">
        <v>0.39108796296296294</v>
      </c>
      <c r="D3664" s="122">
        <v>741</v>
      </c>
      <c r="E3664" s="122">
        <v>18.11</v>
      </c>
      <c r="F3664" s="122">
        <v>13419.51</v>
      </c>
      <c r="G3664" s="122" t="s">
        <v>23</v>
      </c>
    </row>
    <row r="3665" spans="2:7">
      <c r="B3665" s="116">
        <v>43168</v>
      </c>
      <c r="C3665" s="121">
        <v>0.39111111111111113</v>
      </c>
      <c r="D3665" s="122">
        <v>209</v>
      </c>
      <c r="E3665" s="122">
        <v>18.11</v>
      </c>
      <c r="F3665" s="122">
        <v>3784.99</v>
      </c>
      <c r="G3665" s="122" t="s">
        <v>23</v>
      </c>
    </row>
    <row r="3666" spans="2:7">
      <c r="B3666" s="116">
        <v>43168</v>
      </c>
      <c r="C3666" s="121">
        <v>0.39118055555555559</v>
      </c>
      <c r="D3666" s="122">
        <v>131</v>
      </c>
      <c r="E3666" s="122">
        <v>18.108000000000001</v>
      </c>
      <c r="F3666" s="122">
        <v>2372.1480000000001</v>
      </c>
      <c r="G3666" s="122" t="s">
        <v>23</v>
      </c>
    </row>
    <row r="3667" spans="2:7">
      <c r="B3667" s="116">
        <v>43168</v>
      </c>
      <c r="C3667" s="121">
        <v>0.39118055555555559</v>
      </c>
      <c r="D3667" s="122">
        <v>167</v>
      </c>
      <c r="E3667" s="122">
        <v>18.108000000000001</v>
      </c>
      <c r="F3667" s="122">
        <v>3024.0360000000001</v>
      </c>
      <c r="G3667" s="122" t="s">
        <v>23</v>
      </c>
    </row>
    <row r="3668" spans="2:7">
      <c r="B3668" s="116">
        <v>43168</v>
      </c>
      <c r="C3668" s="121">
        <v>0.39118055555555559</v>
      </c>
      <c r="D3668" s="122">
        <v>19</v>
      </c>
      <c r="E3668" s="122">
        <v>18.108000000000001</v>
      </c>
      <c r="F3668" s="122">
        <v>344.05200000000002</v>
      </c>
      <c r="G3668" s="122" t="s">
        <v>23</v>
      </c>
    </row>
    <row r="3669" spans="2:7">
      <c r="B3669" s="116">
        <v>43168</v>
      </c>
      <c r="C3669" s="121">
        <v>0.39146990740740745</v>
      </c>
      <c r="D3669" s="122">
        <v>517</v>
      </c>
      <c r="E3669" s="122">
        <v>18.106000000000002</v>
      </c>
      <c r="F3669" s="122">
        <v>9360.8020000000015</v>
      </c>
      <c r="G3669" s="122" t="s">
        <v>23</v>
      </c>
    </row>
    <row r="3670" spans="2:7">
      <c r="B3670" s="116">
        <v>43168</v>
      </c>
      <c r="C3670" s="121">
        <v>0.39146990740740745</v>
      </c>
      <c r="D3670" s="122">
        <v>256</v>
      </c>
      <c r="E3670" s="122">
        <v>18.106000000000002</v>
      </c>
      <c r="F3670" s="122">
        <v>4635.1360000000004</v>
      </c>
      <c r="G3670" s="122" t="s">
        <v>23</v>
      </c>
    </row>
    <row r="3671" spans="2:7">
      <c r="B3671" s="116">
        <v>43168</v>
      </c>
      <c r="C3671" s="121">
        <v>0.39159722222222221</v>
      </c>
      <c r="D3671" s="122">
        <v>123</v>
      </c>
      <c r="E3671" s="122">
        <v>18.103999999999999</v>
      </c>
      <c r="F3671" s="122">
        <v>2226.7919999999999</v>
      </c>
      <c r="G3671" s="122" t="s">
        <v>23</v>
      </c>
    </row>
    <row r="3672" spans="2:7">
      <c r="B3672" s="116">
        <v>43168</v>
      </c>
      <c r="C3672" s="121">
        <v>0.39159722222222221</v>
      </c>
      <c r="D3672" s="122">
        <v>186</v>
      </c>
      <c r="E3672" s="122">
        <v>18.103999999999999</v>
      </c>
      <c r="F3672" s="122">
        <v>3367.3440000000001</v>
      </c>
      <c r="G3672" s="122" t="s">
        <v>23</v>
      </c>
    </row>
    <row r="3673" spans="2:7">
      <c r="B3673" s="116">
        <v>43168</v>
      </c>
      <c r="C3673" s="121">
        <v>0.39200231481481485</v>
      </c>
      <c r="D3673" s="122">
        <v>247</v>
      </c>
      <c r="E3673" s="122">
        <v>18.11</v>
      </c>
      <c r="F3673" s="122">
        <v>4473.17</v>
      </c>
      <c r="G3673" s="122" t="s">
        <v>23</v>
      </c>
    </row>
    <row r="3674" spans="2:7">
      <c r="B3674" s="116">
        <v>43168</v>
      </c>
      <c r="C3674" s="121">
        <v>0.39254629629629628</v>
      </c>
      <c r="D3674" s="122">
        <v>158</v>
      </c>
      <c r="E3674" s="122">
        <v>18.111999999999998</v>
      </c>
      <c r="F3674" s="122">
        <v>2861.6959999999999</v>
      </c>
      <c r="G3674" s="122" t="s">
        <v>23</v>
      </c>
    </row>
    <row r="3675" spans="2:7">
      <c r="B3675" s="116">
        <v>43168</v>
      </c>
      <c r="C3675" s="121">
        <v>0.39263888888888893</v>
      </c>
      <c r="D3675" s="122">
        <v>173</v>
      </c>
      <c r="E3675" s="122">
        <v>18.111999999999998</v>
      </c>
      <c r="F3675" s="122">
        <v>3133.3759999999997</v>
      </c>
      <c r="G3675" s="122" t="s">
        <v>23</v>
      </c>
    </row>
    <row r="3676" spans="2:7">
      <c r="B3676" s="116">
        <v>43168</v>
      </c>
      <c r="C3676" s="121">
        <v>0.39270833333333338</v>
      </c>
      <c r="D3676" s="122">
        <v>110</v>
      </c>
      <c r="E3676" s="122">
        <v>18.108000000000001</v>
      </c>
      <c r="F3676" s="122">
        <v>1991.88</v>
      </c>
      <c r="G3676" s="122" t="s">
        <v>23</v>
      </c>
    </row>
    <row r="3677" spans="2:7">
      <c r="B3677" s="116">
        <v>43168</v>
      </c>
      <c r="C3677" s="121">
        <v>0.39313657407407404</v>
      </c>
      <c r="D3677" s="122">
        <v>171</v>
      </c>
      <c r="E3677" s="122">
        <v>18.108000000000001</v>
      </c>
      <c r="F3677" s="122">
        <v>3096.4680000000003</v>
      </c>
      <c r="G3677" s="122" t="s">
        <v>23</v>
      </c>
    </row>
    <row r="3678" spans="2:7">
      <c r="B3678" s="116">
        <v>43168</v>
      </c>
      <c r="C3678" s="121">
        <v>0.39314814814814819</v>
      </c>
      <c r="D3678" s="122">
        <v>745</v>
      </c>
      <c r="E3678" s="122">
        <v>18.108000000000001</v>
      </c>
      <c r="F3678" s="122">
        <v>13490.460000000001</v>
      </c>
      <c r="G3678" s="122" t="s">
        <v>23</v>
      </c>
    </row>
    <row r="3679" spans="2:7">
      <c r="B3679" s="116">
        <v>43168</v>
      </c>
      <c r="C3679" s="121">
        <v>0.39348379629629626</v>
      </c>
      <c r="D3679" s="122">
        <v>741</v>
      </c>
      <c r="E3679" s="122">
        <v>18.106000000000002</v>
      </c>
      <c r="F3679" s="122">
        <v>13416.546000000002</v>
      </c>
      <c r="G3679" s="122" t="s">
        <v>23</v>
      </c>
    </row>
    <row r="3680" spans="2:7">
      <c r="B3680" s="116">
        <v>43168</v>
      </c>
      <c r="C3680" s="121">
        <v>0.39348379629629626</v>
      </c>
      <c r="D3680" s="122">
        <v>171</v>
      </c>
      <c r="E3680" s="122">
        <v>18.106000000000002</v>
      </c>
      <c r="F3680" s="122">
        <v>3096.1260000000002</v>
      </c>
      <c r="G3680" s="122" t="s">
        <v>23</v>
      </c>
    </row>
    <row r="3681" spans="2:7">
      <c r="B3681" s="116">
        <v>43168</v>
      </c>
      <c r="C3681" s="121">
        <v>0.39391203703703703</v>
      </c>
      <c r="D3681" s="122">
        <v>438</v>
      </c>
      <c r="E3681" s="122">
        <v>18.126000000000001</v>
      </c>
      <c r="F3681" s="122">
        <v>7939.1880000000001</v>
      </c>
      <c r="G3681" s="122" t="s">
        <v>23</v>
      </c>
    </row>
    <row r="3682" spans="2:7">
      <c r="B3682" s="116">
        <v>43168</v>
      </c>
      <c r="C3682" s="121">
        <v>0.39391203703703703</v>
      </c>
      <c r="D3682" s="122">
        <v>500</v>
      </c>
      <c r="E3682" s="122">
        <v>18.126000000000001</v>
      </c>
      <c r="F3682" s="122">
        <v>9063</v>
      </c>
      <c r="G3682" s="122" t="s">
        <v>23</v>
      </c>
    </row>
    <row r="3683" spans="2:7">
      <c r="B3683" s="116">
        <v>43168</v>
      </c>
      <c r="C3683" s="121">
        <v>0.39391203703703703</v>
      </c>
      <c r="D3683" s="122">
        <v>88</v>
      </c>
      <c r="E3683" s="122">
        <v>18.126000000000001</v>
      </c>
      <c r="F3683" s="122">
        <v>1595.0880000000002</v>
      </c>
      <c r="G3683" s="122" t="s">
        <v>23</v>
      </c>
    </row>
    <row r="3684" spans="2:7">
      <c r="B3684" s="116">
        <v>43168</v>
      </c>
      <c r="C3684" s="121">
        <v>0.39398148148148149</v>
      </c>
      <c r="D3684" s="122">
        <v>114</v>
      </c>
      <c r="E3684" s="122">
        <v>18.12</v>
      </c>
      <c r="F3684" s="122">
        <v>2065.6800000000003</v>
      </c>
      <c r="G3684" s="122" t="s">
        <v>23</v>
      </c>
    </row>
    <row r="3685" spans="2:7">
      <c r="B3685" s="116">
        <v>43168</v>
      </c>
      <c r="C3685" s="121">
        <v>0.39450231481481479</v>
      </c>
      <c r="D3685" s="122">
        <v>120</v>
      </c>
      <c r="E3685" s="122">
        <v>18.123999999999999</v>
      </c>
      <c r="F3685" s="122">
        <v>2174.8799999999997</v>
      </c>
      <c r="G3685" s="122" t="s">
        <v>23</v>
      </c>
    </row>
    <row r="3686" spans="2:7">
      <c r="B3686" s="116">
        <v>43168</v>
      </c>
      <c r="C3686" s="121">
        <v>0.39450231481481479</v>
      </c>
      <c r="D3686" s="122">
        <v>195</v>
      </c>
      <c r="E3686" s="122">
        <v>18.123999999999999</v>
      </c>
      <c r="F3686" s="122">
        <v>3534.18</v>
      </c>
      <c r="G3686" s="122" t="s">
        <v>23</v>
      </c>
    </row>
    <row r="3687" spans="2:7">
      <c r="B3687" s="116">
        <v>43168</v>
      </c>
      <c r="C3687" s="121">
        <v>0.39462962962962966</v>
      </c>
      <c r="D3687" s="122">
        <v>121</v>
      </c>
      <c r="E3687" s="122">
        <v>18.12</v>
      </c>
      <c r="F3687" s="122">
        <v>2192.52</v>
      </c>
      <c r="G3687" s="122" t="s">
        <v>23</v>
      </c>
    </row>
    <row r="3688" spans="2:7">
      <c r="B3688" s="116">
        <v>43168</v>
      </c>
      <c r="C3688" s="121">
        <v>0.39462962962962966</v>
      </c>
      <c r="D3688" s="122">
        <v>122</v>
      </c>
      <c r="E3688" s="122">
        <v>18.12</v>
      </c>
      <c r="F3688" s="122">
        <v>2210.6400000000003</v>
      </c>
      <c r="G3688" s="122" t="s">
        <v>23</v>
      </c>
    </row>
    <row r="3689" spans="2:7">
      <c r="B3689" s="116">
        <v>43168</v>
      </c>
      <c r="C3689" s="121">
        <v>0.39508101851851851</v>
      </c>
      <c r="D3689" s="122">
        <v>33</v>
      </c>
      <c r="E3689" s="122">
        <v>18.134</v>
      </c>
      <c r="F3689" s="122">
        <v>598.42200000000003</v>
      </c>
      <c r="G3689" s="122" t="s">
        <v>23</v>
      </c>
    </row>
    <row r="3690" spans="2:7">
      <c r="B3690" s="116">
        <v>43168</v>
      </c>
      <c r="C3690" s="121">
        <v>0.39527777777777778</v>
      </c>
      <c r="D3690" s="122">
        <v>589</v>
      </c>
      <c r="E3690" s="122">
        <v>18.135999999999999</v>
      </c>
      <c r="F3690" s="122">
        <v>10682.103999999999</v>
      </c>
      <c r="G3690" s="122" t="s">
        <v>23</v>
      </c>
    </row>
    <row r="3691" spans="2:7">
      <c r="B3691" s="116">
        <v>43168</v>
      </c>
      <c r="C3691" s="121">
        <v>0.39527777777777778</v>
      </c>
      <c r="D3691" s="122">
        <v>484</v>
      </c>
      <c r="E3691" s="122">
        <v>18.135999999999999</v>
      </c>
      <c r="F3691" s="122">
        <v>8777.8240000000005</v>
      </c>
      <c r="G3691" s="122" t="s">
        <v>23</v>
      </c>
    </row>
    <row r="3692" spans="2:7">
      <c r="B3692" s="116">
        <v>43168</v>
      </c>
      <c r="C3692" s="121">
        <v>0.39527777777777778</v>
      </c>
      <c r="D3692" s="122">
        <v>181</v>
      </c>
      <c r="E3692" s="122">
        <v>18.135999999999999</v>
      </c>
      <c r="F3692" s="122">
        <v>3282.616</v>
      </c>
      <c r="G3692" s="122" t="s">
        <v>23</v>
      </c>
    </row>
    <row r="3693" spans="2:7">
      <c r="B3693" s="116">
        <v>43168</v>
      </c>
      <c r="C3693" s="121">
        <v>0.3955555555555556</v>
      </c>
      <c r="D3693" s="122">
        <v>486</v>
      </c>
      <c r="E3693" s="122">
        <v>18.134</v>
      </c>
      <c r="F3693" s="122">
        <v>8813.1239999999998</v>
      </c>
      <c r="G3693" s="122" t="s">
        <v>23</v>
      </c>
    </row>
    <row r="3694" spans="2:7">
      <c r="B3694" s="116">
        <v>43168</v>
      </c>
      <c r="C3694" s="121">
        <v>0.39599537037037041</v>
      </c>
      <c r="D3694" s="122">
        <v>72</v>
      </c>
      <c r="E3694" s="122">
        <v>18.13</v>
      </c>
      <c r="F3694" s="122">
        <v>1305.3599999999999</v>
      </c>
      <c r="G3694" s="122" t="s">
        <v>23</v>
      </c>
    </row>
    <row r="3695" spans="2:7">
      <c r="B3695" s="116">
        <v>43168</v>
      </c>
      <c r="C3695" s="121">
        <v>0.39599537037037041</v>
      </c>
      <c r="D3695" s="122">
        <v>334</v>
      </c>
      <c r="E3695" s="122">
        <v>18.13</v>
      </c>
      <c r="F3695" s="122">
        <v>6055.42</v>
      </c>
      <c r="G3695" s="122" t="s">
        <v>23</v>
      </c>
    </row>
    <row r="3696" spans="2:7">
      <c r="B3696" s="116">
        <v>43168</v>
      </c>
      <c r="C3696" s="121">
        <v>0.39599537037037041</v>
      </c>
      <c r="D3696" s="122">
        <v>150</v>
      </c>
      <c r="E3696" s="122">
        <v>18.13</v>
      </c>
      <c r="F3696" s="122">
        <v>2719.5</v>
      </c>
      <c r="G3696" s="122" t="s">
        <v>23</v>
      </c>
    </row>
    <row r="3697" spans="2:7">
      <c r="B3697" s="116">
        <v>43168</v>
      </c>
      <c r="C3697" s="121">
        <v>0.39663194444444444</v>
      </c>
      <c r="D3697" s="122">
        <v>119</v>
      </c>
      <c r="E3697" s="122">
        <v>18.134</v>
      </c>
      <c r="F3697" s="122">
        <v>2157.9459999999999</v>
      </c>
      <c r="G3697" s="122" t="s">
        <v>23</v>
      </c>
    </row>
    <row r="3698" spans="2:7">
      <c r="B3698" s="116">
        <v>43168</v>
      </c>
      <c r="C3698" s="121">
        <v>0.39694444444444449</v>
      </c>
      <c r="D3698" s="122">
        <v>46</v>
      </c>
      <c r="E3698" s="122">
        <v>18.132000000000001</v>
      </c>
      <c r="F3698" s="122">
        <v>834.07200000000012</v>
      </c>
      <c r="G3698" s="122" t="s">
        <v>23</v>
      </c>
    </row>
    <row r="3699" spans="2:7">
      <c r="B3699" s="116">
        <v>43168</v>
      </c>
      <c r="C3699" s="121">
        <v>0.39701388888888883</v>
      </c>
      <c r="D3699" s="122">
        <v>202</v>
      </c>
      <c r="E3699" s="122">
        <v>18.132000000000001</v>
      </c>
      <c r="F3699" s="122">
        <v>3662.6640000000002</v>
      </c>
      <c r="G3699" s="122" t="s">
        <v>23</v>
      </c>
    </row>
    <row r="3700" spans="2:7">
      <c r="B3700" s="116">
        <v>43168</v>
      </c>
      <c r="C3700" s="121">
        <v>0.39704861111111112</v>
      </c>
      <c r="D3700" s="122">
        <v>1432</v>
      </c>
      <c r="E3700" s="122">
        <v>18.13</v>
      </c>
      <c r="F3700" s="122">
        <v>25962.16</v>
      </c>
      <c r="G3700" s="122" t="s">
        <v>23</v>
      </c>
    </row>
    <row r="3701" spans="2:7">
      <c r="B3701" s="116">
        <v>43168</v>
      </c>
      <c r="C3701" s="121">
        <v>0.39707175925925925</v>
      </c>
      <c r="D3701" s="122">
        <v>157</v>
      </c>
      <c r="E3701" s="122">
        <v>18.126000000000001</v>
      </c>
      <c r="F3701" s="122">
        <v>2845.7820000000002</v>
      </c>
      <c r="G3701" s="122" t="s">
        <v>23</v>
      </c>
    </row>
    <row r="3702" spans="2:7">
      <c r="B3702" s="116">
        <v>43168</v>
      </c>
      <c r="C3702" s="121">
        <v>0.39726851851851852</v>
      </c>
      <c r="D3702" s="122">
        <v>258</v>
      </c>
      <c r="E3702" s="122">
        <v>18.122</v>
      </c>
      <c r="F3702" s="122">
        <v>4675.4759999999997</v>
      </c>
      <c r="G3702" s="122" t="s">
        <v>23</v>
      </c>
    </row>
    <row r="3703" spans="2:7">
      <c r="B3703" s="116">
        <v>43168</v>
      </c>
      <c r="C3703" s="121">
        <v>0.39736111111111111</v>
      </c>
      <c r="D3703" s="122">
        <v>119</v>
      </c>
      <c r="E3703" s="122">
        <v>18.12</v>
      </c>
      <c r="F3703" s="122">
        <v>2156.2800000000002</v>
      </c>
      <c r="G3703" s="122" t="s">
        <v>23</v>
      </c>
    </row>
    <row r="3704" spans="2:7">
      <c r="B3704" s="116">
        <v>43168</v>
      </c>
      <c r="C3704" s="121">
        <v>0.3979166666666667</v>
      </c>
      <c r="D3704" s="122">
        <v>962</v>
      </c>
      <c r="E3704" s="122">
        <v>18.12</v>
      </c>
      <c r="F3704" s="122">
        <v>17431.440000000002</v>
      </c>
      <c r="G3704" s="122" t="s">
        <v>23</v>
      </c>
    </row>
    <row r="3705" spans="2:7">
      <c r="B3705" s="116">
        <v>43168</v>
      </c>
      <c r="C3705" s="121">
        <v>0.39796296296296302</v>
      </c>
      <c r="D3705" s="122">
        <v>114</v>
      </c>
      <c r="E3705" s="122">
        <v>18.117999999999999</v>
      </c>
      <c r="F3705" s="122">
        <v>2065.4519999999998</v>
      </c>
      <c r="G3705" s="122" t="s">
        <v>23</v>
      </c>
    </row>
    <row r="3706" spans="2:7">
      <c r="B3706" s="116">
        <v>43168</v>
      </c>
      <c r="C3706" s="121">
        <v>0.39796296296296302</v>
      </c>
      <c r="D3706" s="122">
        <v>50</v>
      </c>
      <c r="E3706" s="122">
        <v>18.117999999999999</v>
      </c>
      <c r="F3706" s="122">
        <v>905.9</v>
      </c>
      <c r="G3706" s="122" t="s">
        <v>23</v>
      </c>
    </row>
    <row r="3707" spans="2:7">
      <c r="B3707" s="116">
        <v>43168</v>
      </c>
      <c r="C3707" s="121">
        <v>0.39799768518518519</v>
      </c>
      <c r="D3707" s="122">
        <v>119</v>
      </c>
      <c r="E3707" s="122">
        <v>18.116</v>
      </c>
      <c r="F3707" s="122">
        <v>2155.8040000000001</v>
      </c>
      <c r="G3707" s="122" t="s">
        <v>23</v>
      </c>
    </row>
    <row r="3708" spans="2:7">
      <c r="B3708" s="116">
        <v>43168</v>
      </c>
      <c r="C3708" s="121">
        <v>0.39840277777777783</v>
      </c>
      <c r="D3708" s="122">
        <v>632</v>
      </c>
      <c r="E3708" s="122">
        <v>18.114000000000001</v>
      </c>
      <c r="F3708" s="122">
        <v>11448.048000000001</v>
      </c>
      <c r="G3708" s="122" t="s">
        <v>23</v>
      </c>
    </row>
    <row r="3709" spans="2:7">
      <c r="B3709" s="116">
        <v>43168</v>
      </c>
      <c r="C3709" s="121">
        <v>0.3986574074074074</v>
      </c>
      <c r="D3709" s="122">
        <v>211</v>
      </c>
      <c r="E3709" s="122">
        <v>18.108000000000001</v>
      </c>
      <c r="F3709" s="122">
        <v>3820.788</v>
      </c>
      <c r="G3709" s="122" t="s">
        <v>23</v>
      </c>
    </row>
    <row r="3710" spans="2:7">
      <c r="B3710" s="116">
        <v>43168</v>
      </c>
      <c r="C3710" s="121">
        <v>0.39876157407407403</v>
      </c>
      <c r="D3710" s="122">
        <v>212</v>
      </c>
      <c r="E3710" s="122">
        <v>18.108000000000001</v>
      </c>
      <c r="F3710" s="122">
        <v>3838.8960000000002</v>
      </c>
      <c r="G3710" s="122" t="s">
        <v>23</v>
      </c>
    </row>
    <row r="3711" spans="2:7">
      <c r="B3711" s="116">
        <v>43168</v>
      </c>
      <c r="C3711" s="121">
        <v>0.39876157407407403</v>
      </c>
      <c r="D3711" s="122">
        <v>159</v>
      </c>
      <c r="E3711" s="122">
        <v>18.103999999999999</v>
      </c>
      <c r="F3711" s="122">
        <v>2878.5360000000001</v>
      </c>
      <c r="G3711" s="122" t="s">
        <v>23</v>
      </c>
    </row>
    <row r="3712" spans="2:7">
      <c r="B3712" s="116">
        <v>43168</v>
      </c>
      <c r="C3712" s="121">
        <v>0.39892361111111113</v>
      </c>
      <c r="D3712" s="122">
        <v>65</v>
      </c>
      <c r="E3712" s="122">
        <v>18.103999999999999</v>
      </c>
      <c r="F3712" s="122">
        <v>1176.76</v>
      </c>
      <c r="G3712" s="122" t="s">
        <v>23</v>
      </c>
    </row>
    <row r="3713" spans="2:7">
      <c r="B3713" s="116">
        <v>43168</v>
      </c>
      <c r="C3713" s="121">
        <v>0.39892361111111113</v>
      </c>
      <c r="D3713" s="122">
        <v>45</v>
      </c>
      <c r="E3713" s="122">
        <v>18.103999999999999</v>
      </c>
      <c r="F3713" s="122">
        <v>814.68</v>
      </c>
      <c r="G3713" s="122" t="s">
        <v>23</v>
      </c>
    </row>
    <row r="3714" spans="2:7">
      <c r="B3714" s="116">
        <v>43168</v>
      </c>
      <c r="C3714" s="121">
        <v>0.39898148148148144</v>
      </c>
      <c r="D3714" s="122">
        <v>87</v>
      </c>
      <c r="E3714" s="122">
        <v>18.100000000000001</v>
      </c>
      <c r="F3714" s="122">
        <v>1574.7</v>
      </c>
      <c r="G3714" s="122" t="s">
        <v>23</v>
      </c>
    </row>
    <row r="3715" spans="2:7">
      <c r="B3715" s="116">
        <v>43168</v>
      </c>
      <c r="C3715" s="121">
        <v>0.39898148148148144</v>
      </c>
      <c r="D3715" s="122">
        <v>199</v>
      </c>
      <c r="E3715" s="122">
        <v>18.100000000000001</v>
      </c>
      <c r="F3715" s="122">
        <v>3601.9</v>
      </c>
      <c r="G3715" s="122" t="s">
        <v>23</v>
      </c>
    </row>
    <row r="3716" spans="2:7">
      <c r="B3716" s="116">
        <v>43168</v>
      </c>
      <c r="C3716" s="121">
        <v>0.39906250000000004</v>
      </c>
      <c r="D3716" s="122">
        <v>135</v>
      </c>
      <c r="E3716" s="122">
        <v>18.097999999999999</v>
      </c>
      <c r="F3716" s="122">
        <v>2443.23</v>
      </c>
      <c r="G3716" s="122" t="s">
        <v>23</v>
      </c>
    </row>
    <row r="3717" spans="2:7">
      <c r="B3717" s="116">
        <v>43168</v>
      </c>
      <c r="C3717" s="121">
        <v>0.39909722222222221</v>
      </c>
      <c r="D3717" s="122">
        <v>159</v>
      </c>
      <c r="E3717" s="122">
        <v>18.097999999999999</v>
      </c>
      <c r="F3717" s="122">
        <v>2877.5819999999999</v>
      </c>
      <c r="G3717" s="122" t="s">
        <v>23</v>
      </c>
    </row>
    <row r="3718" spans="2:7">
      <c r="B3718" s="116">
        <v>43168</v>
      </c>
      <c r="C3718" s="121">
        <v>0.39960648148148148</v>
      </c>
      <c r="D3718" s="122">
        <v>606</v>
      </c>
      <c r="E3718" s="122">
        <v>18.100000000000001</v>
      </c>
      <c r="F3718" s="122">
        <v>10968.6</v>
      </c>
      <c r="G3718" s="122" t="s">
        <v>23</v>
      </c>
    </row>
    <row r="3719" spans="2:7">
      <c r="B3719" s="116">
        <v>43168</v>
      </c>
      <c r="C3719" s="121">
        <v>0.39988425925925924</v>
      </c>
      <c r="D3719" s="122">
        <v>460</v>
      </c>
      <c r="E3719" s="122">
        <v>18.116</v>
      </c>
      <c r="F3719" s="122">
        <v>8333.36</v>
      </c>
      <c r="G3719" s="122" t="s">
        <v>23</v>
      </c>
    </row>
    <row r="3720" spans="2:7">
      <c r="B3720" s="116">
        <v>43168</v>
      </c>
      <c r="C3720" s="121">
        <v>0.39993055555555551</v>
      </c>
      <c r="D3720" s="122">
        <v>908</v>
      </c>
      <c r="E3720" s="122">
        <v>18.111999999999998</v>
      </c>
      <c r="F3720" s="122">
        <v>16445.696</v>
      </c>
      <c r="G3720" s="122" t="s">
        <v>23</v>
      </c>
    </row>
    <row r="3721" spans="2:7">
      <c r="B3721" s="116">
        <v>43168</v>
      </c>
      <c r="C3721" s="121">
        <v>0.39993055555555551</v>
      </c>
      <c r="D3721" s="122">
        <v>114</v>
      </c>
      <c r="E3721" s="122">
        <v>18.111999999999998</v>
      </c>
      <c r="F3721" s="122">
        <v>2064.768</v>
      </c>
      <c r="G3721" s="122" t="s">
        <v>23</v>
      </c>
    </row>
    <row r="3722" spans="2:7">
      <c r="B3722" s="116">
        <v>43168</v>
      </c>
      <c r="C3722" s="121">
        <v>0.40026620370370369</v>
      </c>
      <c r="D3722" s="122">
        <v>766</v>
      </c>
      <c r="E3722" s="122">
        <v>18.126000000000001</v>
      </c>
      <c r="F3722" s="122">
        <v>13884.516000000001</v>
      </c>
      <c r="G3722" s="122" t="s">
        <v>23</v>
      </c>
    </row>
    <row r="3723" spans="2:7">
      <c r="B3723" s="116">
        <v>43168</v>
      </c>
      <c r="C3723" s="121">
        <v>0.40046296296296297</v>
      </c>
      <c r="D3723" s="122">
        <v>341</v>
      </c>
      <c r="E3723" s="122">
        <v>18.123999999999999</v>
      </c>
      <c r="F3723" s="122">
        <v>6180.2839999999997</v>
      </c>
      <c r="G3723" s="122" t="s">
        <v>23</v>
      </c>
    </row>
    <row r="3724" spans="2:7">
      <c r="B3724" s="116">
        <v>43168</v>
      </c>
      <c r="C3724" s="121">
        <v>0.40046296296296297</v>
      </c>
      <c r="D3724" s="122">
        <v>228</v>
      </c>
      <c r="E3724" s="122">
        <v>18.123999999999999</v>
      </c>
      <c r="F3724" s="122">
        <v>4132.2719999999999</v>
      </c>
      <c r="G3724" s="122" t="s">
        <v>23</v>
      </c>
    </row>
    <row r="3725" spans="2:7">
      <c r="B3725" s="116">
        <v>43168</v>
      </c>
      <c r="C3725" s="121">
        <v>0.40081018518518513</v>
      </c>
      <c r="D3725" s="122">
        <v>114</v>
      </c>
      <c r="E3725" s="122">
        <v>18.128</v>
      </c>
      <c r="F3725" s="122">
        <v>2066.5920000000001</v>
      </c>
      <c r="G3725" s="122" t="s">
        <v>23</v>
      </c>
    </row>
    <row r="3726" spans="2:7">
      <c r="B3726" s="116">
        <v>43168</v>
      </c>
      <c r="C3726" s="121">
        <v>0.40089120370370374</v>
      </c>
      <c r="D3726" s="122">
        <v>114</v>
      </c>
      <c r="E3726" s="122">
        <v>18.126000000000001</v>
      </c>
      <c r="F3726" s="122">
        <v>2066.364</v>
      </c>
      <c r="G3726" s="122" t="s">
        <v>23</v>
      </c>
    </row>
    <row r="3727" spans="2:7">
      <c r="B3727" s="116">
        <v>43168</v>
      </c>
      <c r="C3727" s="121">
        <v>0.40130787037037036</v>
      </c>
      <c r="D3727" s="122">
        <v>709</v>
      </c>
      <c r="E3727" s="122">
        <v>18.126000000000001</v>
      </c>
      <c r="F3727" s="122">
        <v>12851.334000000001</v>
      </c>
      <c r="G3727" s="122" t="s">
        <v>23</v>
      </c>
    </row>
    <row r="3728" spans="2:7">
      <c r="B3728" s="116">
        <v>43168</v>
      </c>
      <c r="C3728" s="121">
        <v>0.40130787037037036</v>
      </c>
      <c r="D3728" s="122">
        <v>183</v>
      </c>
      <c r="E3728" s="122">
        <v>18.126000000000001</v>
      </c>
      <c r="F3728" s="122">
        <v>3317.0580000000004</v>
      </c>
      <c r="G3728" s="122" t="s">
        <v>23</v>
      </c>
    </row>
    <row r="3729" spans="2:7">
      <c r="B3729" s="116">
        <v>43168</v>
      </c>
      <c r="C3729" s="121">
        <v>0.40148148148148149</v>
      </c>
      <c r="D3729" s="122">
        <v>264</v>
      </c>
      <c r="E3729" s="122">
        <v>18.123999999999999</v>
      </c>
      <c r="F3729" s="122">
        <v>4784.7359999999999</v>
      </c>
      <c r="G3729" s="122" t="s">
        <v>23</v>
      </c>
    </row>
    <row r="3730" spans="2:7">
      <c r="B3730" s="116">
        <v>43168</v>
      </c>
      <c r="C3730" s="121">
        <v>0.40194444444444444</v>
      </c>
      <c r="D3730" s="122">
        <v>51</v>
      </c>
      <c r="E3730" s="122">
        <v>18.132000000000001</v>
      </c>
      <c r="F3730" s="122">
        <v>924.73200000000008</v>
      </c>
      <c r="G3730" s="122" t="s">
        <v>23</v>
      </c>
    </row>
    <row r="3731" spans="2:7">
      <c r="B3731" s="116">
        <v>43168</v>
      </c>
      <c r="C3731" s="121">
        <v>0.40216435185185184</v>
      </c>
      <c r="D3731" s="122">
        <v>1220</v>
      </c>
      <c r="E3731" s="122">
        <v>18.134</v>
      </c>
      <c r="F3731" s="122">
        <v>22123.48</v>
      </c>
      <c r="G3731" s="122" t="s">
        <v>23</v>
      </c>
    </row>
    <row r="3732" spans="2:7">
      <c r="B3732" s="116">
        <v>43168</v>
      </c>
      <c r="C3732" s="121">
        <v>0.40216435185185184</v>
      </c>
      <c r="D3732" s="122">
        <v>138</v>
      </c>
      <c r="E3732" s="122">
        <v>18.134</v>
      </c>
      <c r="F3732" s="122">
        <v>2502.4920000000002</v>
      </c>
      <c r="G3732" s="122" t="s">
        <v>23</v>
      </c>
    </row>
    <row r="3733" spans="2:7">
      <c r="B3733" s="116">
        <v>43168</v>
      </c>
      <c r="C3733" s="121">
        <v>0.40282407407407406</v>
      </c>
      <c r="D3733" s="122">
        <v>773</v>
      </c>
      <c r="E3733" s="122">
        <v>18.126000000000001</v>
      </c>
      <c r="F3733" s="122">
        <v>14011.398000000001</v>
      </c>
      <c r="G3733" s="122" t="s">
        <v>23</v>
      </c>
    </row>
    <row r="3734" spans="2:7">
      <c r="B3734" s="116">
        <v>43168</v>
      </c>
      <c r="C3734" s="121">
        <v>0.40282407407407406</v>
      </c>
      <c r="D3734" s="122">
        <v>418</v>
      </c>
      <c r="E3734" s="122">
        <v>18.126000000000001</v>
      </c>
      <c r="F3734" s="122">
        <v>7576.6680000000006</v>
      </c>
      <c r="G3734" s="122" t="s">
        <v>23</v>
      </c>
    </row>
    <row r="3735" spans="2:7">
      <c r="B3735" s="116">
        <v>43168</v>
      </c>
      <c r="C3735" s="121">
        <v>0.40282407407407406</v>
      </c>
      <c r="D3735" s="122">
        <v>132</v>
      </c>
      <c r="E3735" s="122">
        <v>18.123999999999999</v>
      </c>
      <c r="F3735" s="122">
        <v>2392.3679999999999</v>
      </c>
      <c r="G3735" s="122" t="s">
        <v>23</v>
      </c>
    </row>
    <row r="3736" spans="2:7">
      <c r="B3736" s="116">
        <v>43168</v>
      </c>
      <c r="C3736" s="121">
        <v>0.40376157407407409</v>
      </c>
      <c r="D3736" s="122">
        <v>121</v>
      </c>
      <c r="E3736" s="122">
        <v>18.123999999999999</v>
      </c>
      <c r="F3736" s="122">
        <v>2193.0039999999999</v>
      </c>
      <c r="G3736" s="122" t="s">
        <v>23</v>
      </c>
    </row>
    <row r="3737" spans="2:7">
      <c r="B3737" s="116">
        <v>43168</v>
      </c>
      <c r="C3737" s="121">
        <v>0.40392361111111108</v>
      </c>
      <c r="D3737" s="122">
        <v>1369</v>
      </c>
      <c r="E3737" s="122">
        <v>18.122</v>
      </c>
      <c r="F3737" s="122">
        <v>24809.018</v>
      </c>
      <c r="G3737" s="122" t="s">
        <v>23</v>
      </c>
    </row>
    <row r="3738" spans="2:7">
      <c r="B3738" s="116">
        <v>43168</v>
      </c>
      <c r="C3738" s="121">
        <v>0.40392361111111108</v>
      </c>
      <c r="D3738" s="122">
        <v>190</v>
      </c>
      <c r="E3738" s="122">
        <v>18.12</v>
      </c>
      <c r="F3738" s="122">
        <v>3442.8</v>
      </c>
      <c r="G3738" s="122" t="s">
        <v>23</v>
      </c>
    </row>
    <row r="3739" spans="2:7">
      <c r="B3739" s="116">
        <v>43168</v>
      </c>
      <c r="C3739" s="121">
        <v>0.40392361111111108</v>
      </c>
      <c r="D3739" s="122">
        <v>343</v>
      </c>
      <c r="E3739" s="122">
        <v>18.12</v>
      </c>
      <c r="F3739" s="122">
        <v>6215.1600000000008</v>
      </c>
      <c r="G3739" s="122" t="s">
        <v>23</v>
      </c>
    </row>
    <row r="3740" spans="2:7">
      <c r="B3740" s="116">
        <v>43168</v>
      </c>
      <c r="C3740" s="121">
        <v>0.40496527777777774</v>
      </c>
      <c r="D3740" s="122">
        <v>1334</v>
      </c>
      <c r="E3740" s="122">
        <v>18.122</v>
      </c>
      <c r="F3740" s="122">
        <v>24174.748</v>
      </c>
      <c r="G3740" s="122" t="s">
        <v>23</v>
      </c>
    </row>
    <row r="3741" spans="2:7">
      <c r="B3741" s="116">
        <v>43168</v>
      </c>
      <c r="C3741" s="121">
        <v>0.40496527777777774</v>
      </c>
      <c r="D3741" s="122">
        <v>310</v>
      </c>
      <c r="E3741" s="122">
        <v>18.12</v>
      </c>
      <c r="F3741" s="122">
        <v>5617.2000000000007</v>
      </c>
      <c r="G3741" s="122" t="s">
        <v>23</v>
      </c>
    </row>
    <row r="3742" spans="2:7">
      <c r="B3742" s="116">
        <v>43168</v>
      </c>
      <c r="C3742" s="121">
        <v>0.40496527777777774</v>
      </c>
      <c r="D3742" s="122">
        <v>291</v>
      </c>
      <c r="E3742" s="122">
        <v>18.12</v>
      </c>
      <c r="F3742" s="122">
        <v>5272.92</v>
      </c>
      <c r="G3742" s="122" t="s">
        <v>23</v>
      </c>
    </row>
    <row r="3743" spans="2:7">
      <c r="B3743" s="116">
        <v>43168</v>
      </c>
      <c r="C3743" s="121">
        <v>0.40508101851851852</v>
      </c>
      <c r="D3743" s="122">
        <v>197</v>
      </c>
      <c r="E3743" s="122">
        <v>18.122</v>
      </c>
      <c r="F3743" s="122">
        <v>3570.0340000000001</v>
      </c>
      <c r="G3743" s="122" t="s">
        <v>23</v>
      </c>
    </row>
    <row r="3744" spans="2:7">
      <c r="B3744" s="116">
        <v>43168</v>
      </c>
      <c r="C3744" s="121">
        <v>0.40542824074074074</v>
      </c>
      <c r="D3744" s="122">
        <v>565</v>
      </c>
      <c r="E3744" s="122">
        <v>18.12</v>
      </c>
      <c r="F3744" s="122">
        <v>10237.800000000001</v>
      </c>
      <c r="G3744" s="122" t="s">
        <v>23</v>
      </c>
    </row>
    <row r="3745" spans="2:7">
      <c r="B3745" s="116">
        <v>43168</v>
      </c>
      <c r="C3745" s="121">
        <v>0.40542824074074074</v>
      </c>
      <c r="D3745" s="122">
        <v>131</v>
      </c>
      <c r="E3745" s="122">
        <v>18.117999999999999</v>
      </c>
      <c r="F3745" s="122">
        <v>2373.4579999999996</v>
      </c>
      <c r="G3745" s="122" t="s">
        <v>23</v>
      </c>
    </row>
    <row r="3746" spans="2:7">
      <c r="B3746" s="116">
        <v>43168</v>
      </c>
      <c r="C3746" s="121">
        <v>0.40575231481481483</v>
      </c>
      <c r="D3746" s="122">
        <v>421</v>
      </c>
      <c r="E3746" s="122">
        <v>18.116</v>
      </c>
      <c r="F3746" s="122">
        <v>7626.8360000000002</v>
      </c>
      <c r="G3746" s="122" t="s">
        <v>23</v>
      </c>
    </row>
    <row r="3747" spans="2:7">
      <c r="B3747" s="116">
        <v>43168</v>
      </c>
      <c r="C3747" s="121">
        <v>0.40645833333333337</v>
      </c>
      <c r="D3747" s="122">
        <v>286</v>
      </c>
      <c r="E3747" s="122">
        <v>18.12</v>
      </c>
      <c r="F3747" s="122">
        <v>5182.3200000000006</v>
      </c>
      <c r="G3747" s="122" t="s">
        <v>23</v>
      </c>
    </row>
    <row r="3748" spans="2:7">
      <c r="B3748" s="116">
        <v>43168</v>
      </c>
      <c r="C3748" s="121">
        <v>0.40652777777777777</v>
      </c>
      <c r="D3748" s="122">
        <v>684</v>
      </c>
      <c r="E3748" s="122">
        <v>18.116</v>
      </c>
      <c r="F3748" s="122">
        <v>12391.343999999999</v>
      </c>
      <c r="G3748" s="122" t="s">
        <v>23</v>
      </c>
    </row>
    <row r="3749" spans="2:7">
      <c r="B3749" s="116">
        <v>43168</v>
      </c>
      <c r="C3749" s="121">
        <v>0.40652777777777777</v>
      </c>
      <c r="D3749" s="122">
        <v>173</v>
      </c>
      <c r="E3749" s="122">
        <v>18.116</v>
      </c>
      <c r="F3749" s="122">
        <v>3134.0679999999998</v>
      </c>
      <c r="G3749" s="122" t="s">
        <v>23</v>
      </c>
    </row>
    <row r="3750" spans="2:7">
      <c r="B3750" s="116">
        <v>43168</v>
      </c>
      <c r="C3750" s="121">
        <v>0.40701388888888884</v>
      </c>
      <c r="D3750" s="122">
        <v>715</v>
      </c>
      <c r="E3750" s="122">
        <v>18.14</v>
      </c>
      <c r="F3750" s="122">
        <v>12970.1</v>
      </c>
      <c r="G3750" s="122" t="s">
        <v>23</v>
      </c>
    </row>
    <row r="3751" spans="2:7">
      <c r="B3751" s="116">
        <v>43168</v>
      </c>
      <c r="C3751" s="121">
        <v>0.40701388888888884</v>
      </c>
      <c r="D3751" s="122">
        <v>467</v>
      </c>
      <c r="E3751" s="122">
        <v>18.14</v>
      </c>
      <c r="F3751" s="122">
        <v>8471.380000000001</v>
      </c>
      <c r="G3751" s="122" t="s">
        <v>23</v>
      </c>
    </row>
    <row r="3752" spans="2:7">
      <c r="B3752" s="116">
        <v>43168</v>
      </c>
      <c r="C3752" s="121">
        <v>0.40814814814814815</v>
      </c>
      <c r="D3752" s="122">
        <v>293</v>
      </c>
      <c r="E3752" s="122">
        <v>18.13</v>
      </c>
      <c r="F3752" s="122">
        <v>5312.09</v>
      </c>
      <c r="G3752" s="122" t="s">
        <v>23</v>
      </c>
    </row>
    <row r="3753" spans="2:7">
      <c r="B3753" s="116">
        <v>43168</v>
      </c>
      <c r="C3753" s="121">
        <v>0.40814814814814815</v>
      </c>
      <c r="D3753" s="122">
        <v>96</v>
      </c>
      <c r="E3753" s="122">
        <v>18.13</v>
      </c>
      <c r="F3753" s="122">
        <v>1740.48</v>
      </c>
      <c r="G3753" s="122" t="s">
        <v>23</v>
      </c>
    </row>
    <row r="3754" spans="2:7">
      <c r="B3754" s="116">
        <v>43168</v>
      </c>
      <c r="C3754" s="121">
        <v>0.40814814814814815</v>
      </c>
      <c r="D3754" s="122">
        <v>500</v>
      </c>
      <c r="E3754" s="122">
        <v>18.13</v>
      </c>
      <c r="F3754" s="122">
        <v>9065</v>
      </c>
      <c r="G3754" s="122" t="s">
        <v>23</v>
      </c>
    </row>
    <row r="3755" spans="2:7">
      <c r="B3755" s="116">
        <v>43168</v>
      </c>
      <c r="C3755" s="121">
        <v>0.40814814814814815</v>
      </c>
      <c r="D3755" s="122">
        <v>41</v>
      </c>
      <c r="E3755" s="122">
        <v>18.13</v>
      </c>
      <c r="F3755" s="122">
        <v>743.32999999999993</v>
      </c>
      <c r="G3755" s="122" t="s">
        <v>23</v>
      </c>
    </row>
    <row r="3756" spans="2:7">
      <c r="B3756" s="116">
        <v>43168</v>
      </c>
      <c r="C3756" s="121">
        <v>0.40818287037037032</v>
      </c>
      <c r="D3756" s="122">
        <v>111</v>
      </c>
      <c r="E3756" s="122">
        <v>18.128</v>
      </c>
      <c r="F3756" s="122">
        <v>2012.2080000000001</v>
      </c>
      <c r="G3756" s="122" t="s">
        <v>23</v>
      </c>
    </row>
    <row r="3757" spans="2:7">
      <c r="B3757" s="116">
        <v>43168</v>
      </c>
      <c r="C3757" s="121">
        <v>0.40841435185185188</v>
      </c>
      <c r="D3757" s="122">
        <v>241</v>
      </c>
      <c r="E3757" s="122">
        <v>18.122</v>
      </c>
      <c r="F3757" s="122">
        <v>4367.402</v>
      </c>
      <c r="G3757" s="122" t="s">
        <v>23</v>
      </c>
    </row>
    <row r="3758" spans="2:7">
      <c r="B3758" s="116">
        <v>43168</v>
      </c>
      <c r="C3758" s="121">
        <v>0.40842592592592591</v>
      </c>
      <c r="D3758" s="122">
        <v>150</v>
      </c>
      <c r="E3758" s="122">
        <v>18.12</v>
      </c>
      <c r="F3758" s="122">
        <v>2718</v>
      </c>
      <c r="G3758" s="122" t="s">
        <v>23</v>
      </c>
    </row>
    <row r="3759" spans="2:7">
      <c r="B3759" s="116">
        <v>43168</v>
      </c>
      <c r="C3759" s="121">
        <v>0.40898148148148145</v>
      </c>
      <c r="D3759" s="122">
        <v>726</v>
      </c>
      <c r="E3759" s="122">
        <v>18.117999999999999</v>
      </c>
      <c r="F3759" s="122">
        <v>13153.668</v>
      </c>
      <c r="G3759" s="122" t="s">
        <v>23</v>
      </c>
    </row>
    <row r="3760" spans="2:7">
      <c r="B3760" s="116">
        <v>43168</v>
      </c>
      <c r="C3760" s="121">
        <v>0.40898148148148145</v>
      </c>
      <c r="D3760" s="122">
        <v>167</v>
      </c>
      <c r="E3760" s="122">
        <v>18.117999999999999</v>
      </c>
      <c r="F3760" s="122">
        <v>3025.7059999999997</v>
      </c>
      <c r="G3760" s="122" t="s">
        <v>23</v>
      </c>
    </row>
    <row r="3761" spans="2:7">
      <c r="B3761" s="116">
        <v>43168</v>
      </c>
      <c r="C3761" s="121">
        <v>0.40954861111111113</v>
      </c>
      <c r="D3761" s="122">
        <v>856</v>
      </c>
      <c r="E3761" s="122">
        <v>18.117999999999999</v>
      </c>
      <c r="F3761" s="122">
        <v>15509.007999999998</v>
      </c>
      <c r="G3761" s="122" t="s">
        <v>23</v>
      </c>
    </row>
    <row r="3762" spans="2:7">
      <c r="B3762" s="116">
        <v>43168</v>
      </c>
      <c r="C3762" s="121">
        <v>0.40986111111111106</v>
      </c>
      <c r="D3762" s="122">
        <v>519</v>
      </c>
      <c r="E3762" s="122">
        <v>18.116</v>
      </c>
      <c r="F3762" s="122">
        <v>9402.2039999999997</v>
      </c>
      <c r="G3762" s="122" t="s">
        <v>23</v>
      </c>
    </row>
    <row r="3763" spans="2:7">
      <c r="B3763" s="116">
        <v>43168</v>
      </c>
      <c r="C3763" s="121">
        <v>0.41005787037037034</v>
      </c>
      <c r="D3763" s="122">
        <v>228</v>
      </c>
      <c r="E3763" s="122">
        <v>18.122</v>
      </c>
      <c r="F3763" s="122">
        <v>4131.8159999999998</v>
      </c>
      <c r="G3763" s="122" t="s">
        <v>23</v>
      </c>
    </row>
    <row r="3764" spans="2:7">
      <c r="B3764" s="116">
        <v>43168</v>
      </c>
      <c r="C3764" s="121">
        <v>0.41015046296296293</v>
      </c>
      <c r="D3764" s="122">
        <v>114</v>
      </c>
      <c r="E3764" s="122">
        <v>18.12</v>
      </c>
      <c r="F3764" s="122">
        <v>2065.6800000000003</v>
      </c>
      <c r="G3764" s="122" t="s">
        <v>23</v>
      </c>
    </row>
    <row r="3765" spans="2:7">
      <c r="B3765" s="116">
        <v>43168</v>
      </c>
      <c r="C3765" s="121">
        <v>0.41015046296296293</v>
      </c>
      <c r="D3765" s="122">
        <v>114</v>
      </c>
      <c r="E3765" s="122">
        <v>18.12</v>
      </c>
      <c r="F3765" s="122">
        <v>2065.6800000000003</v>
      </c>
      <c r="G3765" s="122" t="s">
        <v>23</v>
      </c>
    </row>
    <row r="3766" spans="2:7">
      <c r="B3766" s="116">
        <v>43168</v>
      </c>
      <c r="C3766" s="121">
        <v>0.4103472222222222</v>
      </c>
      <c r="D3766" s="122">
        <v>230</v>
      </c>
      <c r="E3766" s="122">
        <v>18.114000000000001</v>
      </c>
      <c r="F3766" s="122">
        <v>4166.22</v>
      </c>
      <c r="G3766" s="122" t="s">
        <v>23</v>
      </c>
    </row>
    <row r="3767" spans="2:7">
      <c r="B3767" s="116">
        <v>43168</v>
      </c>
      <c r="C3767" s="121">
        <v>0.41085648148148146</v>
      </c>
      <c r="D3767" s="122">
        <v>251</v>
      </c>
      <c r="E3767" s="122">
        <v>18.116</v>
      </c>
      <c r="F3767" s="122">
        <v>4547.116</v>
      </c>
      <c r="G3767" s="122" t="s">
        <v>23</v>
      </c>
    </row>
    <row r="3768" spans="2:7">
      <c r="B3768" s="116">
        <v>43168</v>
      </c>
      <c r="C3768" s="121">
        <v>0.41106481481481483</v>
      </c>
      <c r="D3768" s="122">
        <v>131</v>
      </c>
      <c r="E3768" s="122">
        <v>18.123999999999999</v>
      </c>
      <c r="F3768" s="122">
        <v>2374.2439999999997</v>
      </c>
      <c r="G3768" s="122" t="s">
        <v>23</v>
      </c>
    </row>
    <row r="3769" spans="2:7">
      <c r="B3769" s="116">
        <v>43168</v>
      </c>
      <c r="C3769" s="121">
        <v>0.41106481481481483</v>
      </c>
      <c r="D3769" s="122">
        <v>62</v>
      </c>
      <c r="E3769" s="122">
        <v>18.123999999999999</v>
      </c>
      <c r="F3769" s="122">
        <v>1123.6879999999999</v>
      </c>
      <c r="G3769" s="122" t="s">
        <v>23</v>
      </c>
    </row>
    <row r="3770" spans="2:7">
      <c r="B3770" s="116">
        <v>43168</v>
      </c>
      <c r="C3770" s="121">
        <v>0.41106481481481483</v>
      </c>
      <c r="D3770" s="122">
        <v>600</v>
      </c>
      <c r="E3770" s="122">
        <v>18.123999999999999</v>
      </c>
      <c r="F3770" s="122">
        <v>10874.4</v>
      </c>
      <c r="G3770" s="122" t="s">
        <v>23</v>
      </c>
    </row>
    <row r="3771" spans="2:7">
      <c r="B3771" s="116">
        <v>43168</v>
      </c>
      <c r="C3771" s="121">
        <v>0.41218749999999998</v>
      </c>
      <c r="D3771" s="122">
        <v>966</v>
      </c>
      <c r="E3771" s="122">
        <v>18.12</v>
      </c>
      <c r="F3771" s="122">
        <v>17503.920000000002</v>
      </c>
      <c r="G3771" s="122" t="s">
        <v>23</v>
      </c>
    </row>
    <row r="3772" spans="2:7">
      <c r="B3772" s="116">
        <v>43168</v>
      </c>
      <c r="C3772" s="121">
        <v>0.41218749999999998</v>
      </c>
      <c r="D3772" s="122">
        <v>567</v>
      </c>
      <c r="E3772" s="122">
        <v>18.12</v>
      </c>
      <c r="F3772" s="122">
        <v>10274.040000000001</v>
      </c>
      <c r="G3772" s="122" t="s">
        <v>23</v>
      </c>
    </row>
    <row r="3773" spans="2:7">
      <c r="B3773" s="116">
        <v>43168</v>
      </c>
      <c r="C3773" s="121">
        <v>0.41238425925925926</v>
      </c>
      <c r="D3773" s="122">
        <v>131</v>
      </c>
      <c r="E3773" s="122">
        <v>18.12</v>
      </c>
      <c r="F3773" s="122">
        <v>2373.7200000000003</v>
      </c>
      <c r="G3773" s="122" t="s">
        <v>23</v>
      </c>
    </row>
    <row r="3774" spans="2:7">
      <c r="B3774" s="116">
        <v>43168</v>
      </c>
      <c r="C3774" s="121">
        <v>0.41238425925925926</v>
      </c>
      <c r="D3774" s="122">
        <v>5</v>
      </c>
      <c r="E3774" s="122">
        <v>18.12</v>
      </c>
      <c r="F3774" s="122">
        <v>90.600000000000009</v>
      </c>
      <c r="G3774" s="122" t="s">
        <v>23</v>
      </c>
    </row>
    <row r="3775" spans="2:7">
      <c r="B3775" s="116">
        <v>43168</v>
      </c>
      <c r="C3775" s="121">
        <v>0.41238425925925926</v>
      </c>
      <c r="D3775" s="122">
        <v>115</v>
      </c>
      <c r="E3775" s="122">
        <v>18.12</v>
      </c>
      <c r="F3775" s="122">
        <v>2083.8000000000002</v>
      </c>
      <c r="G3775" s="122" t="s">
        <v>23</v>
      </c>
    </row>
    <row r="3776" spans="2:7">
      <c r="B3776" s="116">
        <v>43168</v>
      </c>
      <c r="C3776" s="121">
        <v>0.41238425925925926</v>
      </c>
      <c r="D3776" s="122">
        <v>92</v>
      </c>
      <c r="E3776" s="122">
        <v>18.12</v>
      </c>
      <c r="F3776" s="122">
        <v>1667.0400000000002</v>
      </c>
      <c r="G3776" s="122" t="s">
        <v>23</v>
      </c>
    </row>
    <row r="3777" spans="2:7">
      <c r="B3777" s="116">
        <v>43168</v>
      </c>
      <c r="C3777" s="121">
        <v>0.41261574074074076</v>
      </c>
      <c r="D3777" s="122">
        <v>244</v>
      </c>
      <c r="E3777" s="122">
        <v>18.117999999999999</v>
      </c>
      <c r="F3777" s="122">
        <v>4420.7919999999995</v>
      </c>
      <c r="G3777" s="122" t="s">
        <v>23</v>
      </c>
    </row>
    <row r="3778" spans="2:7">
      <c r="B3778" s="116">
        <v>43168</v>
      </c>
      <c r="C3778" s="121">
        <v>0.41297453703703701</v>
      </c>
      <c r="D3778" s="122">
        <v>111</v>
      </c>
      <c r="E3778" s="122">
        <v>18.116</v>
      </c>
      <c r="F3778" s="122">
        <v>2010.876</v>
      </c>
      <c r="G3778" s="122" t="s">
        <v>23</v>
      </c>
    </row>
    <row r="3779" spans="2:7">
      <c r="B3779" s="116">
        <v>43168</v>
      </c>
      <c r="C3779" s="121">
        <v>0.41297453703703701</v>
      </c>
      <c r="D3779" s="122">
        <v>585</v>
      </c>
      <c r="E3779" s="122">
        <v>18.116</v>
      </c>
      <c r="F3779" s="122">
        <v>10597.86</v>
      </c>
      <c r="G3779" s="122" t="s">
        <v>23</v>
      </c>
    </row>
    <row r="3780" spans="2:7">
      <c r="B3780" s="116">
        <v>43168</v>
      </c>
      <c r="C3780" s="121">
        <v>0.41327546296296297</v>
      </c>
      <c r="D3780" s="122">
        <v>250</v>
      </c>
      <c r="E3780" s="122">
        <v>18.116</v>
      </c>
      <c r="F3780" s="122">
        <v>4529</v>
      </c>
      <c r="G3780" s="122" t="s">
        <v>23</v>
      </c>
    </row>
    <row r="3781" spans="2:7">
      <c r="B3781" s="116">
        <v>43168</v>
      </c>
      <c r="C3781" s="121">
        <v>0.41327546296296297</v>
      </c>
      <c r="D3781" s="122">
        <v>166</v>
      </c>
      <c r="E3781" s="122">
        <v>18.116</v>
      </c>
      <c r="F3781" s="122">
        <v>3007.2559999999999</v>
      </c>
      <c r="G3781" s="122" t="s">
        <v>23</v>
      </c>
    </row>
    <row r="3782" spans="2:7">
      <c r="B3782" s="116">
        <v>43168</v>
      </c>
      <c r="C3782" s="121">
        <v>0.41327546296296297</v>
      </c>
      <c r="D3782" s="122">
        <v>160</v>
      </c>
      <c r="E3782" s="122">
        <v>18.116</v>
      </c>
      <c r="F3782" s="122">
        <v>2898.56</v>
      </c>
      <c r="G3782" s="122" t="s">
        <v>23</v>
      </c>
    </row>
    <row r="3783" spans="2:7">
      <c r="B3783" s="116">
        <v>43168</v>
      </c>
      <c r="C3783" s="121">
        <v>0.4133101851851852</v>
      </c>
      <c r="D3783" s="122">
        <v>168</v>
      </c>
      <c r="E3783" s="122">
        <v>18.116</v>
      </c>
      <c r="F3783" s="122">
        <v>3043.4879999999998</v>
      </c>
      <c r="G3783" s="122" t="s">
        <v>23</v>
      </c>
    </row>
    <row r="3784" spans="2:7">
      <c r="B3784" s="116">
        <v>43168</v>
      </c>
      <c r="C3784" s="121">
        <v>0.41405092592592596</v>
      </c>
      <c r="D3784" s="122">
        <v>1050</v>
      </c>
      <c r="E3784" s="122">
        <v>18.13</v>
      </c>
      <c r="F3784" s="122">
        <v>19036.5</v>
      </c>
      <c r="G3784" s="122" t="s">
        <v>23</v>
      </c>
    </row>
    <row r="3785" spans="2:7">
      <c r="B3785" s="116">
        <v>43168</v>
      </c>
      <c r="C3785" s="121">
        <v>0.41405092592592596</v>
      </c>
      <c r="D3785" s="122">
        <v>136</v>
      </c>
      <c r="E3785" s="122">
        <v>18.128</v>
      </c>
      <c r="F3785" s="122">
        <v>2465.4079999999999</v>
      </c>
      <c r="G3785" s="122" t="s">
        <v>23</v>
      </c>
    </row>
    <row r="3786" spans="2:7">
      <c r="B3786" s="116">
        <v>43168</v>
      </c>
      <c r="C3786" s="121">
        <v>0.41412037037037036</v>
      </c>
      <c r="D3786" s="122">
        <v>129</v>
      </c>
      <c r="E3786" s="122">
        <v>18.128</v>
      </c>
      <c r="F3786" s="122">
        <v>2338.5120000000002</v>
      </c>
      <c r="G3786" s="122" t="s">
        <v>23</v>
      </c>
    </row>
    <row r="3787" spans="2:7">
      <c r="B3787" s="116">
        <v>43168</v>
      </c>
      <c r="C3787" s="121">
        <v>0.41437499999999999</v>
      </c>
      <c r="D3787" s="122">
        <v>426</v>
      </c>
      <c r="E3787" s="122">
        <v>18.13</v>
      </c>
      <c r="F3787" s="122">
        <v>7723.3799999999992</v>
      </c>
      <c r="G3787" s="122" t="s">
        <v>23</v>
      </c>
    </row>
    <row r="3788" spans="2:7">
      <c r="B3788" s="116">
        <v>43168</v>
      </c>
      <c r="C3788" s="121">
        <v>0.4145138888888889</v>
      </c>
      <c r="D3788" s="122">
        <v>113</v>
      </c>
      <c r="E3788" s="122">
        <v>18.123999999999999</v>
      </c>
      <c r="F3788" s="122">
        <v>2048.0119999999997</v>
      </c>
      <c r="G3788" s="122" t="s">
        <v>23</v>
      </c>
    </row>
    <row r="3789" spans="2:7">
      <c r="B3789" s="116">
        <v>43168</v>
      </c>
      <c r="C3789" s="121">
        <v>0.41488425925925926</v>
      </c>
      <c r="D3789" s="122">
        <v>499</v>
      </c>
      <c r="E3789" s="122">
        <v>18.135999999999999</v>
      </c>
      <c r="F3789" s="122">
        <v>9049.8639999999996</v>
      </c>
      <c r="G3789" s="122" t="s">
        <v>23</v>
      </c>
    </row>
    <row r="3790" spans="2:7">
      <c r="B3790" s="116">
        <v>43168</v>
      </c>
      <c r="C3790" s="121">
        <v>0.41488425925925926</v>
      </c>
      <c r="D3790" s="122">
        <v>204</v>
      </c>
      <c r="E3790" s="122">
        <v>18.134</v>
      </c>
      <c r="F3790" s="122">
        <v>3699.3360000000002</v>
      </c>
      <c r="G3790" s="122" t="s">
        <v>23</v>
      </c>
    </row>
    <row r="3791" spans="2:7">
      <c r="B3791" s="116">
        <v>43168</v>
      </c>
      <c r="C3791" s="121">
        <v>0.41515046296296299</v>
      </c>
      <c r="D3791" s="122">
        <v>3</v>
      </c>
      <c r="E3791" s="122">
        <v>18.14</v>
      </c>
      <c r="F3791" s="122">
        <v>54.42</v>
      </c>
      <c r="G3791" s="122" t="s">
        <v>23</v>
      </c>
    </row>
    <row r="3792" spans="2:7">
      <c r="B3792" s="116">
        <v>43168</v>
      </c>
      <c r="C3792" s="121">
        <v>0.41515046296296299</v>
      </c>
      <c r="D3792" s="122">
        <v>257</v>
      </c>
      <c r="E3792" s="122">
        <v>18.14</v>
      </c>
      <c r="F3792" s="122">
        <v>4661.9800000000005</v>
      </c>
      <c r="G3792" s="122" t="s">
        <v>23</v>
      </c>
    </row>
    <row r="3793" spans="2:7">
      <c r="B3793" s="116">
        <v>43168</v>
      </c>
      <c r="C3793" s="121">
        <v>0.41898148148148145</v>
      </c>
      <c r="D3793" s="122">
        <v>538</v>
      </c>
      <c r="E3793" s="122">
        <v>18.14</v>
      </c>
      <c r="F3793" s="122">
        <v>9759.32</v>
      </c>
      <c r="G3793" s="122" t="s">
        <v>23</v>
      </c>
    </row>
    <row r="3794" spans="2:7">
      <c r="B3794" s="116">
        <v>43168</v>
      </c>
      <c r="C3794" s="121">
        <v>0.41914351851851855</v>
      </c>
      <c r="D3794" s="122">
        <v>95</v>
      </c>
      <c r="E3794" s="122">
        <v>18.14</v>
      </c>
      <c r="F3794" s="122">
        <v>1723.3</v>
      </c>
      <c r="G3794" s="122" t="s">
        <v>23</v>
      </c>
    </row>
    <row r="3795" spans="2:7">
      <c r="B3795" s="116">
        <v>43168</v>
      </c>
      <c r="C3795" s="121">
        <v>0.41914351851851855</v>
      </c>
      <c r="D3795" s="122">
        <v>35</v>
      </c>
      <c r="E3795" s="122">
        <v>18.14</v>
      </c>
      <c r="F3795" s="122">
        <v>634.9</v>
      </c>
      <c r="G3795" s="122" t="s">
        <v>23</v>
      </c>
    </row>
    <row r="3796" spans="2:7">
      <c r="B3796" s="116">
        <v>43168</v>
      </c>
      <c r="C3796" s="121">
        <v>0.41916666666666669</v>
      </c>
      <c r="D3796" s="122">
        <v>30</v>
      </c>
      <c r="E3796" s="122">
        <v>18.138000000000002</v>
      </c>
      <c r="F3796" s="122">
        <v>544.1400000000001</v>
      </c>
      <c r="G3796" s="122" t="s">
        <v>23</v>
      </c>
    </row>
    <row r="3797" spans="2:7">
      <c r="B3797" s="116">
        <v>43168</v>
      </c>
      <c r="C3797" s="121">
        <v>0.41916666666666669</v>
      </c>
      <c r="D3797" s="122">
        <v>121</v>
      </c>
      <c r="E3797" s="122">
        <v>18.138000000000002</v>
      </c>
      <c r="F3797" s="122">
        <v>2194.6980000000003</v>
      </c>
      <c r="G3797" s="122" t="s">
        <v>23</v>
      </c>
    </row>
    <row r="3798" spans="2:7">
      <c r="B3798" s="116">
        <v>43168</v>
      </c>
      <c r="C3798" s="121">
        <v>0.41979166666666662</v>
      </c>
      <c r="D3798" s="122">
        <v>727</v>
      </c>
      <c r="E3798" s="122">
        <v>18.14</v>
      </c>
      <c r="F3798" s="122">
        <v>13187.78</v>
      </c>
      <c r="G3798" s="122" t="s">
        <v>23</v>
      </c>
    </row>
    <row r="3799" spans="2:7">
      <c r="B3799" s="116">
        <v>43168</v>
      </c>
      <c r="C3799" s="121">
        <v>0.41979166666666662</v>
      </c>
      <c r="D3799" s="122">
        <v>296</v>
      </c>
      <c r="E3799" s="122">
        <v>18.14</v>
      </c>
      <c r="F3799" s="122">
        <v>5369.4400000000005</v>
      </c>
      <c r="G3799" s="122" t="s">
        <v>23</v>
      </c>
    </row>
    <row r="3800" spans="2:7">
      <c r="B3800" s="116">
        <v>43168</v>
      </c>
      <c r="C3800" s="121">
        <v>0.41979166666666662</v>
      </c>
      <c r="D3800" s="122">
        <v>46</v>
      </c>
      <c r="E3800" s="122">
        <v>18.14</v>
      </c>
      <c r="F3800" s="122">
        <v>834.44</v>
      </c>
      <c r="G3800" s="122" t="s">
        <v>23</v>
      </c>
    </row>
    <row r="3801" spans="2:7">
      <c r="B3801" s="116">
        <v>43168</v>
      </c>
      <c r="C3801" s="121">
        <v>0.42009259259259263</v>
      </c>
      <c r="D3801" s="122">
        <v>69</v>
      </c>
      <c r="E3801" s="122">
        <v>18.14</v>
      </c>
      <c r="F3801" s="122">
        <v>1251.6600000000001</v>
      </c>
      <c r="G3801" s="122" t="s">
        <v>23</v>
      </c>
    </row>
    <row r="3802" spans="2:7">
      <c r="B3802" s="116">
        <v>43168</v>
      </c>
      <c r="C3802" s="121">
        <v>0.42009259259259263</v>
      </c>
      <c r="D3802" s="122">
        <v>344</v>
      </c>
      <c r="E3802" s="122">
        <v>18.14</v>
      </c>
      <c r="F3802" s="122">
        <v>6240.16</v>
      </c>
      <c r="G3802" s="122" t="s">
        <v>23</v>
      </c>
    </row>
    <row r="3803" spans="2:7">
      <c r="B3803" s="116">
        <v>43168</v>
      </c>
      <c r="C3803" s="121">
        <v>0.4201388888888889</v>
      </c>
      <c r="D3803" s="122">
        <v>112</v>
      </c>
      <c r="E3803" s="122">
        <v>18.135999999999999</v>
      </c>
      <c r="F3803" s="122">
        <v>2031.232</v>
      </c>
      <c r="G3803" s="122" t="s">
        <v>23</v>
      </c>
    </row>
    <row r="3804" spans="2:7">
      <c r="B3804" s="116">
        <v>43168</v>
      </c>
      <c r="C3804" s="121">
        <v>0.4208796296296296</v>
      </c>
      <c r="D3804" s="122">
        <v>208</v>
      </c>
      <c r="E3804" s="122">
        <v>18.13</v>
      </c>
      <c r="F3804" s="122">
        <v>3771.04</v>
      </c>
      <c r="G3804" s="122" t="s">
        <v>23</v>
      </c>
    </row>
    <row r="3805" spans="2:7">
      <c r="B3805" s="116">
        <v>43168</v>
      </c>
      <c r="C3805" s="121">
        <v>0.4208796296296296</v>
      </c>
      <c r="D3805" s="122">
        <v>350</v>
      </c>
      <c r="E3805" s="122">
        <v>18.13</v>
      </c>
      <c r="F3805" s="122">
        <v>6345.5</v>
      </c>
      <c r="G3805" s="122" t="s">
        <v>23</v>
      </c>
    </row>
    <row r="3806" spans="2:7">
      <c r="B3806" s="116">
        <v>43168</v>
      </c>
      <c r="C3806" s="121">
        <v>0.4208796296296296</v>
      </c>
      <c r="D3806" s="122">
        <v>297</v>
      </c>
      <c r="E3806" s="122">
        <v>18.13</v>
      </c>
      <c r="F3806" s="122">
        <v>5384.61</v>
      </c>
      <c r="G3806" s="122" t="s">
        <v>23</v>
      </c>
    </row>
    <row r="3807" spans="2:7">
      <c r="B3807" s="116">
        <v>43168</v>
      </c>
      <c r="C3807" s="121">
        <v>0.4209606481481481</v>
      </c>
      <c r="D3807" s="122">
        <v>366</v>
      </c>
      <c r="E3807" s="122">
        <v>18.135999999999999</v>
      </c>
      <c r="F3807" s="122">
        <v>6637.7759999999998</v>
      </c>
      <c r="G3807" s="122" t="s">
        <v>23</v>
      </c>
    </row>
    <row r="3808" spans="2:7">
      <c r="B3808" s="116">
        <v>43168</v>
      </c>
      <c r="C3808" s="121">
        <v>0.4211805555555555</v>
      </c>
      <c r="D3808" s="122">
        <v>243</v>
      </c>
      <c r="E3808" s="122">
        <v>18.134</v>
      </c>
      <c r="F3808" s="122">
        <v>4406.5619999999999</v>
      </c>
      <c r="G3808" s="122" t="s">
        <v>23</v>
      </c>
    </row>
    <row r="3809" spans="2:7">
      <c r="B3809" s="116">
        <v>43168</v>
      </c>
      <c r="C3809" s="121">
        <v>0.42126157407407411</v>
      </c>
      <c r="D3809" s="122">
        <v>140</v>
      </c>
      <c r="E3809" s="122">
        <v>18.13</v>
      </c>
      <c r="F3809" s="122">
        <v>2538.1999999999998</v>
      </c>
      <c r="G3809" s="122" t="s">
        <v>23</v>
      </c>
    </row>
    <row r="3810" spans="2:7">
      <c r="B3810" s="116">
        <v>43168</v>
      </c>
      <c r="C3810" s="121">
        <v>0.42173611111111109</v>
      </c>
      <c r="D3810" s="122">
        <v>572</v>
      </c>
      <c r="E3810" s="122">
        <v>18.13</v>
      </c>
      <c r="F3810" s="122">
        <v>10370.359999999999</v>
      </c>
      <c r="G3810" s="122" t="s">
        <v>23</v>
      </c>
    </row>
    <row r="3811" spans="2:7">
      <c r="B3811" s="116">
        <v>43168</v>
      </c>
      <c r="C3811" s="121">
        <v>0.42177083333333337</v>
      </c>
      <c r="D3811" s="122">
        <v>245</v>
      </c>
      <c r="E3811" s="122">
        <v>18.128</v>
      </c>
      <c r="F3811" s="122">
        <v>4441.3599999999997</v>
      </c>
      <c r="G3811" s="122" t="s">
        <v>23</v>
      </c>
    </row>
    <row r="3812" spans="2:7">
      <c r="B3812" s="116">
        <v>43168</v>
      </c>
      <c r="C3812" s="121">
        <v>0.42181712962962964</v>
      </c>
      <c r="D3812" s="122">
        <v>123</v>
      </c>
      <c r="E3812" s="122">
        <v>18.128</v>
      </c>
      <c r="F3812" s="122">
        <v>2229.7440000000001</v>
      </c>
      <c r="G3812" s="122" t="s">
        <v>23</v>
      </c>
    </row>
    <row r="3813" spans="2:7">
      <c r="B3813" s="116">
        <v>43168</v>
      </c>
      <c r="C3813" s="121">
        <v>0.4226273148148148</v>
      </c>
      <c r="D3813" s="122">
        <v>818</v>
      </c>
      <c r="E3813" s="122">
        <v>18.132000000000001</v>
      </c>
      <c r="F3813" s="122">
        <v>14831.976000000001</v>
      </c>
      <c r="G3813" s="122" t="s">
        <v>23</v>
      </c>
    </row>
    <row r="3814" spans="2:7">
      <c r="B3814" s="116">
        <v>43168</v>
      </c>
      <c r="C3814" s="121">
        <v>0.42284722222222221</v>
      </c>
      <c r="D3814" s="122">
        <v>576</v>
      </c>
      <c r="E3814" s="122">
        <v>18.135999999999999</v>
      </c>
      <c r="F3814" s="122">
        <v>10446.335999999999</v>
      </c>
      <c r="G3814" s="122" t="s">
        <v>23</v>
      </c>
    </row>
    <row r="3815" spans="2:7">
      <c r="B3815" s="116">
        <v>43168</v>
      </c>
      <c r="C3815" s="121">
        <v>0.42297453703703702</v>
      </c>
      <c r="D3815" s="122">
        <v>209</v>
      </c>
      <c r="E3815" s="122">
        <v>18.134</v>
      </c>
      <c r="F3815" s="122">
        <v>3790.0059999999999</v>
      </c>
      <c r="G3815" s="122" t="s">
        <v>23</v>
      </c>
    </row>
    <row r="3816" spans="2:7">
      <c r="B3816" s="116">
        <v>43168</v>
      </c>
      <c r="C3816" s="121">
        <v>0.42328703703703702</v>
      </c>
      <c r="D3816" s="122">
        <v>301</v>
      </c>
      <c r="E3816" s="122">
        <v>18.132000000000001</v>
      </c>
      <c r="F3816" s="122">
        <v>5457.7320000000009</v>
      </c>
      <c r="G3816" s="122" t="s">
        <v>23</v>
      </c>
    </row>
    <row r="3817" spans="2:7">
      <c r="B3817" s="116">
        <v>43168</v>
      </c>
      <c r="C3817" s="121">
        <v>0.42424768518518513</v>
      </c>
      <c r="D3817" s="122">
        <v>291</v>
      </c>
      <c r="E3817" s="122">
        <v>18.134</v>
      </c>
      <c r="F3817" s="122">
        <v>5276.9939999999997</v>
      </c>
      <c r="G3817" s="122" t="s">
        <v>23</v>
      </c>
    </row>
    <row r="3818" spans="2:7">
      <c r="B3818" s="116">
        <v>43168</v>
      </c>
      <c r="C3818" s="121">
        <v>0.42424768518518513</v>
      </c>
      <c r="D3818" s="122">
        <v>15</v>
      </c>
      <c r="E3818" s="122">
        <v>18.134</v>
      </c>
      <c r="F3818" s="122">
        <v>272.01</v>
      </c>
      <c r="G3818" s="122" t="s">
        <v>23</v>
      </c>
    </row>
    <row r="3819" spans="2:7">
      <c r="B3819" s="116">
        <v>43168</v>
      </c>
      <c r="C3819" s="121">
        <v>0.42424768518518513</v>
      </c>
      <c r="D3819" s="122">
        <v>500</v>
      </c>
      <c r="E3819" s="122">
        <v>18.134</v>
      </c>
      <c r="F3819" s="122">
        <v>9067</v>
      </c>
      <c r="G3819" s="122" t="s">
        <v>23</v>
      </c>
    </row>
    <row r="3820" spans="2:7">
      <c r="B3820" s="116">
        <v>43168</v>
      </c>
      <c r="C3820" s="121">
        <v>0.42424768518518513</v>
      </c>
      <c r="D3820" s="122">
        <v>165</v>
      </c>
      <c r="E3820" s="122">
        <v>18.134</v>
      </c>
      <c r="F3820" s="122">
        <v>2992.11</v>
      </c>
      <c r="G3820" s="122" t="s">
        <v>23</v>
      </c>
    </row>
    <row r="3821" spans="2:7">
      <c r="B3821" s="116">
        <v>43168</v>
      </c>
      <c r="C3821" s="121">
        <v>0.42425925925925928</v>
      </c>
      <c r="D3821" s="122">
        <v>172</v>
      </c>
      <c r="E3821" s="122">
        <v>18.132000000000001</v>
      </c>
      <c r="F3821" s="122">
        <v>3118.7040000000002</v>
      </c>
      <c r="G3821" s="122" t="s">
        <v>23</v>
      </c>
    </row>
    <row r="3822" spans="2:7">
      <c r="B3822" s="116">
        <v>43168</v>
      </c>
      <c r="C3822" s="121">
        <v>0.42479166666666668</v>
      </c>
      <c r="D3822" s="122">
        <v>581</v>
      </c>
      <c r="E3822" s="122">
        <v>18.14</v>
      </c>
      <c r="F3822" s="122">
        <v>10539.34</v>
      </c>
      <c r="G3822" s="122" t="s">
        <v>23</v>
      </c>
    </row>
    <row r="3823" spans="2:7">
      <c r="B3823" s="116">
        <v>43168</v>
      </c>
      <c r="C3823" s="121">
        <v>0.42498842592592595</v>
      </c>
      <c r="D3823" s="122">
        <v>232</v>
      </c>
      <c r="E3823" s="122">
        <v>18.14</v>
      </c>
      <c r="F3823" s="122">
        <v>4208.4800000000005</v>
      </c>
      <c r="G3823" s="122" t="s">
        <v>23</v>
      </c>
    </row>
    <row r="3824" spans="2:7">
      <c r="B3824" s="116">
        <v>43168</v>
      </c>
      <c r="C3824" s="121">
        <v>0.4254398148148148</v>
      </c>
      <c r="D3824" s="122">
        <v>595</v>
      </c>
      <c r="E3824" s="122">
        <v>18.14</v>
      </c>
      <c r="F3824" s="122">
        <v>10793.300000000001</v>
      </c>
      <c r="G3824" s="122" t="s">
        <v>23</v>
      </c>
    </row>
    <row r="3825" spans="2:7">
      <c r="B3825" s="116">
        <v>43168</v>
      </c>
      <c r="C3825" s="121">
        <v>0.42556712962962967</v>
      </c>
      <c r="D3825" s="122">
        <v>116</v>
      </c>
      <c r="E3825" s="122">
        <v>18.138000000000002</v>
      </c>
      <c r="F3825" s="122">
        <v>2104.0080000000003</v>
      </c>
      <c r="G3825" s="122" t="s">
        <v>23</v>
      </c>
    </row>
    <row r="3826" spans="2:7">
      <c r="B3826" s="116">
        <v>43168</v>
      </c>
      <c r="C3826" s="121">
        <v>0.4256712962962963</v>
      </c>
      <c r="D3826" s="122">
        <v>116</v>
      </c>
      <c r="E3826" s="122">
        <v>18.138000000000002</v>
      </c>
      <c r="F3826" s="122">
        <v>2104.0080000000003</v>
      </c>
      <c r="G3826" s="122" t="s">
        <v>23</v>
      </c>
    </row>
    <row r="3827" spans="2:7">
      <c r="B3827" s="116">
        <v>43168</v>
      </c>
      <c r="C3827" s="121">
        <v>0.42584490740740738</v>
      </c>
      <c r="D3827" s="122">
        <v>218</v>
      </c>
      <c r="E3827" s="122">
        <v>18.134</v>
      </c>
      <c r="F3827" s="122">
        <v>3953.212</v>
      </c>
      <c r="G3827" s="122" t="s">
        <v>23</v>
      </c>
    </row>
    <row r="3828" spans="2:7">
      <c r="B3828" s="116">
        <v>43168</v>
      </c>
      <c r="C3828" s="121">
        <v>0.4258912037037037</v>
      </c>
      <c r="D3828" s="122">
        <v>23</v>
      </c>
      <c r="E3828" s="122">
        <v>18.132000000000001</v>
      </c>
      <c r="F3828" s="122">
        <v>417.03600000000006</v>
      </c>
      <c r="G3828" s="122" t="s">
        <v>23</v>
      </c>
    </row>
    <row r="3829" spans="2:7">
      <c r="B3829" s="116">
        <v>43168</v>
      </c>
      <c r="C3829" s="121">
        <v>0.4258912037037037</v>
      </c>
      <c r="D3829" s="122">
        <v>93</v>
      </c>
      <c r="E3829" s="122">
        <v>18.132000000000001</v>
      </c>
      <c r="F3829" s="122">
        <v>1686.2760000000001</v>
      </c>
      <c r="G3829" s="122" t="s">
        <v>23</v>
      </c>
    </row>
    <row r="3830" spans="2:7">
      <c r="B3830" s="116">
        <v>43168</v>
      </c>
      <c r="C3830" s="121">
        <v>0.42631944444444447</v>
      </c>
      <c r="D3830" s="122">
        <v>464</v>
      </c>
      <c r="E3830" s="122">
        <v>18.138000000000002</v>
      </c>
      <c r="F3830" s="122">
        <v>8416.0320000000011</v>
      </c>
      <c r="G3830" s="122" t="s">
        <v>23</v>
      </c>
    </row>
    <row r="3831" spans="2:7">
      <c r="B3831" s="116">
        <v>43168</v>
      </c>
      <c r="C3831" s="121">
        <v>0.42649305555555556</v>
      </c>
      <c r="D3831" s="122">
        <v>247</v>
      </c>
      <c r="E3831" s="122">
        <v>18.135999999999999</v>
      </c>
      <c r="F3831" s="122">
        <v>4479.5919999999996</v>
      </c>
      <c r="G3831" s="122" t="s">
        <v>23</v>
      </c>
    </row>
    <row r="3832" spans="2:7">
      <c r="B3832" s="116">
        <v>43168</v>
      </c>
      <c r="C3832" s="121">
        <v>0.42681712962962964</v>
      </c>
      <c r="D3832" s="122">
        <v>153</v>
      </c>
      <c r="E3832" s="122">
        <v>18.134</v>
      </c>
      <c r="F3832" s="122">
        <v>2774.502</v>
      </c>
      <c r="G3832" s="122" t="s">
        <v>23</v>
      </c>
    </row>
    <row r="3833" spans="2:7">
      <c r="B3833" s="116">
        <v>43168</v>
      </c>
      <c r="C3833" s="121">
        <v>0.42681712962962964</v>
      </c>
      <c r="D3833" s="122">
        <v>311</v>
      </c>
      <c r="E3833" s="122">
        <v>18.134</v>
      </c>
      <c r="F3833" s="122">
        <v>5639.674</v>
      </c>
      <c r="G3833" s="122" t="s">
        <v>23</v>
      </c>
    </row>
    <row r="3834" spans="2:7">
      <c r="B3834" s="116">
        <v>43168</v>
      </c>
      <c r="C3834" s="121">
        <v>0.42726851851851855</v>
      </c>
      <c r="D3834" s="122">
        <v>459</v>
      </c>
      <c r="E3834" s="122">
        <v>18.132000000000001</v>
      </c>
      <c r="F3834" s="122">
        <v>8322.5880000000016</v>
      </c>
      <c r="G3834" s="122" t="s">
        <v>23</v>
      </c>
    </row>
    <row r="3835" spans="2:7">
      <c r="B3835" s="116">
        <v>43168</v>
      </c>
      <c r="C3835" s="121">
        <v>0.42755787037037035</v>
      </c>
      <c r="D3835" s="122">
        <v>321</v>
      </c>
      <c r="E3835" s="122">
        <v>18.13</v>
      </c>
      <c r="F3835" s="122">
        <v>5819.73</v>
      </c>
      <c r="G3835" s="122" t="s">
        <v>23</v>
      </c>
    </row>
    <row r="3836" spans="2:7">
      <c r="B3836" s="116">
        <v>43168</v>
      </c>
      <c r="C3836" s="121">
        <v>0.42781249999999998</v>
      </c>
      <c r="D3836" s="122">
        <v>74</v>
      </c>
      <c r="E3836" s="122">
        <v>18.122</v>
      </c>
      <c r="F3836" s="122">
        <v>1341.028</v>
      </c>
      <c r="G3836" s="122" t="s">
        <v>23</v>
      </c>
    </row>
    <row r="3837" spans="2:7">
      <c r="B3837" s="116">
        <v>43168</v>
      </c>
      <c r="C3837" s="121">
        <v>0.4279513888888889</v>
      </c>
      <c r="D3837" s="122">
        <v>291</v>
      </c>
      <c r="E3837" s="122">
        <v>18.122</v>
      </c>
      <c r="F3837" s="122">
        <v>5273.5020000000004</v>
      </c>
      <c r="G3837" s="122" t="s">
        <v>23</v>
      </c>
    </row>
    <row r="3838" spans="2:7">
      <c r="B3838" s="116">
        <v>43168</v>
      </c>
      <c r="C3838" s="121">
        <v>0.42810185185185184</v>
      </c>
      <c r="D3838" s="122">
        <v>93</v>
      </c>
      <c r="E3838" s="122">
        <v>18.12</v>
      </c>
      <c r="F3838" s="122">
        <v>1685.16</v>
      </c>
      <c r="G3838" s="122" t="s">
        <v>23</v>
      </c>
    </row>
    <row r="3839" spans="2:7">
      <c r="B3839" s="116">
        <v>43168</v>
      </c>
      <c r="C3839" s="121">
        <v>0.42855324074074069</v>
      </c>
      <c r="D3839" s="122">
        <v>471</v>
      </c>
      <c r="E3839" s="122">
        <v>18.12</v>
      </c>
      <c r="F3839" s="122">
        <v>8534.52</v>
      </c>
      <c r="G3839" s="122" t="s">
        <v>23</v>
      </c>
    </row>
    <row r="3840" spans="2:7">
      <c r="B3840" s="116">
        <v>43168</v>
      </c>
      <c r="C3840" s="121">
        <v>0.42855324074074069</v>
      </c>
      <c r="D3840" s="122">
        <v>503</v>
      </c>
      <c r="E3840" s="122">
        <v>18.12</v>
      </c>
      <c r="F3840" s="122">
        <v>9114.36</v>
      </c>
      <c r="G3840" s="122" t="s">
        <v>23</v>
      </c>
    </row>
    <row r="3841" spans="2:7">
      <c r="B3841" s="116">
        <v>43168</v>
      </c>
      <c r="C3841" s="121">
        <v>0.42861111111111111</v>
      </c>
      <c r="D3841" s="122">
        <v>118</v>
      </c>
      <c r="E3841" s="122">
        <v>18.116</v>
      </c>
      <c r="F3841" s="122">
        <v>2137.6880000000001</v>
      </c>
      <c r="G3841" s="122" t="s">
        <v>23</v>
      </c>
    </row>
    <row r="3842" spans="2:7">
      <c r="B3842" s="116">
        <v>43168</v>
      </c>
      <c r="C3842" s="121">
        <v>0.42861111111111111</v>
      </c>
      <c r="D3842" s="122">
        <v>114</v>
      </c>
      <c r="E3842" s="122">
        <v>18.116</v>
      </c>
      <c r="F3842" s="122">
        <v>2065.2240000000002</v>
      </c>
      <c r="G3842" s="122" t="s">
        <v>23</v>
      </c>
    </row>
    <row r="3843" spans="2:7">
      <c r="B3843" s="116">
        <v>43168</v>
      </c>
      <c r="C3843" s="121">
        <v>0.42909722222222224</v>
      </c>
      <c r="D3843" s="122">
        <v>207</v>
      </c>
      <c r="E3843" s="122">
        <v>18.114000000000001</v>
      </c>
      <c r="F3843" s="122">
        <v>3749.598</v>
      </c>
      <c r="G3843" s="122" t="s">
        <v>23</v>
      </c>
    </row>
    <row r="3844" spans="2:7">
      <c r="B3844" s="116">
        <v>43168</v>
      </c>
      <c r="C3844" s="121">
        <v>0.42913194444444441</v>
      </c>
      <c r="D3844" s="122">
        <v>407</v>
      </c>
      <c r="E3844" s="122">
        <v>18.111999999999998</v>
      </c>
      <c r="F3844" s="122">
        <v>7371.5839999999989</v>
      </c>
      <c r="G3844" s="122" t="s">
        <v>23</v>
      </c>
    </row>
    <row r="3845" spans="2:7">
      <c r="B3845" s="116">
        <v>43168</v>
      </c>
      <c r="C3845" s="121">
        <v>0.42953703703703705</v>
      </c>
      <c r="D3845" s="122">
        <v>365</v>
      </c>
      <c r="E3845" s="122">
        <v>18.122</v>
      </c>
      <c r="F3845" s="122">
        <v>6614.53</v>
      </c>
      <c r="G3845" s="122" t="s">
        <v>23</v>
      </c>
    </row>
    <row r="3846" spans="2:7">
      <c r="B3846" s="116">
        <v>43168</v>
      </c>
      <c r="C3846" s="121">
        <v>0.42966435185185187</v>
      </c>
      <c r="D3846" s="122">
        <v>114</v>
      </c>
      <c r="E3846" s="122">
        <v>18.12</v>
      </c>
      <c r="F3846" s="122">
        <v>2065.6800000000003</v>
      </c>
      <c r="G3846" s="122" t="s">
        <v>23</v>
      </c>
    </row>
    <row r="3847" spans="2:7">
      <c r="B3847" s="116">
        <v>43168</v>
      </c>
      <c r="C3847" s="121">
        <v>0.42966435185185187</v>
      </c>
      <c r="D3847" s="122">
        <v>117</v>
      </c>
      <c r="E3847" s="122">
        <v>18.12</v>
      </c>
      <c r="F3847" s="122">
        <v>2120.04</v>
      </c>
      <c r="G3847" s="122" t="s">
        <v>23</v>
      </c>
    </row>
    <row r="3848" spans="2:7">
      <c r="B3848" s="116">
        <v>43168</v>
      </c>
      <c r="C3848" s="121">
        <v>0.43015046296296294</v>
      </c>
      <c r="D3848" s="122">
        <v>207</v>
      </c>
      <c r="E3848" s="122">
        <v>18.12</v>
      </c>
      <c r="F3848" s="122">
        <v>3750.84</v>
      </c>
      <c r="G3848" s="122" t="s">
        <v>23</v>
      </c>
    </row>
    <row r="3849" spans="2:7">
      <c r="B3849" s="116">
        <v>43168</v>
      </c>
      <c r="C3849" s="121">
        <v>0.43015046296296294</v>
      </c>
      <c r="D3849" s="122">
        <v>332</v>
      </c>
      <c r="E3849" s="122">
        <v>18.12</v>
      </c>
      <c r="F3849" s="122">
        <v>6015.84</v>
      </c>
      <c r="G3849" s="122" t="s">
        <v>23</v>
      </c>
    </row>
    <row r="3850" spans="2:7">
      <c r="B3850" s="116">
        <v>43168</v>
      </c>
      <c r="C3850" s="121">
        <v>0.43061342592592594</v>
      </c>
      <c r="D3850" s="122">
        <v>579</v>
      </c>
      <c r="E3850" s="122">
        <v>18.13</v>
      </c>
      <c r="F3850" s="122">
        <v>10497.269999999999</v>
      </c>
      <c r="G3850" s="122" t="s">
        <v>23</v>
      </c>
    </row>
    <row r="3851" spans="2:7">
      <c r="B3851" s="116">
        <v>43168</v>
      </c>
      <c r="C3851" s="121">
        <v>0.43164351851851851</v>
      </c>
      <c r="D3851" s="122">
        <v>846</v>
      </c>
      <c r="E3851" s="122">
        <v>18.13</v>
      </c>
      <c r="F3851" s="122">
        <v>15337.98</v>
      </c>
      <c r="G3851" s="122" t="s">
        <v>23</v>
      </c>
    </row>
    <row r="3852" spans="2:7">
      <c r="B3852" s="116">
        <v>43168</v>
      </c>
      <c r="C3852" s="121">
        <v>0.43164351851851851</v>
      </c>
      <c r="D3852" s="122">
        <v>256</v>
      </c>
      <c r="E3852" s="122">
        <v>18.13</v>
      </c>
      <c r="F3852" s="122">
        <v>4641.28</v>
      </c>
      <c r="G3852" s="122" t="s">
        <v>23</v>
      </c>
    </row>
    <row r="3853" spans="2:7">
      <c r="B3853" s="116">
        <v>43168</v>
      </c>
      <c r="C3853" s="121">
        <v>0.43175925925925923</v>
      </c>
      <c r="D3853" s="122">
        <v>116</v>
      </c>
      <c r="E3853" s="122">
        <v>18.126000000000001</v>
      </c>
      <c r="F3853" s="122">
        <v>2102.616</v>
      </c>
      <c r="G3853" s="122" t="s">
        <v>23</v>
      </c>
    </row>
    <row r="3854" spans="2:7">
      <c r="B3854" s="116">
        <v>43168</v>
      </c>
      <c r="C3854" s="121">
        <v>0.43204861111111109</v>
      </c>
      <c r="D3854" s="122">
        <v>221</v>
      </c>
      <c r="E3854" s="122">
        <v>18.126000000000001</v>
      </c>
      <c r="F3854" s="122">
        <v>4005.8460000000005</v>
      </c>
      <c r="G3854" s="122" t="s">
        <v>23</v>
      </c>
    </row>
    <row r="3855" spans="2:7">
      <c r="B3855" s="116">
        <v>43168</v>
      </c>
      <c r="C3855" s="121">
        <v>0.43211805555555555</v>
      </c>
      <c r="D3855" s="122">
        <v>116</v>
      </c>
      <c r="E3855" s="122">
        <v>18.123999999999999</v>
      </c>
      <c r="F3855" s="122">
        <v>2102.384</v>
      </c>
      <c r="G3855" s="122" t="s">
        <v>23</v>
      </c>
    </row>
    <row r="3856" spans="2:7">
      <c r="B3856" s="116">
        <v>43168</v>
      </c>
      <c r="C3856" s="121">
        <v>0.4324305555555556</v>
      </c>
      <c r="D3856" s="122">
        <v>209</v>
      </c>
      <c r="E3856" s="122">
        <v>18.117999999999999</v>
      </c>
      <c r="F3856" s="122">
        <v>3786.6619999999998</v>
      </c>
      <c r="G3856" s="122" t="s">
        <v>23</v>
      </c>
    </row>
    <row r="3857" spans="2:7">
      <c r="B3857" s="116">
        <v>43168</v>
      </c>
      <c r="C3857" s="121">
        <v>0.4324305555555556</v>
      </c>
      <c r="D3857" s="122">
        <v>161</v>
      </c>
      <c r="E3857" s="122">
        <v>18.117999999999999</v>
      </c>
      <c r="F3857" s="122">
        <v>2916.9979999999996</v>
      </c>
      <c r="G3857" s="122" t="s">
        <v>23</v>
      </c>
    </row>
    <row r="3858" spans="2:7">
      <c r="B3858" s="116">
        <v>43168</v>
      </c>
      <c r="C3858" s="121">
        <v>0.4324305555555556</v>
      </c>
      <c r="D3858" s="122">
        <v>80</v>
      </c>
      <c r="E3858" s="122">
        <v>18.116</v>
      </c>
      <c r="F3858" s="122">
        <v>1449.28</v>
      </c>
      <c r="G3858" s="122" t="s">
        <v>23</v>
      </c>
    </row>
    <row r="3859" spans="2:7">
      <c r="B3859" s="116">
        <v>43168</v>
      </c>
      <c r="C3859" s="121">
        <v>0.4324305555555556</v>
      </c>
      <c r="D3859" s="122">
        <v>47</v>
      </c>
      <c r="E3859" s="122">
        <v>18.116</v>
      </c>
      <c r="F3859" s="122">
        <v>851.452</v>
      </c>
      <c r="G3859" s="122" t="s">
        <v>23</v>
      </c>
    </row>
    <row r="3860" spans="2:7">
      <c r="B3860" s="116">
        <v>43168</v>
      </c>
      <c r="C3860" s="121">
        <v>0.43263888888888885</v>
      </c>
      <c r="D3860" s="122">
        <v>112</v>
      </c>
      <c r="E3860" s="122">
        <v>18.11</v>
      </c>
      <c r="F3860" s="122">
        <v>2028.32</v>
      </c>
      <c r="G3860" s="122" t="s">
        <v>23</v>
      </c>
    </row>
    <row r="3861" spans="2:7">
      <c r="B3861" s="116">
        <v>43168</v>
      </c>
      <c r="C3861" s="121">
        <v>0.43263888888888885</v>
      </c>
      <c r="D3861" s="122">
        <v>116</v>
      </c>
      <c r="E3861" s="122">
        <v>18.11</v>
      </c>
      <c r="F3861" s="122">
        <v>2100.7599999999998</v>
      </c>
      <c r="G3861" s="122" t="s">
        <v>23</v>
      </c>
    </row>
    <row r="3862" spans="2:7">
      <c r="B3862" s="116">
        <v>43168</v>
      </c>
      <c r="C3862" s="121">
        <v>0.43269675925925927</v>
      </c>
      <c r="D3862" s="122">
        <v>116</v>
      </c>
      <c r="E3862" s="122">
        <v>18.108000000000001</v>
      </c>
      <c r="F3862" s="122">
        <v>2100.5280000000002</v>
      </c>
      <c r="G3862" s="122" t="s">
        <v>23</v>
      </c>
    </row>
    <row r="3863" spans="2:7">
      <c r="B3863" s="116">
        <v>43168</v>
      </c>
      <c r="C3863" s="121">
        <v>0.43334490740740739</v>
      </c>
      <c r="D3863" s="122">
        <v>339</v>
      </c>
      <c r="E3863" s="122">
        <v>18.11</v>
      </c>
      <c r="F3863" s="122">
        <v>6139.29</v>
      </c>
      <c r="G3863" s="122" t="s">
        <v>23</v>
      </c>
    </row>
    <row r="3864" spans="2:7">
      <c r="B3864" s="116">
        <v>43168</v>
      </c>
      <c r="C3864" s="121">
        <v>0.43334490740740739</v>
      </c>
      <c r="D3864" s="122">
        <v>467</v>
      </c>
      <c r="E3864" s="122">
        <v>18.11</v>
      </c>
      <c r="F3864" s="122">
        <v>8457.369999999999</v>
      </c>
      <c r="G3864" s="122" t="s">
        <v>23</v>
      </c>
    </row>
    <row r="3865" spans="2:7">
      <c r="B3865" s="116">
        <v>43168</v>
      </c>
      <c r="C3865" s="121">
        <v>0.43356481481481479</v>
      </c>
      <c r="D3865" s="122">
        <v>177</v>
      </c>
      <c r="E3865" s="122">
        <v>18.116</v>
      </c>
      <c r="F3865" s="122">
        <v>3206.5320000000002</v>
      </c>
      <c r="G3865" s="122" t="s">
        <v>23</v>
      </c>
    </row>
    <row r="3866" spans="2:7">
      <c r="B3866" s="116">
        <v>43168</v>
      </c>
      <c r="C3866" s="121">
        <v>0.43361111111111111</v>
      </c>
      <c r="D3866" s="122">
        <v>416</v>
      </c>
      <c r="E3866" s="122">
        <v>18.114000000000001</v>
      </c>
      <c r="F3866" s="122">
        <v>7535.424</v>
      </c>
      <c r="G3866" s="122" t="s">
        <v>23</v>
      </c>
    </row>
    <row r="3867" spans="2:7">
      <c r="B3867" s="116">
        <v>43168</v>
      </c>
      <c r="C3867" s="121">
        <v>0.4337847222222222</v>
      </c>
      <c r="D3867" s="122">
        <v>162</v>
      </c>
      <c r="E3867" s="122">
        <v>18.116</v>
      </c>
      <c r="F3867" s="122">
        <v>2934.7919999999999</v>
      </c>
      <c r="G3867" s="122" t="s">
        <v>23</v>
      </c>
    </row>
    <row r="3868" spans="2:7">
      <c r="B3868" s="116">
        <v>43168</v>
      </c>
      <c r="C3868" s="121">
        <v>0.4337847222222222</v>
      </c>
      <c r="D3868" s="122">
        <v>113</v>
      </c>
      <c r="E3868" s="122">
        <v>18.116</v>
      </c>
      <c r="F3868" s="122">
        <v>2047.1079999999999</v>
      </c>
      <c r="G3868" s="122" t="s">
        <v>23</v>
      </c>
    </row>
    <row r="3869" spans="2:7">
      <c r="B3869" s="116">
        <v>43168</v>
      </c>
      <c r="C3869" s="121">
        <v>0.43425925925925929</v>
      </c>
      <c r="D3869" s="122">
        <v>490</v>
      </c>
      <c r="E3869" s="122">
        <v>18.114000000000001</v>
      </c>
      <c r="F3869" s="122">
        <v>8875.86</v>
      </c>
      <c r="G3869" s="122" t="s">
        <v>23</v>
      </c>
    </row>
    <row r="3870" spans="2:7">
      <c r="B3870" s="116">
        <v>43168</v>
      </c>
      <c r="C3870" s="121">
        <v>0.43425925925925929</v>
      </c>
      <c r="D3870" s="122">
        <v>246</v>
      </c>
      <c r="E3870" s="122">
        <v>18.114000000000001</v>
      </c>
      <c r="F3870" s="122">
        <v>4456.0439999999999</v>
      </c>
      <c r="G3870" s="122" t="s">
        <v>23</v>
      </c>
    </row>
    <row r="3871" spans="2:7">
      <c r="B3871" s="116">
        <v>43168</v>
      </c>
      <c r="C3871" s="121">
        <v>0.43425925925925929</v>
      </c>
      <c r="D3871" s="122">
        <v>118</v>
      </c>
      <c r="E3871" s="122">
        <v>18.114000000000001</v>
      </c>
      <c r="F3871" s="122">
        <v>2137.4520000000002</v>
      </c>
      <c r="G3871" s="122" t="s">
        <v>23</v>
      </c>
    </row>
    <row r="3872" spans="2:7">
      <c r="B3872" s="116">
        <v>43168</v>
      </c>
      <c r="C3872" s="121">
        <v>0.43425925925925929</v>
      </c>
      <c r="D3872" s="122">
        <v>1</v>
      </c>
      <c r="E3872" s="122">
        <v>18.114000000000001</v>
      </c>
      <c r="F3872" s="122">
        <v>18.114000000000001</v>
      </c>
      <c r="G3872" s="122" t="s">
        <v>23</v>
      </c>
    </row>
    <row r="3873" spans="2:7">
      <c r="B3873" s="116">
        <v>43168</v>
      </c>
      <c r="C3873" s="121">
        <v>0.43563657407407402</v>
      </c>
      <c r="D3873" s="122">
        <v>600</v>
      </c>
      <c r="E3873" s="122">
        <v>18.122</v>
      </c>
      <c r="F3873" s="122">
        <v>10873.2</v>
      </c>
      <c r="G3873" s="122" t="s">
        <v>23</v>
      </c>
    </row>
    <row r="3874" spans="2:7">
      <c r="B3874" s="116">
        <v>43168</v>
      </c>
      <c r="C3874" s="121">
        <v>0.43563657407407402</v>
      </c>
      <c r="D3874" s="122">
        <v>649</v>
      </c>
      <c r="E3874" s="122">
        <v>18.12</v>
      </c>
      <c r="F3874" s="122">
        <v>11759.880000000001</v>
      </c>
      <c r="G3874" s="122" t="s">
        <v>23</v>
      </c>
    </row>
    <row r="3875" spans="2:7">
      <c r="B3875" s="116">
        <v>43168</v>
      </c>
      <c r="C3875" s="121">
        <v>0.43563657407407402</v>
      </c>
      <c r="D3875" s="122">
        <v>230</v>
      </c>
      <c r="E3875" s="122">
        <v>18.12</v>
      </c>
      <c r="F3875" s="122">
        <v>4167.6000000000004</v>
      </c>
      <c r="G3875" s="122" t="s">
        <v>23</v>
      </c>
    </row>
    <row r="3876" spans="2:7">
      <c r="B3876" s="116">
        <v>43168</v>
      </c>
      <c r="C3876" s="121">
        <v>0.43563657407407402</v>
      </c>
      <c r="D3876" s="122">
        <v>300</v>
      </c>
      <c r="E3876" s="122">
        <v>18.12</v>
      </c>
      <c r="F3876" s="122">
        <v>5436</v>
      </c>
      <c r="G3876" s="122" t="s">
        <v>23</v>
      </c>
    </row>
    <row r="3877" spans="2:7">
      <c r="B3877" s="116">
        <v>43168</v>
      </c>
      <c r="C3877" s="121">
        <v>0.43563657407407402</v>
      </c>
      <c r="D3877" s="122">
        <v>146</v>
      </c>
      <c r="E3877" s="122">
        <v>18.12</v>
      </c>
      <c r="F3877" s="122">
        <v>2645.52</v>
      </c>
      <c r="G3877" s="122" t="s">
        <v>23</v>
      </c>
    </row>
    <row r="3878" spans="2:7">
      <c r="B3878" s="116">
        <v>43168</v>
      </c>
      <c r="C3878" s="121">
        <v>0.43563657407407402</v>
      </c>
      <c r="D3878" s="122">
        <v>145</v>
      </c>
      <c r="E3878" s="122">
        <v>18.122</v>
      </c>
      <c r="F3878" s="122">
        <v>2627.69</v>
      </c>
      <c r="G3878" s="122" t="s">
        <v>23</v>
      </c>
    </row>
    <row r="3879" spans="2:7">
      <c r="B3879" s="116">
        <v>43168</v>
      </c>
      <c r="C3879" s="121">
        <v>0.43563657407407402</v>
      </c>
      <c r="D3879" s="122">
        <v>130</v>
      </c>
      <c r="E3879" s="122">
        <v>18.122</v>
      </c>
      <c r="F3879" s="122">
        <v>2355.86</v>
      </c>
      <c r="G3879" s="122" t="s">
        <v>23</v>
      </c>
    </row>
    <row r="3880" spans="2:7">
      <c r="B3880" s="116">
        <v>43168</v>
      </c>
      <c r="C3880" s="121">
        <v>0.43581018518518522</v>
      </c>
      <c r="D3880" s="122">
        <v>114</v>
      </c>
      <c r="E3880" s="122">
        <v>18.117999999999999</v>
      </c>
      <c r="F3880" s="122">
        <v>2065.4519999999998</v>
      </c>
      <c r="G3880" s="122" t="s">
        <v>23</v>
      </c>
    </row>
    <row r="3881" spans="2:7">
      <c r="B3881" s="116">
        <v>43168</v>
      </c>
      <c r="C3881" s="121">
        <v>0.43581018518518522</v>
      </c>
      <c r="D3881" s="122">
        <v>363</v>
      </c>
      <c r="E3881" s="122">
        <v>18.117999999999999</v>
      </c>
      <c r="F3881" s="122">
        <v>6576.8339999999998</v>
      </c>
      <c r="G3881" s="122" t="s">
        <v>23</v>
      </c>
    </row>
    <row r="3882" spans="2:7">
      <c r="B3882" s="116">
        <v>43168</v>
      </c>
      <c r="C3882" s="121">
        <v>0.43621527777777774</v>
      </c>
      <c r="D3882" s="122">
        <v>200</v>
      </c>
      <c r="E3882" s="122">
        <v>18.12</v>
      </c>
      <c r="F3882" s="122">
        <v>3624</v>
      </c>
      <c r="G3882" s="122" t="s">
        <v>23</v>
      </c>
    </row>
    <row r="3883" spans="2:7">
      <c r="B3883" s="116">
        <v>43168</v>
      </c>
      <c r="C3883" s="121">
        <v>0.43621527777777774</v>
      </c>
      <c r="D3883" s="122">
        <v>170</v>
      </c>
      <c r="E3883" s="122">
        <v>18.12</v>
      </c>
      <c r="F3883" s="122">
        <v>3080.4</v>
      </c>
      <c r="G3883" s="122" t="s">
        <v>23</v>
      </c>
    </row>
    <row r="3884" spans="2:7">
      <c r="B3884" s="116">
        <v>43168</v>
      </c>
      <c r="C3884" s="121">
        <v>0.43623842592592593</v>
      </c>
      <c r="D3884" s="122">
        <v>429</v>
      </c>
      <c r="E3884" s="122">
        <v>18.117999999999999</v>
      </c>
      <c r="F3884" s="122">
        <v>7772.6219999999994</v>
      </c>
      <c r="G3884" s="122" t="s">
        <v>23</v>
      </c>
    </row>
    <row r="3885" spans="2:7">
      <c r="B3885" s="116">
        <v>43168</v>
      </c>
      <c r="C3885" s="121">
        <v>0.43641203703703701</v>
      </c>
      <c r="D3885" s="122">
        <v>254</v>
      </c>
      <c r="E3885" s="122">
        <v>18.116</v>
      </c>
      <c r="F3885" s="122">
        <v>4601.4639999999999</v>
      </c>
      <c r="G3885" s="122" t="s">
        <v>23</v>
      </c>
    </row>
    <row r="3886" spans="2:7">
      <c r="B3886" s="116">
        <v>43168</v>
      </c>
      <c r="C3886" s="121">
        <v>0.43641203703703701</v>
      </c>
      <c r="D3886" s="122">
        <v>112</v>
      </c>
      <c r="E3886" s="122">
        <v>18.116</v>
      </c>
      <c r="F3886" s="122">
        <v>2028.992</v>
      </c>
      <c r="G3886" s="122" t="s">
        <v>23</v>
      </c>
    </row>
    <row r="3887" spans="2:7">
      <c r="B3887" s="116">
        <v>43168</v>
      </c>
      <c r="C3887" s="121">
        <v>0.43693287037037037</v>
      </c>
      <c r="D3887" s="122">
        <v>194</v>
      </c>
      <c r="E3887" s="122">
        <v>18.111999999999998</v>
      </c>
      <c r="F3887" s="122">
        <v>3513.7279999999996</v>
      </c>
      <c r="G3887" s="122" t="s">
        <v>23</v>
      </c>
    </row>
    <row r="3888" spans="2:7">
      <c r="B3888" s="116">
        <v>43168</v>
      </c>
      <c r="C3888" s="121">
        <v>0.43693287037037037</v>
      </c>
      <c r="D3888" s="122">
        <v>207</v>
      </c>
      <c r="E3888" s="122">
        <v>18.111999999999998</v>
      </c>
      <c r="F3888" s="122">
        <v>3749.1839999999997</v>
      </c>
      <c r="G3888" s="122" t="s">
        <v>23</v>
      </c>
    </row>
    <row r="3889" spans="2:7">
      <c r="B3889" s="116">
        <v>43168</v>
      </c>
      <c r="C3889" s="121">
        <v>0.43693287037037037</v>
      </c>
      <c r="D3889" s="122">
        <v>496</v>
      </c>
      <c r="E3889" s="122">
        <v>18.111999999999998</v>
      </c>
      <c r="F3889" s="122">
        <v>8983.5519999999997</v>
      </c>
      <c r="G3889" s="122" t="s">
        <v>23</v>
      </c>
    </row>
    <row r="3890" spans="2:7">
      <c r="B3890" s="116">
        <v>43168</v>
      </c>
      <c r="C3890" s="121">
        <v>0.43759259259259259</v>
      </c>
      <c r="D3890" s="122">
        <v>300</v>
      </c>
      <c r="E3890" s="122">
        <v>18.111999999999998</v>
      </c>
      <c r="F3890" s="122">
        <v>5433.5999999999995</v>
      </c>
      <c r="G3890" s="122" t="s">
        <v>23</v>
      </c>
    </row>
    <row r="3891" spans="2:7">
      <c r="B3891" s="116">
        <v>43168</v>
      </c>
      <c r="C3891" s="121">
        <v>0.43759259259259259</v>
      </c>
      <c r="D3891" s="122">
        <v>431</v>
      </c>
      <c r="E3891" s="122">
        <v>18.111999999999998</v>
      </c>
      <c r="F3891" s="122">
        <v>7806.271999999999</v>
      </c>
      <c r="G3891" s="122" t="s">
        <v>23</v>
      </c>
    </row>
    <row r="3892" spans="2:7">
      <c r="B3892" s="116">
        <v>43168</v>
      </c>
      <c r="C3892" s="121">
        <v>0.43778935185185186</v>
      </c>
      <c r="D3892" s="122">
        <v>516</v>
      </c>
      <c r="E3892" s="122">
        <v>18.123999999999999</v>
      </c>
      <c r="F3892" s="122">
        <v>9351.9839999999986</v>
      </c>
      <c r="G3892" s="122" t="s">
        <v>23</v>
      </c>
    </row>
    <row r="3893" spans="2:7">
      <c r="B3893" s="116">
        <v>43168</v>
      </c>
      <c r="C3893" s="121">
        <v>0.43783564814814818</v>
      </c>
      <c r="D3893" s="122">
        <v>129</v>
      </c>
      <c r="E3893" s="122">
        <v>18.12</v>
      </c>
      <c r="F3893" s="122">
        <v>2337.48</v>
      </c>
      <c r="G3893" s="122" t="s">
        <v>23</v>
      </c>
    </row>
    <row r="3894" spans="2:7">
      <c r="B3894" s="116">
        <v>43168</v>
      </c>
      <c r="C3894" s="121">
        <v>0.43865740740740744</v>
      </c>
      <c r="D3894" s="122">
        <v>326</v>
      </c>
      <c r="E3894" s="122">
        <v>18.123999999999999</v>
      </c>
      <c r="F3894" s="122">
        <v>5908.424</v>
      </c>
      <c r="G3894" s="122" t="s">
        <v>23</v>
      </c>
    </row>
    <row r="3895" spans="2:7">
      <c r="B3895" s="116">
        <v>43168</v>
      </c>
      <c r="C3895" s="121">
        <v>0.43896990740740738</v>
      </c>
      <c r="D3895" s="122">
        <v>641</v>
      </c>
      <c r="E3895" s="122">
        <v>18.126000000000001</v>
      </c>
      <c r="F3895" s="122">
        <v>11618.766000000001</v>
      </c>
      <c r="G3895" s="122" t="s">
        <v>23</v>
      </c>
    </row>
    <row r="3896" spans="2:7">
      <c r="B3896" s="116">
        <v>43168</v>
      </c>
      <c r="C3896" s="121">
        <v>0.44035879629629626</v>
      </c>
      <c r="D3896" s="122">
        <v>452</v>
      </c>
      <c r="E3896" s="122">
        <v>18.14</v>
      </c>
      <c r="F3896" s="122">
        <v>8199.2800000000007</v>
      </c>
      <c r="G3896" s="122" t="s">
        <v>23</v>
      </c>
    </row>
    <row r="3897" spans="2:7">
      <c r="B3897" s="116">
        <v>43168</v>
      </c>
      <c r="C3897" s="121">
        <v>0.44228009259259254</v>
      </c>
      <c r="D3897" s="122">
        <v>1981</v>
      </c>
      <c r="E3897" s="122">
        <v>18.14</v>
      </c>
      <c r="F3897" s="122">
        <v>35935.340000000004</v>
      </c>
      <c r="G3897" s="122" t="s">
        <v>23</v>
      </c>
    </row>
    <row r="3898" spans="2:7">
      <c r="B3898" s="116">
        <v>43168</v>
      </c>
      <c r="C3898" s="121">
        <v>0.442349537037037</v>
      </c>
      <c r="D3898" s="122">
        <v>113</v>
      </c>
      <c r="E3898" s="122">
        <v>18.134</v>
      </c>
      <c r="F3898" s="122">
        <v>2049.1419999999998</v>
      </c>
      <c r="G3898" s="122" t="s">
        <v>23</v>
      </c>
    </row>
    <row r="3899" spans="2:7">
      <c r="B3899" s="116">
        <v>43168</v>
      </c>
      <c r="C3899" s="121">
        <v>0.44244212962962964</v>
      </c>
      <c r="D3899" s="122">
        <v>112</v>
      </c>
      <c r="E3899" s="122">
        <v>18.134</v>
      </c>
      <c r="F3899" s="122">
        <v>2031.008</v>
      </c>
      <c r="G3899" s="122" t="s">
        <v>23</v>
      </c>
    </row>
    <row r="3900" spans="2:7">
      <c r="B3900" s="116">
        <v>43168</v>
      </c>
      <c r="C3900" s="121">
        <v>0.44386574074074076</v>
      </c>
      <c r="D3900" s="122">
        <v>595</v>
      </c>
      <c r="E3900" s="122">
        <v>18.14</v>
      </c>
      <c r="F3900" s="122">
        <v>10793.300000000001</v>
      </c>
      <c r="G3900" s="122" t="s">
        <v>23</v>
      </c>
    </row>
    <row r="3901" spans="2:7">
      <c r="B3901" s="116">
        <v>43168</v>
      </c>
      <c r="C3901" s="121">
        <v>0.44414351851851852</v>
      </c>
      <c r="D3901" s="122">
        <v>225</v>
      </c>
      <c r="E3901" s="122">
        <v>18.14</v>
      </c>
      <c r="F3901" s="122">
        <v>4081.5</v>
      </c>
      <c r="G3901" s="122" t="s">
        <v>23</v>
      </c>
    </row>
    <row r="3902" spans="2:7">
      <c r="B3902" s="116">
        <v>43168</v>
      </c>
      <c r="C3902" s="121">
        <v>0.4443171296296296</v>
      </c>
      <c r="D3902" s="122">
        <v>112</v>
      </c>
      <c r="E3902" s="122">
        <v>18.138000000000002</v>
      </c>
      <c r="F3902" s="122">
        <v>2031.4560000000001</v>
      </c>
      <c r="G3902" s="122" t="s">
        <v>23</v>
      </c>
    </row>
    <row r="3903" spans="2:7">
      <c r="B3903" s="116">
        <v>43168</v>
      </c>
      <c r="C3903" s="121">
        <v>0.44438657407407406</v>
      </c>
      <c r="D3903" s="122">
        <v>109</v>
      </c>
      <c r="E3903" s="122">
        <v>18.138000000000002</v>
      </c>
      <c r="F3903" s="122">
        <v>1977.0420000000001</v>
      </c>
      <c r="G3903" s="122" t="s">
        <v>23</v>
      </c>
    </row>
    <row r="3904" spans="2:7">
      <c r="B3904" s="116">
        <v>43168</v>
      </c>
      <c r="C3904" s="121">
        <v>0.44528935185185187</v>
      </c>
      <c r="D3904" s="122">
        <v>201</v>
      </c>
      <c r="E3904" s="122">
        <v>18.14</v>
      </c>
      <c r="F3904" s="122">
        <v>3646.1400000000003</v>
      </c>
      <c r="G3904" s="122" t="s">
        <v>23</v>
      </c>
    </row>
    <row r="3905" spans="2:7">
      <c r="B3905" s="116">
        <v>43168</v>
      </c>
      <c r="C3905" s="121">
        <v>0.4455439814814815</v>
      </c>
      <c r="D3905" s="122">
        <v>119</v>
      </c>
      <c r="E3905" s="122">
        <v>18.14</v>
      </c>
      <c r="F3905" s="122">
        <v>2158.66</v>
      </c>
      <c r="G3905" s="122" t="s">
        <v>23</v>
      </c>
    </row>
    <row r="3906" spans="2:7">
      <c r="B3906" s="116">
        <v>43168</v>
      </c>
      <c r="C3906" s="121">
        <v>0.44567129629629632</v>
      </c>
      <c r="D3906" s="122">
        <v>119</v>
      </c>
      <c r="E3906" s="122">
        <v>18.138000000000002</v>
      </c>
      <c r="F3906" s="122">
        <v>2158.422</v>
      </c>
      <c r="G3906" s="122" t="s">
        <v>23</v>
      </c>
    </row>
    <row r="3907" spans="2:7">
      <c r="B3907" s="116">
        <v>43168</v>
      </c>
      <c r="C3907" s="121">
        <v>0.44592592592592589</v>
      </c>
      <c r="D3907" s="122">
        <v>227</v>
      </c>
      <c r="E3907" s="122">
        <v>18.138000000000002</v>
      </c>
      <c r="F3907" s="122">
        <v>4117.326</v>
      </c>
      <c r="G3907" s="122" t="s">
        <v>23</v>
      </c>
    </row>
    <row r="3908" spans="2:7">
      <c r="B3908" s="116">
        <v>43168</v>
      </c>
      <c r="C3908" s="121">
        <v>0.44668981481481485</v>
      </c>
      <c r="D3908" s="122">
        <v>119</v>
      </c>
      <c r="E3908" s="122">
        <v>18.135999999999999</v>
      </c>
      <c r="F3908" s="122">
        <v>2158.1839999999997</v>
      </c>
      <c r="G3908" s="122" t="s">
        <v>23</v>
      </c>
    </row>
    <row r="3909" spans="2:7">
      <c r="B3909" s="116">
        <v>43168</v>
      </c>
      <c r="C3909" s="121">
        <v>0.44712962962962965</v>
      </c>
      <c r="D3909" s="122">
        <v>866</v>
      </c>
      <c r="E3909" s="122">
        <v>18.14</v>
      </c>
      <c r="F3909" s="122">
        <v>15709.24</v>
      </c>
      <c r="G3909" s="122" t="s">
        <v>23</v>
      </c>
    </row>
    <row r="3910" spans="2:7">
      <c r="B3910" s="116">
        <v>43168</v>
      </c>
      <c r="C3910" s="121">
        <v>0.44722222222222219</v>
      </c>
      <c r="D3910" s="122">
        <v>119</v>
      </c>
      <c r="E3910" s="122">
        <v>18.135999999999999</v>
      </c>
      <c r="F3910" s="122">
        <v>2158.1839999999997</v>
      </c>
      <c r="G3910" s="122" t="s">
        <v>23</v>
      </c>
    </row>
    <row r="3911" spans="2:7">
      <c r="B3911" s="116">
        <v>43168</v>
      </c>
      <c r="C3911" s="121">
        <v>0.44853009259259258</v>
      </c>
      <c r="D3911" s="122">
        <v>208</v>
      </c>
      <c r="E3911" s="122">
        <v>18.134</v>
      </c>
      <c r="F3911" s="122">
        <v>3771.8720000000003</v>
      </c>
      <c r="G3911" s="122" t="s">
        <v>23</v>
      </c>
    </row>
    <row r="3912" spans="2:7">
      <c r="B3912" s="116">
        <v>43168</v>
      </c>
      <c r="C3912" s="121">
        <v>0.44853009259259258</v>
      </c>
      <c r="D3912" s="122">
        <v>154</v>
      </c>
      <c r="E3912" s="122">
        <v>18.134</v>
      </c>
      <c r="F3912" s="122">
        <v>2792.636</v>
      </c>
      <c r="G3912" s="122" t="s">
        <v>23</v>
      </c>
    </row>
    <row r="3913" spans="2:7">
      <c r="B3913" s="116">
        <v>43168</v>
      </c>
      <c r="C3913" s="121">
        <v>0.4513773148148148</v>
      </c>
      <c r="D3913" s="122">
        <v>110</v>
      </c>
      <c r="E3913" s="122">
        <v>18.158000000000001</v>
      </c>
      <c r="F3913" s="122">
        <v>1997.38</v>
      </c>
      <c r="G3913" s="122" t="s">
        <v>23</v>
      </c>
    </row>
    <row r="3914" spans="2:7">
      <c r="B3914" s="116">
        <v>43168</v>
      </c>
      <c r="C3914" s="121">
        <v>0.45172453703703702</v>
      </c>
      <c r="D3914" s="122">
        <v>245</v>
      </c>
      <c r="E3914" s="122">
        <v>18.16</v>
      </c>
      <c r="F3914" s="122">
        <v>4449.2</v>
      </c>
      <c r="G3914" s="122" t="s">
        <v>23</v>
      </c>
    </row>
    <row r="3915" spans="2:7">
      <c r="B3915" s="116">
        <v>43168</v>
      </c>
      <c r="C3915" s="121">
        <v>0.45219907407407406</v>
      </c>
      <c r="D3915" s="122">
        <v>124</v>
      </c>
      <c r="E3915" s="122">
        <v>18.16</v>
      </c>
      <c r="F3915" s="122">
        <v>2251.84</v>
      </c>
      <c r="G3915" s="122" t="s">
        <v>23</v>
      </c>
    </row>
    <row r="3916" spans="2:7">
      <c r="B3916" s="116">
        <v>43168</v>
      </c>
      <c r="C3916" s="121">
        <v>0.45224537037037038</v>
      </c>
      <c r="D3916" s="122">
        <v>373</v>
      </c>
      <c r="E3916" s="122">
        <v>18.16</v>
      </c>
      <c r="F3916" s="122">
        <v>6773.68</v>
      </c>
      <c r="G3916" s="122" t="s">
        <v>23</v>
      </c>
    </row>
    <row r="3917" spans="2:7">
      <c r="B3917" s="116">
        <v>43168</v>
      </c>
      <c r="C3917" s="121">
        <v>0.4553935185185185</v>
      </c>
      <c r="D3917" s="122">
        <v>148</v>
      </c>
      <c r="E3917" s="122">
        <v>18.16</v>
      </c>
      <c r="F3917" s="122">
        <v>2687.68</v>
      </c>
      <c r="G3917" s="122" t="s">
        <v>23</v>
      </c>
    </row>
    <row r="3918" spans="2:7">
      <c r="B3918" s="116">
        <v>43168</v>
      </c>
      <c r="C3918" s="121">
        <v>0.45557870370370374</v>
      </c>
      <c r="D3918" s="122">
        <v>225</v>
      </c>
      <c r="E3918" s="122">
        <v>18.154</v>
      </c>
      <c r="F3918" s="122">
        <v>4084.65</v>
      </c>
      <c r="G3918" s="122" t="s">
        <v>23</v>
      </c>
    </row>
    <row r="3919" spans="2:7">
      <c r="B3919" s="116">
        <v>43168</v>
      </c>
      <c r="C3919" s="121">
        <v>0.45579861111111114</v>
      </c>
      <c r="D3919" s="122">
        <v>150</v>
      </c>
      <c r="E3919" s="122">
        <v>18.152000000000001</v>
      </c>
      <c r="F3919" s="122">
        <v>2722.8</v>
      </c>
      <c r="G3919" s="122" t="s">
        <v>23</v>
      </c>
    </row>
    <row r="3920" spans="2:7">
      <c r="B3920" s="116">
        <v>43168</v>
      </c>
      <c r="C3920" s="121">
        <v>0.45593750000000005</v>
      </c>
      <c r="D3920" s="122">
        <v>176</v>
      </c>
      <c r="E3920" s="122">
        <v>18.16</v>
      </c>
      <c r="F3920" s="122">
        <v>3196.16</v>
      </c>
      <c r="G3920" s="122" t="s">
        <v>23</v>
      </c>
    </row>
    <row r="3921" spans="2:7">
      <c r="B3921" s="116">
        <v>43168</v>
      </c>
      <c r="C3921" s="121">
        <v>0.45762731481481483</v>
      </c>
      <c r="D3921" s="122">
        <v>110</v>
      </c>
      <c r="E3921" s="122">
        <v>18.18</v>
      </c>
      <c r="F3921" s="122">
        <v>1999.8</v>
      </c>
      <c r="G3921" s="122" t="s">
        <v>23</v>
      </c>
    </row>
    <row r="3922" spans="2:7">
      <c r="B3922" s="116">
        <v>43168</v>
      </c>
      <c r="C3922" s="121">
        <v>0.46309027777777773</v>
      </c>
      <c r="D3922" s="122">
        <v>146</v>
      </c>
      <c r="E3922" s="122">
        <v>18.175999999999998</v>
      </c>
      <c r="F3922" s="122">
        <v>2653.6959999999999</v>
      </c>
      <c r="G3922" s="122" t="s">
        <v>23</v>
      </c>
    </row>
    <row r="3923" spans="2:7">
      <c r="B3923" s="116">
        <v>43168</v>
      </c>
      <c r="C3923" s="121">
        <v>0.46334490740740741</v>
      </c>
      <c r="D3923" s="122">
        <v>156</v>
      </c>
      <c r="E3923" s="122">
        <v>18.175999999999998</v>
      </c>
      <c r="F3923" s="122">
        <v>2835.4559999999997</v>
      </c>
      <c r="G3923" s="122" t="s">
        <v>23</v>
      </c>
    </row>
    <row r="3924" spans="2:7">
      <c r="B3924" s="116">
        <v>43168</v>
      </c>
      <c r="C3924" s="121">
        <v>0.46673611111111107</v>
      </c>
      <c r="D3924" s="122">
        <v>294</v>
      </c>
      <c r="E3924" s="122">
        <v>18.18</v>
      </c>
      <c r="F3924" s="122">
        <v>5344.92</v>
      </c>
      <c r="G3924" s="122" t="s">
        <v>23</v>
      </c>
    </row>
    <row r="3925" spans="2:7">
      <c r="B3925" s="116">
        <v>43168</v>
      </c>
      <c r="C3925" s="121">
        <v>0.47002314814814811</v>
      </c>
      <c r="D3925" s="122">
        <v>96</v>
      </c>
      <c r="E3925" s="122">
        <v>18.18</v>
      </c>
      <c r="F3925" s="122">
        <v>1745.28</v>
      </c>
      <c r="G3925" s="122" t="s">
        <v>23</v>
      </c>
    </row>
    <row r="3926" spans="2:7">
      <c r="B3926" s="116">
        <v>43168</v>
      </c>
      <c r="C3926" s="121">
        <v>0.47144675925925927</v>
      </c>
      <c r="D3926" s="122">
        <v>722</v>
      </c>
      <c r="E3926" s="122">
        <v>18.18</v>
      </c>
      <c r="F3926" s="122">
        <v>13125.96</v>
      </c>
      <c r="G3926" s="122" t="s">
        <v>23</v>
      </c>
    </row>
    <row r="3927" spans="2:7">
      <c r="B3927" s="116">
        <v>43168</v>
      </c>
      <c r="C3927" s="121">
        <v>0.48723379629629626</v>
      </c>
      <c r="D3927" s="122">
        <v>142</v>
      </c>
      <c r="E3927" s="122">
        <v>18.18</v>
      </c>
      <c r="F3927" s="122">
        <v>2581.56</v>
      </c>
      <c r="G3927" s="122" t="s">
        <v>23</v>
      </c>
    </row>
    <row r="3928" spans="2:7">
      <c r="B3928" s="116">
        <v>43168</v>
      </c>
      <c r="C3928" s="121">
        <v>0.49062500000000003</v>
      </c>
      <c r="D3928" s="122">
        <v>273</v>
      </c>
      <c r="E3928" s="122">
        <v>18.18</v>
      </c>
      <c r="F3928" s="122">
        <v>4963.1400000000003</v>
      </c>
      <c r="G3928" s="122" t="s">
        <v>23</v>
      </c>
    </row>
    <row r="3929" spans="2:7">
      <c r="B3929" s="116">
        <v>43168</v>
      </c>
      <c r="C3929" s="121">
        <v>0.49744212962962964</v>
      </c>
      <c r="D3929" s="122">
        <v>62</v>
      </c>
      <c r="E3929" s="122">
        <v>18.18</v>
      </c>
      <c r="F3929" s="122">
        <v>1127.1600000000001</v>
      </c>
      <c r="G3929" s="122" t="s">
        <v>23</v>
      </c>
    </row>
    <row r="3930" spans="2:7">
      <c r="B3930" s="116">
        <v>43168</v>
      </c>
      <c r="C3930" s="121">
        <v>0.49744212962962964</v>
      </c>
      <c r="D3930" s="122">
        <v>94</v>
      </c>
      <c r="E3930" s="122">
        <v>18.18</v>
      </c>
      <c r="F3930" s="122">
        <v>1708.92</v>
      </c>
      <c r="G3930" s="122" t="s">
        <v>23</v>
      </c>
    </row>
    <row r="3931" spans="2:7">
      <c r="B3931" s="116">
        <v>43168</v>
      </c>
      <c r="C3931" s="121">
        <v>0.49905092592592593</v>
      </c>
      <c r="D3931" s="122">
        <v>209</v>
      </c>
      <c r="E3931" s="122">
        <v>18.18</v>
      </c>
      <c r="F3931" s="122">
        <v>3799.62</v>
      </c>
      <c r="G3931" s="122" t="s">
        <v>23</v>
      </c>
    </row>
    <row r="3932" spans="2:7">
      <c r="B3932" s="116">
        <v>43168</v>
      </c>
      <c r="C3932" s="121">
        <v>0.68081018518518521</v>
      </c>
      <c r="D3932" s="122">
        <v>500</v>
      </c>
      <c r="E3932" s="122">
        <v>18.206</v>
      </c>
      <c r="F3932" s="122">
        <v>9103</v>
      </c>
      <c r="G3932" s="122" t="s">
        <v>23</v>
      </c>
    </row>
    <row r="3933" spans="2:7">
      <c r="B3933" s="116">
        <v>43168</v>
      </c>
      <c r="C3933" s="121">
        <v>0.68082175925925925</v>
      </c>
      <c r="D3933" s="122">
        <v>251</v>
      </c>
      <c r="E3933" s="122">
        <v>18.206</v>
      </c>
      <c r="F3933" s="122">
        <v>4569.7060000000001</v>
      </c>
      <c r="G3933" s="122" t="s">
        <v>23</v>
      </c>
    </row>
    <row r="3934" spans="2:7">
      <c r="B3934" s="116">
        <v>43168</v>
      </c>
      <c r="C3934" s="121">
        <v>0.68082175925925925</v>
      </c>
      <c r="D3934" s="122">
        <v>1186</v>
      </c>
      <c r="E3934" s="122">
        <v>18.206</v>
      </c>
      <c r="F3934" s="122">
        <v>21592.315999999999</v>
      </c>
      <c r="G3934" s="122" t="s">
        <v>23</v>
      </c>
    </row>
    <row r="3935" spans="2:7">
      <c r="B3935" s="116">
        <v>43168</v>
      </c>
      <c r="C3935" s="121">
        <v>0.68083333333333329</v>
      </c>
      <c r="D3935" s="122">
        <v>233</v>
      </c>
      <c r="E3935" s="122">
        <v>18.206</v>
      </c>
      <c r="F3935" s="122">
        <v>4241.9979999999996</v>
      </c>
      <c r="G3935" s="122" t="s">
        <v>23</v>
      </c>
    </row>
    <row r="3936" spans="2:7">
      <c r="B3936" s="116">
        <v>43168</v>
      </c>
      <c r="C3936" s="121">
        <v>0.68083333333333329</v>
      </c>
      <c r="D3936" s="122">
        <v>130</v>
      </c>
      <c r="E3936" s="122">
        <v>18.206</v>
      </c>
      <c r="F3936" s="122">
        <v>2366.7799999999997</v>
      </c>
      <c r="G3936" s="122" t="s">
        <v>23</v>
      </c>
    </row>
    <row r="3937" spans="2:7">
      <c r="B3937" s="116">
        <v>43168</v>
      </c>
      <c r="C3937" s="121">
        <v>0.68083333333333329</v>
      </c>
      <c r="D3937" s="122">
        <v>370</v>
      </c>
      <c r="E3937" s="122">
        <v>18.206</v>
      </c>
      <c r="F3937" s="122">
        <v>6736.22</v>
      </c>
      <c r="G3937" s="122" t="s">
        <v>23</v>
      </c>
    </row>
    <row r="3938" spans="2:7">
      <c r="B3938" s="116">
        <v>43168</v>
      </c>
      <c r="C3938" s="121">
        <v>0.68083333333333329</v>
      </c>
      <c r="D3938" s="122">
        <v>628</v>
      </c>
      <c r="E3938" s="122">
        <v>18.206</v>
      </c>
      <c r="F3938" s="122">
        <v>11433.368</v>
      </c>
      <c r="G3938" s="122" t="s">
        <v>23</v>
      </c>
    </row>
    <row r="3939" spans="2:7">
      <c r="B3939" s="116">
        <v>43168</v>
      </c>
      <c r="C3939" s="121">
        <v>0.68084490740740744</v>
      </c>
      <c r="D3939" s="122">
        <v>163</v>
      </c>
      <c r="E3939" s="122">
        <v>18.206</v>
      </c>
      <c r="F3939" s="122">
        <v>2967.578</v>
      </c>
      <c r="G3939" s="122" t="s">
        <v>23</v>
      </c>
    </row>
    <row r="3940" spans="2:7">
      <c r="B3940" s="116">
        <v>43168</v>
      </c>
      <c r="C3940" s="121">
        <v>0.68084490740740744</v>
      </c>
      <c r="D3940" s="122">
        <v>465</v>
      </c>
      <c r="E3940" s="122">
        <v>18.206</v>
      </c>
      <c r="F3940" s="122">
        <v>8465.7899999999991</v>
      </c>
      <c r="G3940" s="122" t="s">
        <v>23</v>
      </c>
    </row>
    <row r="3941" spans="2:7">
      <c r="B3941" s="116">
        <v>43168</v>
      </c>
      <c r="C3941" s="121">
        <v>0.68085648148148159</v>
      </c>
      <c r="D3941" s="122">
        <v>5</v>
      </c>
      <c r="E3941" s="122">
        <v>18.206</v>
      </c>
      <c r="F3941" s="122">
        <v>91.03</v>
      </c>
      <c r="G3941" s="122" t="s">
        <v>23</v>
      </c>
    </row>
    <row r="3942" spans="2:7">
      <c r="B3942" s="116">
        <v>43168</v>
      </c>
      <c r="C3942" s="121">
        <v>0.68085648148148159</v>
      </c>
      <c r="D3942" s="122">
        <v>212</v>
      </c>
      <c r="E3942" s="122">
        <v>18.206</v>
      </c>
      <c r="F3942" s="122">
        <v>3859.672</v>
      </c>
      <c r="G3942" s="122" t="s">
        <v>23</v>
      </c>
    </row>
    <row r="3943" spans="2:7">
      <c r="B3943" s="116">
        <v>43168</v>
      </c>
      <c r="C3943" s="121">
        <v>0.68085648148148159</v>
      </c>
      <c r="D3943" s="122">
        <v>214</v>
      </c>
      <c r="E3943" s="122">
        <v>18.206</v>
      </c>
      <c r="F3943" s="122">
        <v>3896.0839999999998</v>
      </c>
      <c r="G3943" s="122" t="s">
        <v>23</v>
      </c>
    </row>
    <row r="3944" spans="2:7">
      <c r="B3944" s="116">
        <v>43168</v>
      </c>
      <c r="C3944" s="121">
        <v>0.68086805555555552</v>
      </c>
      <c r="D3944" s="122">
        <v>21</v>
      </c>
      <c r="E3944" s="122">
        <v>18.206</v>
      </c>
      <c r="F3944" s="122">
        <v>382.32599999999996</v>
      </c>
      <c r="G3944" s="122" t="s">
        <v>23</v>
      </c>
    </row>
    <row r="3945" spans="2:7">
      <c r="B3945" s="116">
        <v>43168</v>
      </c>
      <c r="C3945" s="121">
        <v>0.68086805555555552</v>
      </c>
      <c r="D3945" s="122">
        <v>219</v>
      </c>
      <c r="E3945" s="122">
        <v>18.206</v>
      </c>
      <c r="F3945" s="122">
        <v>3987.114</v>
      </c>
      <c r="G3945" s="122" t="s">
        <v>23</v>
      </c>
    </row>
    <row r="3946" spans="2:7">
      <c r="B3946" s="116">
        <v>43168</v>
      </c>
      <c r="C3946" s="121">
        <v>0.68086805555555552</v>
      </c>
      <c r="D3946" s="122">
        <v>190</v>
      </c>
      <c r="E3946" s="122">
        <v>18.206</v>
      </c>
      <c r="F3946" s="122">
        <v>3459.14</v>
      </c>
      <c r="G3946" s="122" t="s">
        <v>23</v>
      </c>
    </row>
    <row r="3947" spans="2:7">
      <c r="B3947" s="116">
        <v>43168</v>
      </c>
      <c r="C3947" s="121">
        <v>0.68086805555555552</v>
      </c>
      <c r="D3947" s="122">
        <v>48</v>
      </c>
      <c r="E3947" s="122">
        <v>18.206</v>
      </c>
      <c r="F3947" s="122">
        <v>873.88799999999992</v>
      </c>
      <c r="G3947" s="122" t="s">
        <v>23</v>
      </c>
    </row>
    <row r="3948" spans="2:7">
      <c r="B3948" s="116">
        <v>43168</v>
      </c>
      <c r="C3948" s="121">
        <v>0.68087962962962967</v>
      </c>
      <c r="D3948" s="122">
        <v>70</v>
      </c>
      <c r="E3948" s="122">
        <v>18.206</v>
      </c>
      <c r="F3948" s="122">
        <v>1274.42</v>
      </c>
      <c r="G3948" s="122" t="s">
        <v>23</v>
      </c>
    </row>
    <row r="3949" spans="2:7">
      <c r="B3949" s="116">
        <v>43168</v>
      </c>
      <c r="C3949" s="121">
        <v>0.68089120370370371</v>
      </c>
      <c r="D3949" s="122">
        <v>156</v>
      </c>
      <c r="E3949" s="122">
        <v>18.206</v>
      </c>
      <c r="F3949" s="122">
        <v>2840.136</v>
      </c>
      <c r="G3949" s="122" t="s">
        <v>23</v>
      </c>
    </row>
    <row r="3950" spans="2:7">
      <c r="B3950" s="116">
        <v>43168</v>
      </c>
      <c r="C3950" s="121">
        <v>0.68089120370370371</v>
      </c>
      <c r="D3950" s="122">
        <v>213</v>
      </c>
      <c r="E3950" s="122">
        <v>18.206</v>
      </c>
      <c r="F3950" s="122">
        <v>3877.8779999999997</v>
      </c>
      <c r="G3950" s="122" t="s">
        <v>23</v>
      </c>
    </row>
    <row r="3951" spans="2:7">
      <c r="B3951" s="116">
        <v>43168</v>
      </c>
      <c r="C3951" s="121">
        <v>0.68091435185185178</v>
      </c>
      <c r="D3951" s="122">
        <v>366</v>
      </c>
      <c r="E3951" s="122">
        <v>18.206</v>
      </c>
      <c r="F3951" s="122">
        <v>6663.3959999999997</v>
      </c>
      <c r="G3951" s="122" t="s">
        <v>23</v>
      </c>
    </row>
    <row r="3952" spans="2:7">
      <c r="B3952" s="116">
        <v>43168</v>
      </c>
      <c r="C3952" s="121">
        <v>0.68093750000000008</v>
      </c>
      <c r="D3952" s="122">
        <v>376</v>
      </c>
      <c r="E3952" s="122">
        <v>18.206</v>
      </c>
      <c r="F3952" s="122">
        <v>6845.4560000000001</v>
      </c>
      <c r="G3952" s="122" t="s">
        <v>23</v>
      </c>
    </row>
    <row r="3953" spans="2:7">
      <c r="B3953" s="116">
        <v>43168</v>
      </c>
      <c r="C3953" s="121">
        <v>0.68094907407407401</v>
      </c>
      <c r="D3953" s="122">
        <v>481</v>
      </c>
      <c r="E3953" s="122">
        <v>18.204000000000001</v>
      </c>
      <c r="F3953" s="122">
        <v>8756.1239999999998</v>
      </c>
      <c r="G3953" s="122" t="s">
        <v>23</v>
      </c>
    </row>
    <row r="3954" spans="2:7">
      <c r="B3954" s="116">
        <v>43168</v>
      </c>
      <c r="C3954" s="121">
        <v>0.68094907407407401</v>
      </c>
      <c r="D3954" s="122">
        <v>432</v>
      </c>
      <c r="E3954" s="122">
        <v>18.204000000000001</v>
      </c>
      <c r="F3954" s="122">
        <v>7864.1280000000006</v>
      </c>
      <c r="G3954" s="122" t="s">
        <v>23</v>
      </c>
    </row>
    <row r="3955" spans="2:7">
      <c r="B3955" s="116">
        <v>43168</v>
      </c>
      <c r="C3955" s="121">
        <v>0.68094907407407401</v>
      </c>
      <c r="D3955" s="122">
        <v>236</v>
      </c>
      <c r="E3955" s="122">
        <v>18.204000000000001</v>
      </c>
      <c r="F3955" s="122">
        <v>4296.1440000000002</v>
      </c>
      <c r="G3955" s="122" t="s">
        <v>23</v>
      </c>
    </row>
    <row r="3956" spans="2:7">
      <c r="B3956" s="116">
        <v>43168</v>
      </c>
      <c r="C3956" s="121">
        <v>0.68103009259259262</v>
      </c>
      <c r="D3956" s="122">
        <v>328</v>
      </c>
      <c r="E3956" s="122">
        <v>18.204000000000001</v>
      </c>
      <c r="F3956" s="122">
        <v>5970.9120000000003</v>
      </c>
      <c r="G3956" s="122" t="s">
        <v>23</v>
      </c>
    </row>
    <row r="3957" spans="2:7">
      <c r="B3957" s="116">
        <v>43168</v>
      </c>
      <c r="C3957" s="121">
        <v>0.68103009259259262</v>
      </c>
      <c r="D3957" s="122">
        <v>216</v>
      </c>
      <c r="E3957" s="122">
        <v>18.204000000000001</v>
      </c>
      <c r="F3957" s="122">
        <v>3932.0640000000003</v>
      </c>
      <c r="G3957" s="122" t="s">
        <v>23</v>
      </c>
    </row>
    <row r="3958" spans="2:7">
      <c r="B3958" s="116">
        <v>43168</v>
      </c>
      <c r="C3958" s="121">
        <v>0.68104166666666666</v>
      </c>
      <c r="D3958" s="122">
        <v>80</v>
      </c>
      <c r="E3958" s="122">
        <v>18.204000000000001</v>
      </c>
      <c r="F3958" s="122">
        <v>1456.3200000000002</v>
      </c>
      <c r="G3958" s="122" t="s">
        <v>23</v>
      </c>
    </row>
    <row r="3959" spans="2:7">
      <c r="B3959" s="116">
        <v>43168</v>
      </c>
      <c r="C3959" s="121">
        <v>0.68104166666666666</v>
      </c>
      <c r="D3959" s="122">
        <v>56</v>
      </c>
      <c r="E3959" s="122">
        <v>18.204000000000001</v>
      </c>
      <c r="F3959" s="122">
        <v>1019.424</v>
      </c>
      <c r="G3959" s="122" t="s">
        <v>23</v>
      </c>
    </row>
    <row r="3960" spans="2:7">
      <c r="B3960" s="116">
        <v>43168</v>
      </c>
      <c r="C3960" s="121">
        <v>0.6810532407407407</v>
      </c>
      <c r="D3960" s="122">
        <v>38</v>
      </c>
      <c r="E3960" s="122">
        <v>18.204000000000001</v>
      </c>
      <c r="F3960" s="122">
        <v>691.75200000000007</v>
      </c>
      <c r="G3960" s="122" t="s">
        <v>23</v>
      </c>
    </row>
    <row r="3961" spans="2:7">
      <c r="B3961" s="116">
        <v>43168</v>
      </c>
      <c r="C3961" s="121">
        <v>0.68106481481481485</v>
      </c>
      <c r="D3961" s="122">
        <v>78</v>
      </c>
      <c r="E3961" s="122">
        <v>18.204000000000001</v>
      </c>
      <c r="F3961" s="122">
        <v>1419.912</v>
      </c>
      <c r="G3961" s="122" t="s">
        <v>23</v>
      </c>
    </row>
    <row r="3962" spans="2:7">
      <c r="B3962" s="116">
        <v>43168</v>
      </c>
      <c r="C3962" s="121">
        <v>0.68107638888888899</v>
      </c>
      <c r="D3962" s="122">
        <v>271</v>
      </c>
      <c r="E3962" s="122">
        <v>18.204000000000001</v>
      </c>
      <c r="F3962" s="122">
        <v>4933.2840000000006</v>
      </c>
      <c r="G3962" s="122" t="s">
        <v>23</v>
      </c>
    </row>
    <row r="3963" spans="2:7">
      <c r="B3963" s="116">
        <v>43168</v>
      </c>
      <c r="C3963" s="121">
        <v>0.68109953703703707</v>
      </c>
      <c r="D3963" s="122">
        <v>380</v>
      </c>
      <c r="E3963" s="122">
        <v>18.204000000000001</v>
      </c>
      <c r="F3963" s="122">
        <v>6917.52</v>
      </c>
      <c r="G3963" s="122" t="s">
        <v>23</v>
      </c>
    </row>
    <row r="3964" spans="2:7">
      <c r="B3964" s="116">
        <v>43168</v>
      </c>
      <c r="C3964" s="121">
        <v>0.68112268518518515</v>
      </c>
      <c r="D3964" s="122">
        <v>362</v>
      </c>
      <c r="E3964" s="122">
        <v>18.204000000000001</v>
      </c>
      <c r="F3964" s="122">
        <v>6589.848</v>
      </c>
      <c r="G3964" s="122" t="s">
        <v>23</v>
      </c>
    </row>
    <row r="3965" spans="2:7">
      <c r="B3965" s="116">
        <v>43168</v>
      </c>
      <c r="C3965" s="121">
        <v>0.68112268518518515</v>
      </c>
      <c r="D3965" s="122">
        <v>58</v>
      </c>
      <c r="E3965" s="122">
        <v>18.204000000000001</v>
      </c>
      <c r="F3965" s="122">
        <v>1055.8320000000001</v>
      </c>
      <c r="G3965" s="122" t="s">
        <v>23</v>
      </c>
    </row>
    <row r="3966" spans="2:7">
      <c r="B3966" s="116">
        <v>43168</v>
      </c>
      <c r="C3966" s="121">
        <v>0.68113425925925919</v>
      </c>
      <c r="D3966" s="122">
        <v>69</v>
      </c>
      <c r="E3966" s="122">
        <v>18.204000000000001</v>
      </c>
      <c r="F3966" s="122">
        <v>1256.076</v>
      </c>
      <c r="G3966" s="122" t="s">
        <v>23</v>
      </c>
    </row>
    <row r="3967" spans="2:7">
      <c r="B3967" s="116">
        <v>43168</v>
      </c>
      <c r="C3967" s="121">
        <v>0.68114583333333334</v>
      </c>
      <c r="D3967" s="122">
        <v>238</v>
      </c>
      <c r="E3967" s="122">
        <v>18.204000000000001</v>
      </c>
      <c r="F3967" s="122">
        <v>4332.5520000000006</v>
      </c>
      <c r="G3967" s="122" t="s">
        <v>23</v>
      </c>
    </row>
    <row r="3968" spans="2:7">
      <c r="B3968" s="116">
        <v>43168</v>
      </c>
      <c r="C3968" s="121">
        <v>0.68115740740740749</v>
      </c>
      <c r="D3968" s="122">
        <v>233</v>
      </c>
      <c r="E3968" s="122">
        <v>18.204000000000001</v>
      </c>
      <c r="F3968" s="122">
        <v>4241.5320000000002</v>
      </c>
      <c r="G3968" s="122" t="s">
        <v>23</v>
      </c>
    </row>
    <row r="3969" spans="2:7">
      <c r="B3969" s="116">
        <v>43168</v>
      </c>
      <c r="C3969" s="121">
        <v>0.68116898148148142</v>
      </c>
      <c r="D3969" s="122">
        <v>3</v>
      </c>
      <c r="E3969" s="122">
        <v>18.204000000000001</v>
      </c>
      <c r="F3969" s="122">
        <v>54.612000000000002</v>
      </c>
      <c r="G3969" s="122" t="s">
        <v>23</v>
      </c>
    </row>
    <row r="3970" spans="2:7">
      <c r="B3970" s="116">
        <v>43168</v>
      </c>
      <c r="C3970" s="121">
        <v>0.68116898148148142</v>
      </c>
      <c r="D3970" s="122">
        <v>300</v>
      </c>
      <c r="E3970" s="122">
        <v>18.204000000000001</v>
      </c>
      <c r="F3970" s="122">
        <v>5461.2</v>
      </c>
      <c r="G3970" s="122" t="s">
        <v>23</v>
      </c>
    </row>
    <row r="3971" spans="2:7">
      <c r="B3971" s="116">
        <v>43168</v>
      </c>
      <c r="C3971" s="121">
        <v>0.68116898148148142</v>
      </c>
      <c r="D3971" s="122">
        <v>11</v>
      </c>
      <c r="E3971" s="122">
        <v>18.204000000000001</v>
      </c>
      <c r="F3971" s="122">
        <v>200.244</v>
      </c>
      <c r="G3971" s="122" t="s">
        <v>23</v>
      </c>
    </row>
    <row r="3972" spans="2:7">
      <c r="B3972" s="116">
        <v>43168</v>
      </c>
      <c r="C3972" s="121">
        <v>0.68120370370370376</v>
      </c>
      <c r="D3972" s="122">
        <v>385</v>
      </c>
      <c r="E3972" s="122">
        <v>18.204000000000001</v>
      </c>
      <c r="F3972" s="122">
        <v>7008.54</v>
      </c>
      <c r="G3972" s="122" t="s">
        <v>23</v>
      </c>
    </row>
    <row r="3973" spans="2:7">
      <c r="B3973" s="116">
        <v>43168</v>
      </c>
      <c r="C3973" s="121">
        <v>0.68122685185185183</v>
      </c>
      <c r="D3973" s="122">
        <v>373</v>
      </c>
      <c r="E3973" s="122">
        <v>18.204000000000001</v>
      </c>
      <c r="F3973" s="122">
        <v>6790.0920000000006</v>
      </c>
      <c r="G3973" s="122" t="s">
        <v>23</v>
      </c>
    </row>
    <row r="3974" spans="2:7">
      <c r="B3974" s="116">
        <v>43168</v>
      </c>
      <c r="C3974" s="121">
        <v>0.68123842592592598</v>
      </c>
      <c r="D3974" s="122">
        <v>300</v>
      </c>
      <c r="E3974" s="122">
        <v>18.204000000000001</v>
      </c>
      <c r="F3974" s="122">
        <v>5461.2</v>
      </c>
      <c r="G3974" s="122" t="s">
        <v>23</v>
      </c>
    </row>
    <row r="3975" spans="2:7">
      <c r="B3975" s="116">
        <v>43168</v>
      </c>
      <c r="C3975" s="121">
        <v>0.68125000000000002</v>
      </c>
      <c r="D3975" s="122">
        <v>3</v>
      </c>
      <c r="E3975" s="122">
        <v>18.204000000000001</v>
      </c>
      <c r="F3975" s="122">
        <v>54.612000000000002</v>
      </c>
      <c r="G3975" s="122" t="s">
        <v>23</v>
      </c>
    </row>
    <row r="3976" spans="2:7">
      <c r="B3976" s="116">
        <v>43168</v>
      </c>
      <c r="C3976" s="121">
        <v>0.68126157407407406</v>
      </c>
      <c r="D3976" s="122">
        <v>239</v>
      </c>
      <c r="E3976" s="122">
        <v>18.204000000000001</v>
      </c>
      <c r="F3976" s="122">
        <v>4350.7560000000003</v>
      </c>
      <c r="G3976" s="122" t="s">
        <v>23</v>
      </c>
    </row>
    <row r="3977" spans="2:7">
      <c r="B3977" s="116">
        <v>43168</v>
      </c>
      <c r="C3977" s="121">
        <v>0.68128472222222225</v>
      </c>
      <c r="D3977" s="122">
        <v>365</v>
      </c>
      <c r="E3977" s="122">
        <v>18.204000000000001</v>
      </c>
      <c r="F3977" s="122">
        <v>6644.46</v>
      </c>
      <c r="G3977" s="122" t="s">
        <v>23</v>
      </c>
    </row>
    <row r="3978" spans="2:7">
      <c r="B3978" s="116">
        <v>43168</v>
      </c>
      <c r="C3978" s="121">
        <v>0.68128472222222225</v>
      </c>
      <c r="D3978" s="122">
        <v>21</v>
      </c>
      <c r="E3978" s="122">
        <v>18.204000000000001</v>
      </c>
      <c r="F3978" s="122">
        <v>382.28399999999999</v>
      </c>
      <c r="G3978" s="122" t="s">
        <v>23</v>
      </c>
    </row>
    <row r="3979" spans="2:7">
      <c r="B3979" s="116">
        <v>43168</v>
      </c>
      <c r="C3979" s="121">
        <v>0.68130787037037033</v>
      </c>
      <c r="D3979" s="122">
        <v>207</v>
      </c>
      <c r="E3979" s="122">
        <v>18.204000000000001</v>
      </c>
      <c r="F3979" s="122">
        <v>3768.2280000000001</v>
      </c>
      <c r="G3979" s="122" t="s">
        <v>23</v>
      </c>
    </row>
    <row r="3980" spans="2:7">
      <c r="B3980" s="116">
        <v>43168</v>
      </c>
      <c r="C3980" s="121">
        <v>0.68130787037037033</v>
      </c>
      <c r="D3980" s="122">
        <v>148</v>
      </c>
      <c r="E3980" s="122">
        <v>18.204000000000001</v>
      </c>
      <c r="F3980" s="122">
        <v>2694.192</v>
      </c>
      <c r="G3980" s="122" t="s">
        <v>23</v>
      </c>
    </row>
    <row r="3981" spans="2:7">
      <c r="B3981" s="116">
        <v>43168</v>
      </c>
      <c r="C3981" s="121">
        <v>0.68131944444444448</v>
      </c>
      <c r="D3981" s="122">
        <v>306</v>
      </c>
      <c r="E3981" s="122">
        <v>18.204000000000001</v>
      </c>
      <c r="F3981" s="122">
        <v>5570.424</v>
      </c>
      <c r="G3981" s="122" t="s">
        <v>23</v>
      </c>
    </row>
    <row r="3982" spans="2:7">
      <c r="B3982" s="116">
        <v>43168</v>
      </c>
      <c r="C3982" s="121">
        <v>0.68131944444444448</v>
      </c>
      <c r="D3982" s="122">
        <v>141</v>
      </c>
      <c r="E3982" s="122">
        <v>18.204000000000001</v>
      </c>
      <c r="F3982" s="122">
        <v>2566.7640000000001</v>
      </c>
      <c r="G3982" s="122" t="s">
        <v>23</v>
      </c>
    </row>
    <row r="3983" spans="2:7">
      <c r="B3983" s="116">
        <v>43168</v>
      </c>
      <c r="C3983" s="121">
        <v>0.68133101851851852</v>
      </c>
      <c r="D3983" s="122">
        <v>28</v>
      </c>
      <c r="E3983" s="122">
        <v>18.204000000000001</v>
      </c>
      <c r="F3983" s="122">
        <v>509.71199999999999</v>
      </c>
      <c r="G3983" s="122" t="s">
        <v>23</v>
      </c>
    </row>
    <row r="3984" spans="2:7">
      <c r="B3984" s="116">
        <v>43168</v>
      </c>
      <c r="C3984" s="121">
        <v>0.68135416666666659</v>
      </c>
      <c r="D3984" s="122">
        <v>184</v>
      </c>
      <c r="E3984" s="122">
        <v>18.204000000000001</v>
      </c>
      <c r="F3984" s="122">
        <v>3349.5360000000001</v>
      </c>
      <c r="G3984" s="122" t="s">
        <v>23</v>
      </c>
    </row>
    <row r="3985" spans="2:7">
      <c r="B3985" s="116">
        <v>43168</v>
      </c>
      <c r="C3985" s="121">
        <v>0.68135416666666659</v>
      </c>
      <c r="D3985" s="122">
        <v>85</v>
      </c>
      <c r="E3985" s="122">
        <v>18.204000000000001</v>
      </c>
      <c r="F3985" s="122">
        <v>1547.3400000000001</v>
      </c>
      <c r="G3985" s="122" t="s">
        <v>23</v>
      </c>
    </row>
    <row r="3986" spans="2:7">
      <c r="B3986" s="116">
        <v>43168</v>
      </c>
      <c r="C3986" s="121">
        <v>0.68137731481481489</v>
      </c>
      <c r="D3986" s="122">
        <v>227</v>
      </c>
      <c r="E3986" s="122">
        <v>18.207999999999998</v>
      </c>
      <c r="F3986" s="122">
        <v>4133.2159999999994</v>
      </c>
      <c r="G3986" s="122" t="s">
        <v>23</v>
      </c>
    </row>
    <row r="3987" spans="2:7">
      <c r="B3987" s="116">
        <v>43168</v>
      </c>
      <c r="C3987" s="121">
        <v>0.68137731481481489</v>
      </c>
      <c r="D3987" s="122">
        <v>140</v>
      </c>
      <c r="E3987" s="122">
        <v>18.207999999999998</v>
      </c>
      <c r="F3987" s="122">
        <v>2549.12</v>
      </c>
      <c r="G3987" s="122" t="s">
        <v>23</v>
      </c>
    </row>
    <row r="3988" spans="2:7">
      <c r="B3988" s="116">
        <v>43168</v>
      </c>
      <c r="C3988" s="121">
        <v>0.68140046296296297</v>
      </c>
      <c r="D3988" s="122">
        <v>371</v>
      </c>
      <c r="E3988" s="122">
        <v>18.207999999999998</v>
      </c>
      <c r="F3988" s="122">
        <v>6755.1679999999997</v>
      </c>
      <c r="G3988" s="122" t="s">
        <v>23</v>
      </c>
    </row>
    <row r="3989" spans="2:7">
      <c r="B3989" s="116">
        <v>43168</v>
      </c>
      <c r="C3989" s="121">
        <v>0.68142361111111116</v>
      </c>
      <c r="D3989" s="122">
        <v>374</v>
      </c>
      <c r="E3989" s="122">
        <v>18.207999999999998</v>
      </c>
      <c r="F3989" s="122">
        <v>6809.7919999999995</v>
      </c>
      <c r="G3989" s="122" t="s">
        <v>23</v>
      </c>
    </row>
    <row r="3990" spans="2:7">
      <c r="B3990" s="116">
        <v>43168</v>
      </c>
      <c r="C3990" s="121">
        <v>0.68144675925925924</v>
      </c>
      <c r="D3990" s="122">
        <v>153</v>
      </c>
      <c r="E3990" s="122">
        <v>18.207999999999998</v>
      </c>
      <c r="F3990" s="122">
        <v>2785.8239999999996</v>
      </c>
      <c r="G3990" s="122" t="s">
        <v>23</v>
      </c>
    </row>
    <row r="3991" spans="2:7">
      <c r="B3991" s="116">
        <v>43168</v>
      </c>
      <c r="C3991" s="121">
        <v>0.68144675925925924</v>
      </c>
      <c r="D3991" s="122">
        <v>51</v>
      </c>
      <c r="E3991" s="122">
        <v>18.207999999999998</v>
      </c>
      <c r="F3991" s="122">
        <v>928.60799999999995</v>
      </c>
      <c r="G3991" s="122" t="s">
        <v>23</v>
      </c>
    </row>
    <row r="3992" spans="2:7">
      <c r="B3992" s="116">
        <v>43168</v>
      </c>
      <c r="C3992" s="121">
        <v>0.68144675925925924</v>
      </c>
      <c r="D3992" s="122">
        <v>163</v>
      </c>
      <c r="E3992" s="122">
        <v>18.207999999999998</v>
      </c>
      <c r="F3992" s="122">
        <v>2967.9039999999995</v>
      </c>
      <c r="G3992" s="122" t="s">
        <v>23</v>
      </c>
    </row>
    <row r="3993" spans="2:7">
      <c r="B3993" s="116">
        <v>43168</v>
      </c>
      <c r="C3993" s="121">
        <v>0.68145833333333339</v>
      </c>
      <c r="D3993" s="122">
        <v>18</v>
      </c>
      <c r="E3993" s="122">
        <v>18.207999999999998</v>
      </c>
      <c r="F3993" s="122">
        <v>327.74399999999997</v>
      </c>
      <c r="G3993" s="122" t="s">
        <v>23</v>
      </c>
    </row>
    <row r="3994" spans="2:7">
      <c r="B3994" s="116">
        <v>43168</v>
      </c>
      <c r="C3994" s="121">
        <v>0.68145833333333339</v>
      </c>
      <c r="D3994" s="122">
        <v>222</v>
      </c>
      <c r="E3994" s="122">
        <v>18.207999999999998</v>
      </c>
      <c r="F3994" s="122">
        <v>4042.1759999999995</v>
      </c>
      <c r="G3994" s="122" t="s">
        <v>23</v>
      </c>
    </row>
    <row r="3995" spans="2:7">
      <c r="B3995" s="116">
        <v>43168</v>
      </c>
      <c r="C3995" s="121">
        <v>0.68146990740740743</v>
      </c>
      <c r="D3995" s="122">
        <v>22</v>
      </c>
      <c r="E3995" s="122">
        <v>18.207999999999998</v>
      </c>
      <c r="F3995" s="122">
        <v>400.57599999999996</v>
      </c>
      <c r="G3995" s="122" t="s">
        <v>23</v>
      </c>
    </row>
    <row r="3996" spans="2:7">
      <c r="B3996" s="116">
        <v>43168</v>
      </c>
      <c r="C3996" s="121">
        <v>0.68146990740740743</v>
      </c>
      <c r="D3996" s="122">
        <v>89</v>
      </c>
      <c r="E3996" s="122">
        <v>18.207999999999998</v>
      </c>
      <c r="F3996" s="122">
        <v>1620.5119999999999</v>
      </c>
      <c r="G3996" s="122" t="s">
        <v>23</v>
      </c>
    </row>
    <row r="3997" spans="2:7">
      <c r="B3997" s="116">
        <v>43168</v>
      </c>
      <c r="C3997" s="121">
        <v>0.68148148148148147</v>
      </c>
      <c r="D3997" s="122">
        <v>126</v>
      </c>
      <c r="E3997" s="122">
        <v>18.207999999999998</v>
      </c>
      <c r="F3997" s="122">
        <v>2294.2079999999996</v>
      </c>
      <c r="G3997" s="122" t="s">
        <v>23</v>
      </c>
    </row>
    <row r="3998" spans="2:7">
      <c r="B3998" s="116">
        <v>43168</v>
      </c>
      <c r="C3998" s="121">
        <v>0.68148148148148147</v>
      </c>
      <c r="D3998" s="122">
        <v>77</v>
      </c>
      <c r="E3998" s="122">
        <v>18.207999999999998</v>
      </c>
      <c r="F3998" s="122">
        <v>1402.0159999999998</v>
      </c>
      <c r="G3998" s="122" t="s">
        <v>23</v>
      </c>
    </row>
    <row r="3999" spans="2:7">
      <c r="B3999" s="116">
        <v>43168</v>
      </c>
      <c r="C3999" s="121">
        <v>0.68150462962962965</v>
      </c>
      <c r="D3999" s="122">
        <v>8</v>
      </c>
      <c r="E3999" s="122">
        <v>18.207999999999998</v>
      </c>
      <c r="F3999" s="122">
        <v>145.66399999999999</v>
      </c>
      <c r="G3999" s="122" t="s">
        <v>23</v>
      </c>
    </row>
    <row r="4000" spans="2:7">
      <c r="B4000" s="116">
        <v>43168</v>
      </c>
      <c r="C4000" s="121">
        <v>0.68150462962962965</v>
      </c>
      <c r="D4000" s="122">
        <v>212</v>
      </c>
      <c r="E4000" s="122">
        <v>18.207999999999998</v>
      </c>
      <c r="F4000" s="122">
        <v>3860.0959999999995</v>
      </c>
      <c r="G4000" s="122" t="s">
        <v>23</v>
      </c>
    </row>
    <row r="4001" spans="2:7">
      <c r="B4001" s="116">
        <v>43168</v>
      </c>
      <c r="C4001" s="121">
        <v>0.68150462962962965</v>
      </c>
      <c r="D4001" s="122">
        <v>160</v>
      </c>
      <c r="E4001" s="122">
        <v>18.207999999999998</v>
      </c>
      <c r="F4001" s="122">
        <v>2913.2799999999997</v>
      </c>
      <c r="G4001" s="122" t="s">
        <v>23</v>
      </c>
    </row>
    <row r="4002" spans="2:7">
      <c r="B4002" s="116">
        <v>43168</v>
      </c>
      <c r="C4002" s="121">
        <v>0.68152777777777773</v>
      </c>
      <c r="D4002" s="122">
        <v>368</v>
      </c>
      <c r="E4002" s="122">
        <v>18.207999999999998</v>
      </c>
      <c r="F4002" s="122">
        <v>6700.5439999999999</v>
      </c>
      <c r="G4002" s="122" t="s">
        <v>23</v>
      </c>
    </row>
    <row r="4003" spans="2:7">
      <c r="B4003" s="116">
        <v>43168</v>
      </c>
      <c r="C4003" s="121">
        <v>0.68152777777777773</v>
      </c>
      <c r="D4003" s="122">
        <v>296</v>
      </c>
      <c r="E4003" s="122">
        <v>18.206</v>
      </c>
      <c r="F4003" s="122">
        <v>5388.9759999999997</v>
      </c>
      <c r="G4003" s="122" t="s">
        <v>23</v>
      </c>
    </row>
    <row r="4004" spans="2:7">
      <c r="B4004" s="116">
        <v>43168</v>
      </c>
      <c r="C4004" s="121">
        <v>0.68153935185185188</v>
      </c>
      <c r="D4004" s="122">
        <v>665</v>
      </c>
      <c r="E4004" s="122">
        <v>18.206</v>
      </c>
      <c r="F4004" s="122">
        <v>12106.99</v>
      </c>
      <c r="G4004" s="122" t="s">
        <v>23</v>
      </c>
    </row>
    <row r="4005" spans="2:7">
      <c r="B4005" s="116">
        <v>43168</v>
      </c>
      <c r="C4005" s="121">
        <v>0.68160879629629623</v>
      </c>
      <c r="D4005" s="122">
        <v>143</v>
      </c>
      <c r="E4005" s="122">
        <v>18.204000000000001</v>
      </c>
      <c r="F4005" s="122">
        <v>2603.172</v>
      </c>
      <c r="G4005" s="122" t="s">
        <v>23</v>
      </c>
    </row>
    <row r="4006" spans="2:7">
      <c r="B4006" s="116">
        <v>43168</v>
      </c>
      <c r="C4006" s="121">
        <v>0.68160879629629623</v>
      </c>
      <c r="D4006" s="122">
        <v>42</v>
      </c>
      <c r="E4006" s="122">
        <v>18.204000000000001</v>
      </c>
      <c r="F4006" s="122">
        <v>764.56799999999998</v>
      </c>
      <c r="G4006" s="122" t="s">
        <v>23</v>
      </c>
    </row>
    <row r="4007" spans="2:7">
      <c r="B4007" s="116">
        <v>43168</v>
      </c>
      <c r="C4007" s="121">
        <v>0.68160879629629623</v>
      </c>
      <c r="D4007" s="122">
        <v>400</v>
      </c>
      <c r="E4007" s="122">
        <v>18.204000000000001</v>
      </c>
      <c r="F4007" s="122">
        <v>7281.6</v>
      </c>
      <c r="G4007" s="122" t="s">
        <v>23</v>
      </c>
    </row>
    <row r="4008" spans="2:7">
      <c r="B4008" s="116">
        <v>43168</v>
      </c>
      <c r="C4008" s="121">
        <v>0.68160879629629623</v>
      </c>
      <c r="D4008" s="122">
        <v>380</v>
      </c>
      <c r="E4008" s="122">
        <v>18.204000000000001</v>
      </c>
      <c r="F4008" s="122">
        <v>6917.52</v>
      </c>
      <c r="G4008" s="122" t="s">
        <v>23</v>
      </c>
    </row>
    <row r="4009" spans="2:7">
      <c r="B4009" s="116">
        <v>43168</v>
      </c>
      <c r="C4009" s="121">
        <v>0.68160879629629623</v>
      </c>
      <c r="D4009" s="122">
        <v>8</v>
      </c>
      <c r="E4009" s="122">
        <v>18.204000000000001</v>
      </c>
      <c r="F4009" s="122">
        <v>145.63200000000001</v>
      </c>
      <c r="G4009" s="122" t="s">
        <v>23</v>
      </c>
    </row>
    <row r="4010" spans="2:7">
      <c r="B4010" s="116">
        <v>43168</v>
      </c>
      <c r="C4010" s="121">
        <v>0.68268518518518517</v>
      </c>
      <c r="D4010" s="122">
        <v>1130</v>
      </c>
      <c r="E4010" s="122">
        <v>18.196000000000002</v>
      </c>
      <c r="F4010" s="122">
        <v>20561.480000000003</v>
      </c>
      <c r="G4010" s="122" t="s">
        <v>23</v>
      </c>
    </row>
    <row r="4011" spans="2:7">
      <c r="B4011" s="116">
        <v>43168</v>
      </c>
      <c r="C4011" s="121">
        <v>0.68268518518518517</v>
      </c>
      <c r="D4011" s="122">
        <v>1145</v>
      </c>
      <c r="E4011" s="122">
        <v>18.196000000000002</v>
      </c>
      <c r="F4011" s="122">
        <v>20834.420000000002</v>
      </c>
      <c r="G4011" s="122" t="s">
        <v>23</v>
      </c>
    </row>
    <row r="4012" spans="2:7">
      <c r="B4012" s="116">
        <v>43168</v>
      </c>
      <c r="C4012" s="121">
        <v>0.68268518518518517</v>
      </c>
      <c r="D4012" s="122">
        <v>516</v>
      </c>
      <c r="E4012" s="122">
        <v>18.196000000000002</v>
      </c>
      <c r="F4012" s="122">
        <v>9389.1360000000004</v>
      </c>
      <c r="G4012" s="122" t="s">
        <v>23</v>
      </c>
    </row>
    <row r="4013" spans="2:7">
      <c r="B4013" s="116">
        <v>43168</v>
      </c>
      <c r="C4013" s="121">
        <v>0.68268518518518517</v>
      </c>
      <c r="D4013" s="122">
        <v>113</v>
      </c>
      <c r="E4013" s="122">
        <v>18.196000000000002</v>
      </c>
      <c r="F4013" s="122">
        <v>2056.1480000000001</v>
      </c>
      <c r="G4013" s="122" t="s">
        <v>23</v>
      </c>
    </row>
    <row r="4014" spans="2:7">
      <c r="B4014" s="116">
        <v>43168</v>
      </c>
      <c r="C4014" s="121">
        <v>0.68268518518518517</v>
      </c>
      <c r="D4014" s="122">
        <v>387</v>
      </c>
      <c r="E4014" s="122">
        <v>18.196000000000002</v>
      </c>
      <c r="F4014" s="122">
        <v>7041.8520000000008</v>
      </c>
      <c r="G4014" s="122" t="s">
        <v>23</v>
      </c>
    </row>
    <row r="4015" spans="2:7">
      <c r="B4015" s="116">
        <v>43168</v>
      </c>
      <c r="C4015" s="121">
        <v>0.68298611111111107</v>
      </c>
      <c r="D4015" s="122">
        <v>2866</v>
      </c>
      <c r="E4015" s="122">
        <v>18.196000000000002</v>
      </c>
      <c r="F4015" s="122">
        <v>52149.736000000004</v>
      </c>
      <c r="G4015" s="122" t="s">
        <v>23</v>
      </c>
    </row>
  </sheetData>
  <mergeCells count="1">
    <mergeCell ref="B3:G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/>
  <dimension ref="A1:J44814"/>
  <sheetViews>
    <sheetView zoomScaleNormal="100" zoomScaleSheetLayoutView="85" workbookViewId="0">
      <selection activeCell="B5" sqref="B5"/>
    </sheetView>
  </sheetViews>
  <sheetFormatPr defaultColWidth="9.140625" defaultRowHeight="15"/>
  <cols>
    <col min="1" max="1" width="3.7109375" style="57" customWidth="1"/>
    <col min="2" max="2" width="28.5703125" style="76" customWidth="1"/>
    <col min="3" max="3" width="20.7109375" style="75" customWidth="1"/>
    <col min="4" max="4" width="20.7109375" style="76" customWidth="1"/>
    <col min="5" max="5" width="20.7109375" style="77" customWidth="1"/>
    <col min="6" max="6" width="20.7109375" style="78" customWidth="1"/>
    <col min="7" max="7" width="20.7109375" style="76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3" t="s">
        <v>20</v>
      </c>
      <c r="C1" s="71"/>
      <c r="D1" s="4"/>
      <c r="E1" s="72"/>
      <c r="F1" s="73"/>
      <c r="G1" s="4"/>
    </row>
    <row r="2" spans="1:10">
      <c r="A2" s="6"/>
      <c r="B2" s="4"/>
      <c r="C2" s="71"/>
      <c r="D2" s="4"/>
      <c r="E2" s="72"/>
      <c r="F2" s="73"/>
      <c r="G2" s="4"/>
    </row>
    <row r="3" spans="1:10">
      <c r="A3" s="64"/>
      <c r="B3" s="128" t="s">
        <v>10</v>
      </c>
      <c r="C3" s="128"/>
      <c r="D3" s="128"/>
      <c r="E3" s="128"/>
      <c r="F3" s="128"/>
      <c r="G3" s="128"/>
      <c r="H3" s="11"/>
    </row>
    <row r="4" spans="1:10">
      <c r="A4" s="65"/>
      <c r="B4" s="66" t="s">
        <v>0</v>
      </c>
      <c r="C4" s="67" t="s">
        <v>11</v>
      </c>
      <c r="D4" s="67" t="s">
        <v>12</v>
      </c>
      <c r="E4" s="68" t="s">
        <v>13</v>
      </c>
      <c r="F4" s="69" t="s">
        <v>14</v>
      </c>
      <c r="G4" s="66" t="s">
        <v>15</v>
      </c>
      <c r="H4" s="12"/>
    </row>
    <row r="5" spans="1:10">
      <c r="B5" s="116">
        <v>43102</v>
      </c>
      <c r="C5" s="117">
        <v>0.33355324074074072</v>
      </c>
      <c r="D5" s="118">
        <v>108</v>
      </c>
      <c r="E5" s="119">
        <v>18.46</v>
      </c>
      <c r="F5" s="70">
        <v>1993.68</v>
      </c>
      <c r="G5" s="120" t="s">
        <v>23</v>
      </c>
      <c r="J5" s="9"/>
    </row>
    <row r="6" spans="1:10">
      <c r="B6" s="116">
        <v>43102</v>
      </c>
      <c r="C6" s="121">
        <v>0.33478009259259256</v>
      </c>
      <c r="D6" s="122">
        <v>435</v>
      </c>
      <c r="E6" s="122">
        <v>18.399999999999999</v>
      </c>
      <c r="F6" s="122">
        <v>8003.9999999999991</v>
      </c>
      <c r="G6" s="122" t="s">
        <v>23</v>
      </c>
      <c r="J6" s="9"/>
    </row>
    <row r="7" spans="1:10">
      <c r="B7" s="116">
        <v>43102</v>
      </c>
      <c r="C7" s="121">
        <v>0.3351041666666667</v>
      </c>
      <c r="D7" s="122">
        <v>1263</v>
      </c>
      <c r="E7" s="122">
        <v>18.38</v>
      </c>
      <c r="F7" s="122">
        <v>23213.94</v>
      </c>
      <c r="G7" s="122" t="s">
        <v>23</v>
      </c>
      <c r="J7" s="9"/>
    </row>
    <row r="8" spans="1:10">
      <c r="B8" s="116">
        <v>43102</v>
      </c>
      <c r="C8" s="121">
        <v>0.3351041666666667</v>
      </c>
      <c r="D8" s="122">
        <v>341</v>
      </c>
      <c r="E8" s="122">
        <v>18.38</v>
      </c>
      <c r="F8" s="122">
        <v>6267.58</v>
      </c>
      <c r="G8" s="122" t="s">
        <v>23</v>
      </c>
      <c r="J8" s="9"/>
    </row>
    <row r="9" spans="1:10">
      <c r="B9" s="116">
        <v>43102</v>
      </c>
      <c r="C9" s="121">
        <v>0.33546296296296302</v>
      </c>
      <c r="D9" s="122">
        <v>473</v>
      </c>
      <c r="E9" s="122">
        <v>18.399999999999999</v>
      </c>
      <c r="F9" s="122">
        <v>8703.1999999999989</v>
      </c>
      <c r="G9" s="122" t="s">
        <v>23</v>
      </c>
      <c r="J9" s="9"/>
    </row>
    <row r="10" spans="1:10">
      <c r="B10" s="116">
        <v>43102</v>
      </c>
      <c r="C10" s="121">
        <v>0.33546296296296302</v>
      </c>
      <c r="D10" s="122">
        <v>84</v>
      </c>
      <c r="E10" s="122">
        <v>18.399999999999999</v>
      </c>
      <c r="F10" s="122">
        <v>1545.6</v>
      </c>
      <c r="G10" s="122" t="s">
        <v>23</v>
      </c>
      <c r="J10" s="9"/>
    </row>
    <row r="11" spans="1:10">
      <c r="B11" s="116">
        <v>43102</v>
      </c>
      <c r="C11" s="121">
        <v>0.33590277777777783</v>
      </c>
      <c r="D11" s="122">
        <v>694</v>
      </c>
      <c r="E11" s="122">
        <v>18.37</v>
      </c>
      <c r="F11" s="122">
        <v>12748.78</v>
      </c>
      <c r="G11" s="122" t="s">
        <v>23</v>
      </c>
      <c r="J11" s="9"/>
    </row>
    <row r="12" spans="1:10">
      <c r="B12" s="116">
        <v>43102</v>
      </c>
      <c r="C12" s="121">
        <v>0.33590277777777783</v>
      </c>
      <c r="D12" s="122">
        <v>2485</v>
      </c>
      <c r="E12" s="122">
        <v>18.37</v>
      </c>
      <c r="F12" s="122">
        <v>45649.450000000004</v>
      </c>
      <c r="G12" s="122" t="s">
        <v>23</v>
      </c>
      <c r="J12" s="9"/>
    </row>
    <row r="13" spans="1:10">
      <c r="B13" s="116">
        <v>43102</v>
      </c>
      <c r="C13" s="121">
        <v>0.33662037037037035</v>
      </c>
      <c r="D13" s="122">
        <v>108</v>
      </c>
      <c r="E13" s="122">
        <v>18.367999999999999</v>
      </c>
      <c r="F13" s="122">
        <v>1983.7439999999999</v>
      </c>
      <c r="G13" s="122" t="s">
        <v>23</v>
      </c>
      <c r="J13" s="9"/>
    </row>
    <row r="14" spans="1:10">
      <c r="B14" s="116">
        <v>43102</v>
      </c>
      <c r="C14" s="121">
        <v>0.3368518518518519</v>
      </c>
      <c r="D14" s="122">
        <v>808</v>
      </c>
      <c r="E14" s="122">
        <v>18.36</v>
      </c>
      <c r="F14" s="122">
        <v>14834.88</v>
      </c>
      <c r="G14" s="122" t="s">
        <v>23</v>
      </c>
      <c r="J14" s="9"/>
    </row>
    <row r="15" spans="1:10">
      <c r="B15" s="116">
        <v>43102</v>
      </c>
      <c r="C15" s="121">
        <v>0.33687500000000004</v>
      </c>
      <c r="D15" s="122">
        <v>340</v>
      </c>
      <c r="E15" s="122">
        <v>18.36</v>
      </c>
      <c r="F15" s="122">
        <v>6242.4</v>
      </c>
      <c r="G15" s="122" t="s">
        <v>23</v>
      </c>
      <c r="J15" s="9"/>
    </row>
    <row r="16" spans="1:10">
      <c r="B16" s="116">
        <v>43102</v>
      </c>
      <c r="C16" s="121">
        <v>0.33709490740740744</v>
      </c>
      <c r="D16" s="122">
        <v>428</v>
      </c>
      <c r="E16" s="122">
        <v>18.36</v>
      </c>
      <c r="F16" s="122">
        <v>7858.08</v>
      </c>
      <c r="G16" s="122" t="s">
        <v>23</v>
      </c>
      <c r="J16" s="9"/>
    </row>
    <row r="17" spans="2:10">
      <c r="B17" s="116">
        <v>43102</v>
      </c>
      <c r="C17" s="121">
        <v>0.33709490740740744</v>
      </c>
      <c r="D17" s="122">
        <v>475</v>
      </c>
      <c r="E17" s="122">
        <v>18.36</v>
      </c>
      <c r="F17" s="122">
        <v>8721</v>
      </c>
      <c r="G17" s="122" t="s">
        <v>23</v>
      </c>
      <c r="J17" s="9"/>
    </row>
    <row r="18" spans="2:10">
      <c r="B18" s="116">
        <v>43102</v>
      </c>
      <c r="C18" s="121">
        <v>0.33710648148148148</v>
      </c>
      <c r="D18" s="122">
        <v>475</v>
      </c>
      <c r="E18" s="122">
        <v>18.36</v>
      </c>
      <c r="F18" s="122">
        <v>8721</v>
      </c>
      <c r="G18" s="122" t="s">
        <v>23</v>
      </c>
      <c r="J18" s="9"/>
    </row>
    <row r="19" spans="2:10">
      <c r="B19" s="116">
        <v>43102</v>
      </c>
      <c r="C19" s="121">
        <v>0.33744212962962966</v>
      </c>
      <c r="D19" s="122">
        <v>2817</v>
      </c>
      <c r="E19" s="122">
        <v>18.350000000000001</v>
      </c>
      <c r="F19" s="122">
        <v>51691.950000000004</v>
      </c>
      <c r="G19" s="122" t="s">
        <v>23</v>
      </c>
      <c r="J19" s="9"/>
    </row>
    <row r="20" spans="2:10">
      <c r="B20" s="116">
        <v>43102</v>
      </c>
      <c r="C20" s="121">
        <v>0.33744212962962966</v>
      </c>
      <c r="D20" s="122">
        <v>1361</v>
      </c>
      <c r="E20" s="122">
        <v>18.350000000000001</v>
      </c>
      <c r="F20" s="122">
        <v>24974.350000000002</v>
      </c>
      <c r="G20" s="122" t="s">
        <v>23</v>
      </c>
      <c r="J20" s="9"/>
    </row>
    <row r="21" spans="2:10">
      <c r="B21" s="116">
        <v>43102</v>
      </c>
      <c r="C21" s="121">
        <v>0.33744212962962966</v>
      </c>
      <c r="D21" s="122">
        <v>1927</v>
      </c>
      <c r="E21" s="122">
        <v>18.350000000000001</v>
      </c>
      <c r="F21" s="122">
        <v>35360.450000000004</v>
      </c>
      <c r="G21" s="122" t="s">
        <v>23</v>
      </c>
      <c r="J21" s="9"/>
    </row>
    <row r="22" spans="2:10">
      <c r="B22" s="116">
        <v>43102</v>
      </c>
      <c r="C22" s="121">
        <v>0.33756944444444442</v>
      </c>
      <c r="D22" s="122">
        <v>466</v>
      </c>
      <c r="E22" s="122">
        <v>18.329999999999998</v>
      </c>
      <c r="F22" s="122">
        <v>8541.7799999999988</v>
      </c>
      <c r="G22" s="122" t="s">
        <v>23</v>
      </c>
      <c r="J22" s="9"/>
    </row>
    <row r="23" spans="2:10">
      <c r="B23" s="116">
        <v>43102</v>
      </c>
      <c r="C23" s="121">
        <v>0.33771990740740737</v>
      </c>
      <c r="D23" s="122">
        <v>906</v>
      </c>
      <c r="E23" s="122">
        <v>18.32</v>
      </c>
      <c r="F23" s="122">
        <v>16597.920000000002</v>
      </c>
      <c r="G23" s="122" t="s">
        <v>23</v>
      </c>
      <c r="J23" s="9"/>
    </row>
    <row r="24" spans="2:10">
      <c r="B24" s="116">
        <v>43102</v>
      </c>
      <c r="C24" s="121">
        <v>0.33773148148148152</v>
      </c>
      <c r="D24" s="122">
        <v>344</v>
      </c>
      <c r="E24" s="122">
        <v>18.32</v>
      </c>
      <c r="F24" s="122">
        <v>6302.08</v>
      </c>
      <c r="G24" s="122" t="s">
        <v>23</v>
      </c>
      <c r="J24" s="9"/>
    </row>
    <row r="25" spans="2:10">
      <c r="B25" s="116">
        <v>43102</v>
      </c>
      <c r="C25" s="121">
        <v>0.33778935185185183</v>
      </c>
      <c r="D25" s="122">
        <v>125</v>
      </c>
      <c r="E25" s="122">
        <v>18.309999999999999</v>
      </c>
      <c r="F25" s="122">
        <v>2288.75</v>
      </c>
      <c r="G25" s="122" t="s">
        <v>23</v>
      </c>
      <c r="J25" s="9"/>
    </row>
    <row r="26" spans="2:10">
      <c r="B26" s="116">
        <v>43102</v>
      </c>
      <c r="C26" s="121">
        <v>0.33788194444444447</v>
      </c>
      <c r="D26" s="122">
        <v>67</v>
      </c>
      <c r="E26" s="122">
        <v>18.32</v>
      </c>
      <c r="F26" s="122">
        <v>1227.44</v>
      </c>
      <c r="G26" s="122" t="s">
        <v>23</v>
      </c>
      <c r="J26" s="9"/>
    </row>
    <row r="27" spans="2:10">
      <c r="B27" s="116">
        <v>43102</v>
      </c>
      <c r="C27" s="121">
        <v>0.33842592592592591</v>
      </c>
      <c r="D27" s="122">
        <v>1046</v>
      </c>
      <c r="E27" s="122">
        <v>18.32</v>
      </c>
      <c r="F27" s="122">
        <v>19162.72</v>
      </c>
      <c r="G27" s="122" t="s">
        <v>23</v>
      </c>
      <c r="J27" s="9"/>
    </row>
    <row r="28" spans="2:10">
      <c r="B28" s="116">
        <v>43102</v>
      </c>
      <c r="C28" s="121">
        <v>0.33929398148148149</v>
      </c>
      <c r="D28" s="122">
        <v>1518</v>
      </c>
      <c r="E28" s="122">
        <v>18.309999999999999</v>
      </c>
      <c r="F28" s="122">
        <v>27794.579999999998</v>
      </c>
      <c r="G28" s="122" t="s">
        <v>23</v>
      </c>
      <c r="J28" s="9"/>
    </row>
    <row r="29" spans="2:10">
      <c r="B29" s="116">
        <v>43102</v>
      </c>
      <c r="C29" s="121">
        <v>0.33929398148148149</v>
      </c>
      <c r="D29" s="122">
        <v>1559</v>
      </c>
      <c r="E29" s="122">
        <v>18.309999999999999</v>
      </c>
      <c r="F29" s="122">
        <v>28545.289999999997</v>
      </c>
      <c r="G29" s="122" t="s">
        <v>23</v>
      </c>
      <c r="J29" s="9"/>
    </row>
    <row r="30" spans="2:10">
      <c r="B30" s="116">
        <v>43102</v>
      </c>
      <c r="C30" s="121">
        <v>0.3396527777777778</v>
      </c>
      <c r="D30" s="122">
        <v>740</v>
      </c>
      <c r="E30" s="122">
        <v>18.29</v>
      </c>
      <c r="F30" s="122">
        <v>13534.599999999999</v>
      </c>
      <c r="G30" s="122" t="s">
        <v>23</v>
      </c>
      <c r="J30" s="9"/>
    </row>
    <row r="31" spans="2:10">
      <c r="B31" s="116">
        <v>43102</v>
      </c>
      <c r="C31" s="121">
        <v>0.3396527777777778</v>
      </c>
      <c r="D31" s="122">
        <v>228</v>
      </c>
      <c r="E31" s="122">
        <v>18.29</v>
      </c>
      <c r="F31" s="122">
        <v>4170.12</v>
      </c>
      <c r="G31" s="122" t="s">
        <v>23</v>
      </c>
      <c r="J31" s="9"/>
    </row>
    <row r="32" spans="2:10">
      <c r="B32" s="116">
        <v>43102</v>
      </c>
      <c r="C32" s="121">
        <v>0.33991898148148153</v>
      </c>
      <c r="D32" s="122">
        <v>300</v>
      </c>
      <c r="E32" s="122">
        <v>18.29</v>
      </c>
      <c r="F32" s="122">
        <v>5487</v>
      </c>
      <c r="G32" s="122" t="s">
        <v>23</v>
      </c>
      <c r="J32" s="9"/>
    </row>
    <row r="33" spans="2:10">
      <c r="B33" s="116">
        <v>43102</v>
      </c>
      <c r="C33" s="121">
        <v>0.34004629629629629</v>
      </c>
      <c r="D33" s="122">
        <v>47</v>
      </c>
      <c r="E33" s="122">
        <v>18.29</v>
      </c>
      <c r="F33" s="122">
        <v>859.63</v>
      </c>
      <c r="G33" s="122" t="s">
        <v>23</v>
      </c>
      <c r="J33" s="9"/>
    </row>
    <row r="34" spans="2:10">
      <c r="B34" s="116">
        <v>43102</v>
      </c>
      <c r="C34" s="121">
        <v>0.34004629629629629</v>
      </c>
      <c r="D34" s="122">
        <v>241</v>
      </c>
      <c r="E34" s="122">
        <v>18.29</v>
      </c>
      <c r="F34" s="122">
        <v>4407.8899999999994</v>
      </c>
      <c r="G34" s="122" t="s">
        <v>23</v>
      </c>
      <c r="J34" s="9"/>
    </row>
    <row r="35" spans="2:10">
      <c r="B35" s="116">
        <v>43102</v>
      </c>
      <c r="C35" s="121">
        <v>0.3402662037037037</v>
      </c>
      <c r="D35" s="122">
        <v>580</v>
      </c>
      <c r="E35" s="122">
        <v>18.29</v>
      </c>
      <c r="F35" s="122">
        <v>10608.199999999999</v>
      </c>
      <c r="G35" s="122" t="s">
        <v>23</v>
      </c>
      <c r="J35" s="9"/>
    </row>
    <row r="36" spans="2:10">
      <c r="B36" s="116">
        <v>43102</v>
      </c>
      <c r="C36" s="121">
        <v>0.34053240740740742</v>
      </c>
      <c r="D36" s="122">
        <v>246</v>
      </c>
      <c r="E36" s="122">
        <v>18.29</v>
      </c>
      <c r="F36" s="122">
        <v>4499.34</v>
      </c>
      <c r="G36" s="122" t="s">
        <v>23</v>
      </c>
      <c r="J36" s="9"/>
    </row>
    <row r="37" spans="2:10">
      <c r="B37" s="116">
        <v>43102</v>
      </c>
      <c r="C37" s="121">
        <v>0.34053240740740742</v>
      </c>
      <c r="D37" s="122">
        <v>489</v>
      </c>
      <c r="E37" s="122">
        <v>18.29</v>
      </c>
      <c r="F37" s="122">
        <v>8943.81</v>
      </c>
      <c r="G37" s="122" t="s">
        <v>23</v>
      </c>
      <c r="J37" s="9"/>
    </row>
    <row r="38" spans="2:10">
      <c r="B38" s="116">
        <v>43102</v>
      </c>
      <c r="C38" s="121">
        <v>0.34057870370370374</v>
      </c>
      <c r="D38" s="122">
        <v>400</v>
      </c>
      <c r="E38" s="122">
        <v>18.28</v>
      </c>
      <c r="F38" s="122">
        <v>7312</v>
      </c>
      <c r="G38" s="122" t="s">
        <v>23</v>
      </c>
      <c r="J38" s="9"/>
    </row>
    <row r="39" spans="2:10">
      <c r="B39" s="116">
        <v>43102</v>
      </c>
      <c r="C39" s="121">
        <v>0.34061342592592592</v>
      </c>
      <c r="D39" s="122">
        <v>185</v>
      </c>
      <c r="E39" s="122">
        <v>18.28</v>
      </c>
      <c r="F39" s="122">
        <v>3381.8</v>
      </c>
      <c r="G39" s="122" t="s">
        <v>23</v>
      </c>
      <c r="J39" s="9"/>
    </row>
    <row r="40" spans="2:10">
      <c r="B40" s="116">
        <v>43102</v>
      </c>
      <c r="C40" s="121">
        <v>0.34133101851851855</v>
      </c>
      <c r="D40" s="122">
        <v>924</v>
      </c>
      <c r="E40" s="122">
        <v>18.28</v>
      </c>
      <c r="F40" s="122">
        <v>16890.72</v>
      </c>
      <c r="G40" s="122" t="s">
        <v>23</v>
      </c>
      <c r="J40" s="9"/>
    </row>
    <row r="41" spans="2:10">
      <c r="B41" s="116">
        <v>43102</v>
      </c>
      <c r="C41" s="121">
        <v>0.34133101851851855</v>
      </c>
      <c r="D41" s="122">
        <v>343</v>
      </c>
      <c r="E41" s="122">
        <v>18.28</v>
      </c>
      <c r="F41" s="122">
        <v>6270.04</v>
      </c>
      <c r="G41" s="122" t="s">
        <v>23</v>
      </c>
      <c r="J41" s="9"/>
    </row>
    <row r="42" spans="2:10">
      <c r="B42" s="116">
        <v>43102</v>
      </c>
      <c r="C42" s="121">
        <v>0.34133101851851855</v>
      </c>
      <c r="D42" s="122">
        <v>290</v>
      </c>
      <c r="E42" s="122">
        <v>18.28</v>
      </c>
      <c r="F42" s="122">
        <v>5301.2000000000007</v>
      </c>
      <c r="G42" s="122" t="s">
        <v>23</v>
      </c>
      <c r="J42" s="9"/>
    </row>
    <row r="43" spans="2:10">
      <c r="B43" s="116">
        <v>43102</v>
      </c>
      <c r="C43" s="121">
        <v>0.3417013888888889</v>
      </c>
      <c r="D43" s="122">
        <v>765</v>
      </c>
      <c r="E43" s="122">
        <v>18.27</v>
      </c>
      <c r="F43" s="122">
        <v>13976.55</v>
      </c>
      <c r="G43" s="122" t="s">
        <v>23</v>
      </c>
      <c r="J43" s="9"/>
    </row>
    <row r="44" spans="2:10">
      <c r="B44" s="116">
        <v>43102</v>
      </c>
      <c r="C44" s="121">
        <v>0.3417013888888889</v>
      </c>
      <c r="D44" s="122">
        <v>185</v>
      </c>
      <c r="E44" s="122">
        <v>18.268000000000001</v>
      </c>
      <c r="F44" s="122">
        <v>3379.58</v>
      </c>
      <c r="G44" s="122" t="s">
        <v>23</v>
      </c>
      <c r="J44" s="9"/>
    </row>
    <row r="45" spans="2:10">
      <c r="B45" s="116">
        <v>43102</v>
      </c>
      <c r="C45" s="121">
        <v>0.34293981481481484</v>
      </c>
      <c r="D45" s="122">
        <v>1279</v>
      </c>
      <c r="E45" s="122">
        <v>18.27</v>
      </c>
      <c r="F45" s="122">
        <v>23367.329999999998</v>
      </c>
      <c r="G45" s="122" t="s">
        <v>23</v>
      </c>
      <c r="J45" s="9"/>
    </row>
    <row r="46" spans="2:10">
      <c r="B46" s="116">
        <v>43102</v>
      </c>
      <c r="C46" s="121">
        <v>0.34293981481481484</v>
      </c>
      <c r="D46" s="122">
        <v>1307</v>
      </c>
      <c r="E46" s="122">
        <v>18.27</v>
      </c>
      <c r="F46" s="122">
        <v>23878.89</v>
      </c>
      <c r="G46" s="122" t="s">
        <v>23</v>
      </c>
      <c r="J46" s="9"/>
    </row>
    <row r="47" spans="2:10">
      <c r="B47" s="116">
        <v>43102</v>
      </c>
      <c r="C47" s="121">
        <v>0.34350694444444446</v>
      </c>
      <c r="D47" s="122">
        <v>500</v>
      </c>
      <c r="E47" s="122">
        <v>18.260000000000002</v>
      </c>
      <c r="F47" s="122">
        <v>9130</v>
      </c>
      <c r="G47" s="122" t="s">
        <v>23</v>
      </c>
      <c r="J47" s="9"/>
    </row>
    <row r="48" spans="2:10">
      <c r="B48" s="116">
        <v>43102</v>
      </c>
      <c r="C48" s="121">
        <v>0.34350694444444446</v>
      </c>
      <c r="D48" s="122">
        <v>474</v>
      </c>
      <c r="E48" s="122">
        <v>18.260000000000002</v>
      </c>
      <c r="F48" s="122">
        <v>8655.2400000000016</v>
      </c>
      <c r="G48" s="122" t="s">
        <v>23</v>
      </c>
      <c r="J48" s="9"/>
    </row>
    <row r="49" spans="2:10">
      <c r="B49" s="116">
        <v>43102</v>
      </c>
      <c r="C49" s="121">
        <v>0.34350694444444446</v>
      </c>
      <c r="D49" s="122">
        <v>321</v>
      </c>
      <c r="E49" s="122">
        <v>18.260000000000002</v>
      </c>
      <c r="F49" s="122">
        <v>5861.4600000000009</v>
      </c>
      <c r="G49" s="122" t="s">
        <v>23</v>
      </c>
      <c r="J49" s="9"/>
    </row>
    <row r="50" spans="2:10">
      <c r="B50" s="116">
        <v>43102</v>
      </c>
      <c r="C50" s="121">
        <v>0.34356481481481477</v>
      </c>
      <c r="D50" s="122">
        <v>179</v>
      </c>
      <c r="E50" s="122">
        <v>18.260000000000002</v>
      </c>
      <c r="F50" s="122">
        <v>3268.5400000000004</v>
      </c>
      <c r="G50" s="122" t="s">
        <v>23</v>
      </c>
      <c r="J50" s="9"/>
    </row>
    <row r="51" spans="2:10">
      <c r="B51" s="116">
        <v>43102</v>
      </c>
      <c r="C51" s="121">
        <v>0.34369212962962964</v>
      </c>
      <c r="D51" s="122">
        <v>300</v>
      </c>
      <c r="E51" s="122">
        <v>18.260000000000002</v>
      </c>
      <c r="F51" s="122">
        <v>5478.0000000000009</v>
      </c>
      <c r="G51" s="122" t="s">
        <v>23</v>
      </c>
      <c r="J51" s="9"/>
    </row>
    <row r="52" spans="2:10">
      <c r="B52" s="116">
        <v>43102</v>
      </c>
      <c r="C52" s="121">
        <v>0.34379629629629632</v>
      </c>
      <c r="D52" s="122">
        <v>161</v>
      </c>
      <c r="E52" s="122">
        <v>18.260000000000002</v>
      </c>
      <c r="F52" s="122">
        <v>2939.86</v>
      </c>
      <c r="G52" s="122" t="s">
        <v>23</v>
      </c>
      <c r="J52" s="9"/>
    </row>
    <row r="53" spans="2:10">
      <c r="B53" s="116">
        <v>43102</v>
      </c>
      <c r="C53" s="121">
        <v>0.34384259259259259</v>
      </c>
      <c r="D53" s="122">
        <v>5</v>
      </c>
      <c r="E53" s="122">
        <v>18.260000000000002</v>
      </c>
      <c r="F53" s="122">
        <v>91.300000000000011</v>
      </c>
      <c r="G53" s="122" t="s">
        <v>23</v>
      </c>
      <c r="J53" s="9"/>
    </row>
    <row r="54" spans="2:10">
      <c r="B54" s="116">
        <v>43102</v>
      </c>
      <c r="C54" s="121">
        <v>0.34461805555555558</v>
      </c>
      <c r="D54" s="122">
        <v>1098</v>
      </c>
      <c r="E54" s="122">
        <v>18.27</v>
      </c>
      <c r="F54" s="122">
        <v>20060.46</v>
      </c>
      <c r="G54" s="122" t="s">
        <v>23</v>
      </c>
      <c r="J54" s="9"/>
    </row>
    <row r="55" spans="2:10">
      <c r="B55" s="116">
        <v>43102</v>
      </c>
      <c r="C55" s="121">
        <v>0.3468518518518518</v>
      </c>
      <c r="D55" s="122">
        <v>262</v>
      </c>
      <c r="E55" s="122">
        <v>18.27</v>
      </c>
      <c r="F55" s="122">
        <v>4786.74</v>
      </c>
      <c r="G55" s="122" t="s">
        <v>23</v>
      </c>
      <c r="J55" s="9"/>
    </row>
    <row r="56" spans="2:10">
      <c r="B56" s="116">
        <v>43102</v>
      </c>
      <c r="C56" s="121">
        <v>0.3468518518518518</v>
      </c>
      <c r="D56" s="122">
        <v>2281</v>
      </c>
      <c r="E56" s="122">
        <v>18.27</v>
      </c>
      <c r="F56" s="122">
        <v>41673.870000000003</v>
      </c>
      <c r="G56" s="122" t="s">
        <v>23</v>
      </c>
      <c r="J56" s="9"/>
    </row>
    <row r="57" spans="2:10">
      <c r="B57" s="116">
        <v>43102</v>
      </c>
      <c r="C57" s="121">
        <v>0.34930555555555554</v>
      </c>
      <c r="D57" s="122">
        <v>3522</v>
      </c>
      <c r="E57" s="122">
        <v>18.25</v>
      </c>
      <c r="F57" s="122">
        <v>64276.5</v>
      </c>
      <c r="G57" s="122" t="s">
        <v>23</v>
      </c>
      <c r="J57" s="9"/>
    </row>
    <row r="58" spans="2:10">
      <c r="B58" s="116">
        <v>43102</v>
      </c>
      <c r="C58" s="121">
        <v>0.34930555555555554</v>
      </c>
      <c r="D58" s="122">
        <v>600</v>
      </c>
      <c r="E58" s="122">
        <v>18.25</v>
      </c>
      <c r="F58" s="122">
        <v>10950</v>
      </c>
      <c r="G58" s="122" t="s">
        <v>23</v>
      </c>
      <c r="J58" s="9"/>
    </row>
    <row r="59" spans="2:10">
      <c r="B59" s="116">
        <v>43102</v>
      </c>
      <c r="C59" s="121">
        <v>0.34930555555555554</v>
      </c>
      <c r="D59" s="122">
        <v>1999</v>
      </c>
      <c r="E59" s="122">
        <v>18.25</v>
      </c>
      <c r="F59" s="122">
        <v>36481.75</v>
      </c>
      <c r="G59" s="122" t="s">
        <v>23</v>
      </c>
      <c r="J59" s="9"/>
    </row>
    <row r="60" spans="2:10">
      <c r="B60" s="116">
        <v>43102</v>
      </c>
      <c r="C60" s="121">
        <v>0.34930555555555554</v>
      </c>
      <c r="D60" s="122">
        <v>500</v>
      </c>
      <c r="E60" s="122">
        <v>18.25</v>
      </c>
      <c r="F60" s="122">
        <v>9125</v>
      </c>
      <c r="G60" s="122" t="s">
        <v>23</v>
      </c>
      <c r="J60" s="9"/>
    </row>
    <row r="61" spans="2:10">
      <c r="B61" s="116">
        <v>43102</v>
      </c>
      <c r="C61" s="121">
        <v>0.34930555555555554</v>
      </c>
      <c r="D61" s="122">
        <v>945</v>
      </c>
      <c r="E61" s="122">
        <v>18.25</v>
      </c>
      <c r="F61" s="122">
        <v>17246.25</v>
      </c>
      <c r="G61" s="122" t="s">
        <v>23</v>
      </c>
      <c r="J61" s="9"/>
    </row>
    <row r="62" spans="2:10">
      <c r="B62" s="116">
        <v>43102</v>
      </c>
      <c r="C62" s="121">
        <v>0.35380787037037037</v>
      </c>
      <c r="D62" s="122">
        <v>500</v>
      </c>
      <c r="E62" s="122">
        <v>18.238</v>
      </c>
      <c r="F62" s="122">
        <v>9119</v>
      </c>
      <c r="G62" s="122" t="s">
        <v>23</v>
      </c>
      <c r="J62" s="9"/>
    </row>
    <row r="63" spans="2:10">
      <c r="B63" s="116">
        <v>43102</v>
      </c>
      <c r="C63" s="121">
        <v>0.35380787037037037</v>
      </c>
      <c r="D63" s="122">
        <v>14</v>
      </c>
      <c r="E63" s="122">
        <v>18.238</v>
      </c>
      <c r="F63" s="122">
        <v>255.33199999999999</v>
      </c>
      <c r="G63" s="122" t="s">
        <v>23</v>
      </c>
      <c r="J63" s="9"/>
    </row>
    <row r="64" spans="2:10">
      <c r="B64" s="116">
        <v>43102</v>
      </c>
      <c r="C64" s="121">
        <v>0.35489583333333335</v>
      </c>
      <c r="D64" s="122">
        <v>500</v>
      </c>
      <c r="E64" s="122">
        <v>18.23</v>
      </c>
      <c r="F64" s="122">
        <v>9115</v>
      </c>
      <c r="G64" s="122" t="s">
        <v>23</v>
      </c>
      <c r="J64" s="9"/>
    </row>
    <row r="65" spans="2:10">
      <c r="B65" s="116">
        <v>43102</v>
      </c>
      <c r="C65" s="121">
        <v>0.35489583333333335</v>
      </c>
      <c r="D65" s="122">
        <v>500</v>
      </c>
      <c r="E65" s="122">
        <v>18.23</v>
      </c>
      <c r="F65" s="122">
        <v>9115</v>
      </c>
      <c r="G65" s="122" t="s">
        <v>23</v>
      </c>
      <c r="J65" s="9"/>
    </row>
    <row r="66" spans="2:10">
      <c r="B66" s="116">
        <v>43102</v>
      </c>
      <c r="C66" s="121">
        <v>0.35489583333333335</v>
      </c>
      <c r="D66" s="122">
        <v>48</v>
      </c>
      <c r="E66" s="122">
        <v>18.23</v>
      </c>
      <c r="F66" s="122">
        <v>875.04</v>
      </c>
      <c r="G66" s="122" t="s">
        <v>23</v>
      </c>
      <c r="J66" s="9"/>
    </row>
    <row r="67" spans="2:10">
      <c r="B67" s="116">
        <v>43102</v>
      </c>
      <c r="C67" s="121">
        <v>0.35609953703703701</v>
      </c>
      <c r="D67" s="122">
        <v>120</v>
      </c>
      <c r="E67" s="122">
        <v>18.22</v>
      </c>
      <c r="F67" s="122">
        <v>2186.3999999999996</v>
      </c>
      <c r="G67" s="122" t="s">
        <v>23</v>
      </c>
      <c r="J67" s="9"/>
    </row>
    <row r="68" spans="2:10">
      <c r="B68" s="116">
        <v>43102</v>
      </c>
      <c r="C68" s="121">
        <v>0.35953703703703704</v>
      </c>
      <c r="D68" s="122">
        <v>8130</v>
      </c>
      <c r="E68" s="122">
        <v>18.2</v>
      </c>
      <c r="F68" s="122">
        <v>147966</v>
      </c>
      <c r="G68" s="122" t="s">
        <v>23</v>
      </c>
      <c r="J68" s="9"/>
    </row>
    <row r="69" spans="2:10">
      <c r="B69" s="116">
        <v>43102</v>
      </c>
      <c r="C69" s="121">
        <v>0.35953703703703704</v>
      </c>
      <c r="D69" s="122">
        <v>500</v>
      </c>
      <c r="E69" s="122">
        <v>18.193999999999999</v>
      </c>
      <c r="F69" s="122">
        <v>9097</v>
      </c>
      <c r="G69" s="122" t="s">
        <v>23</v>
      </c>
      <c r="J69" s="9"/>
    </row>
    <row r="70" spans="2:10">
      <c r="B70" s="116">
        <v>43102</v>
      </c>
      <c r="C70" s="121">
        <v>0.35953703703703704</v>
      </c>
      <c r="D70" s="122">
        <v>329</v>
      </c>
      <c r="E70" s="122">
        <v>18.193999999999999</v>
      </c>
      <c r="F70" s="122">
        <v>5985.826</v>
      </c>
      <c r="G70" s="122" t="s">
        <v>23</v>
      </c>
      <c r="J70" s="9"/>
    </row>
    <row r="71" spans="2:10">
      <c r="B71" s="116">
        <v>43102</v>
      </c>
      <c r="C71" s="121">
        <v>0.35969907407407403</v>
      </c>
      <c r="D71" s="122">
        <v>326</v>
      </c>
      <c r="E71" s="122">
        <v>18.18</v>
      </c>
      <c r="F71" s="122">
        <v>5926.68</v>
      </c>
      <c r="G71" s="122" t="s">
        <v>23</v>
      </c>
      <c r="J71" s="9"/>
    </row>
    <row r="72" spans="2:10">
      <c r="B72" s="116">
        <v>43102</v>
      </c>
      <c r="C72" s="121">
        <v>0.36061342592592593</v>
      </c>
      <c r="D72" s="122">
        <v>883</v>
      </c>
      <c r="E72" s="122">
        <v>18.190000000000001</v>
      </c>
      <c r="F72" s="122">
        <v>16061.77</v>
      </c>
      <c r="G72" s="122" t="s">
        <v>23</v>
      </c>
      <c r="J72" s="9"/>
    </row>
    <row r="73" spans="2:10">
      <c r="B73" s="116">
        <v>43102</v>
      </c>
      <c r="C73" s="121">
        <v>0.36061342592592593</v>
      </c>
      <c r="D73" s="122">
        <v>1289</v>
      </c>
      <c r="E73" s="122">
        <v>18.190000000000001</v>
      </c>
      <c r="F73" s="122">
        <v>23446.91</v>
      </c>
      <c r="G73" s="122" t="s">
        <v>23</v>
      </c>
      <c r="J73" s="9"/>
    </row>
    <row r="74" spans="2:10">
      <c r="B74" s="116">
        <v>43102</v>
      </c>
      <c r="C74" s="121">
        <v>0.36061342592592593</v>
      </c>
      <c r="D74" s="122">
        <v>135</v>
      </c>
      <c r="E74" s="122">
        <v>18.190000000000001</v>
      </c>
      <c r="F74" s="122">
        <v>2455.65</v>
      </c>
      <c r="G74" s="122" t="s">
        <v>23</v>
      </c>
      <c r="J74" s="9"/>
    </row>
    <row r="75" spans="2:10">
      <c r="B75" s="116">
        <v>43102</v>
      </c>
      <c r="C75" s="121">
        <v>0.36258101851851854</v>
      </c>
      <c r="D75" s="122">
        <v>844</v>
      </c>
      <c r="E75" s="122">
        <v>18.18</v>
      </c>
      <c r="F75" s="122">
        <v>15343.92</v>
      </c>
      <c r="G75" s="122" t="s">
        <v>23</v>
      </c>
      <c r="J75" s="9"/>
    </row>
    <row r="76" spans="2:10">
      <c r="B76" s="116">
        <v>43102</v>
      </c>
      <c r="C76" s="121">
        <v>0.36258101851851854</v>
      </c>
      <c r="D76" s="122">
        <v>500</v>
      </c>
      <c r="E76" s="122">
        <v>18.18</v>
      </c>
      <c r="F76" s="122">
        <v>9090</v>
      </c>
      <c r="G76" s="122" t="s">
        <v>23</v>
      </c>
      <c r="J76" s="9"/>
    </row>
    <row r="77" spans="2:10">
      <c r="B77" s="116">
        <v>43102</v>
      </c>
      <c r="C77" s="121">
        <v>0.36258101851851854</v>
      </c>
      <c r="D77" s="122">
        <v>566</v>
      </c>
      <c r="E77" s="122">
        <v>18.18</v>
      </c>
      <c r="F77" s="122">
        <v>10289.879999999999</v>
      </c>
      <c r="G77" s="122" t="s">
        <v>23</v>
      </c>
      <c r="J77" s="9"/>
    </row>
    <row r="78" spans="2:10">
      <c r="B78" s="116">
        <v>43102</v>
      </c>
      <c r="C78" s="121">
        <v>0.36258101851851854</v>
      </c>
      <c r="D78" s="122">
        <v>341</v>
      </c>
      <c r="E78" s="122">
        <v>18.18</v>
      </c>
      <c r="F78" s="122">
        <v>6199.38</v>
      </c>
      <c r="G78" s="122" t="s">
        <v>23</v>
      </c>
      <c r="J78" s="9"/>
    </row>
    <row r="79" spans="2:10">
      <c r="B79" s="116">
        <v>43102</v>
      </c>
      <c r="C79" s="121">
        <v>0.36258101851851854</v>
      </c>
      <c r="D79" s="122">
        <v>920</v>
      </c>
      <c r="E79" s="122">
        <v>18.18</v>
      </c>
      <c r="F79" s="122">
        <v>16725.599999999999</v>
      </c>
      <c r="G79" s="122" t="s">
        <v>23</v>
      </c>
      <c r="J79" s="9"/>
    </row>
    <row r="80" spans="2:10">
      <c r="B80" s="116">
        <v>43102</v>
      </c>
      <c r="C80" s="121">
        <v>0.36259259259259258</v>
      </c>
      <c r="D80" s="122">
        <v>500</v>
      </c>
      <c r="E80" s="122">
        <v>18.18</v>
      </c>
      <c r="F80" s="122">
        <v>9090</v>
      </c>
      <c r="G80" s="122" t="s">
        <v>23</v>
      </c>
      <c r="J80" s="9"/>
    </row>
    <row r="81" spans="2:10">
      <c r="B81" s="116">
        <v>43102</v>
      </c>
      <c r="C81" s="121">
        <v>0.36259259259259258</v>
      </c>
      <c r="D81" s="122">
        <v>156</v>
      </c>
      <c r="E81" s="122">
        <v>18.18</v>
      </c>
      <c r="F81" s="122">
        <v>2836.08</v>
      </c>
      <c r="G81" s="122" t="s">
        <v>23</v>
      </c>
      <c r="J81" s="9"/>
    </row>
    <row r="82" spans="2:10">
      <c r="B82" s="116">
        <v>43102</v>
      </c>
      <c r="C82" s="121">
        <v>0.36259259259259258</v>
      </c>
      <c r="D82" s="122">
        <v>601</v>
      </c>
      <c r="E82" s="122">
        <v>18.18</v>
      </c>
      <c r="F82" s="122">
        <v>10926.18</v>
      </c>
      <c r="G82" s="122" t="s">
        <v>23</v>
      </c>
      <c r="J82" s="9"/>
    </row>
    <row r="83" spans="2:10">
      <c r="B83" s="116">
        <v>43102</v>
      </c>
      <c r="C83" s="121">
        <v>0.36265046296296299</v>
      </c>
      <c r="D83" s="122">
        <v>124</v>
      </c>
      <c r="E83" s="122">
        <v>18.18</v>
      </c>
      <c r="F83" s="122">
        <v>2254.3200000000002</v>
      </c>
      <c r="G83" s="122" t="s">
        <v>23</v>
      </c>
      <c r="J83" s="9"/>
    </row>
    <row r="84" spans="2:10">
      <c r="B84" s="116">
        <v>43102</v>
      </c>
      <c r="C84" s="121">
        <v>0.36528935185185185</v>
      </c>
      <c r="D84" s="122">
        <v>500</v>
      </c>
      <c r="E84" s="122">
        <v>18.2</v>
      </c>
      <c r="F84" s="122">
        <v>9100</v>
      </c>
      <c r="G84" s="122" t="s">
        <v>23</v>
      </c>
      <c r="J84" s="9"/>
    </row>
    <row r="85" spans="2:10">
      <c r="B85" s="116">
        <v>43102</v>
      </c>
      <c r="C85" s="121">
        <v>0.36528935185185185</v>
      </c>
      <c r="D85" s="122">
        <v>500</v>
      </c>
      <c r="E85" s="122">
        <v>18.2</v>
      </c>
      <c r="F85" s="122">
        <v>9100</v>
      </c>
      <c r="G85" s="122" t="s">
        <v>23</v>
      </c>
      <c r="J85" s="9"/>
    </row>
    <row r="86" spans="2:10">
      <c r="B86" s="116">
        <v>43102</v>
      </c>
      <c r="C86" s="121">
        <v>0.36528935185185185</v>
      </c>
      <c r="D86" s="122">
        <v>305</v>
      </c>
      <c r="E86" s="122">
        <v>18.2</v>
      </c>
      <c r="F86" s="122">
        <v>5551</v>
      </c>
      <c r="G86" s="122" t="s">
        <v>23</v>
      </c>
      <c r="J86" s="9"/>
    </row>
    <row r="87" spans="2:10">
      <c r="B87" s="116">
        <v>43102</v>
      </c>
      <c r="C87" s="121">
        <v>0.36579861111111112</v>
      </c>
      <c r="D87" s="122">
        <v>190</v>
      </c>
      <c r="E87" s="122">
        <v>18.21</v>
      </c>
      <c r="F87" s="122">
        <v>3459.9</v>
      </c>
      <c r="G87" s="122" t="s">
        <v>23</v>
      </c>
      <c r="J87" s="9"/>
    </row>
    <row r="88" spans="2:10">
      <c r="B88" s="116">
        <v>43102</v>
      </c>
      <c r="C88" s="121">
        <v>0.36579861111111112</v>
      </c>
      <c r="D88" s="122">
        <v>39</v>
      </c>
      <c r="E88" s="122">
        <v>18.21</v>
      </c>
      <c r="F88" s="122">
        <v>710.19</v>
      </c>
      <c r="G88" s="122" t="s">
        <v>23</v>
      </c>
      <c r="J88" s="9"/>
    </row>
    <row r="89" spans="2:10">
      <c r="B89" s="116">
        <v>43102</v>
      </c>
      <c r="C89" s="121">
        <v>0.36614583333333334</v>
      </c>
      <c r="D89" s="122">
        <v>456</v>
      </c>
      <c r="E89" s="122">
        <v>18.21</v>
      </c>
      <c r="F89" s="122">
        <v>8303.76</v>
      </c>
      <c r="G89" s="122" t="s">
        <v>23</v>
      </c>
      <c r="J89" s="9"/>
    </row>
    <row r="90" spans="2:10">
      <c r="B90" s="116">
        <v>43102</v>
      </c>
      <c r="C90" s="121">
        <v>0.3669675925925926</v>
      </c>
      <c r="D90" s="122">
        <v>3785</v>
      </c>
      <c r="E90" s="122">
        <v>18.21</v>
      </c>
      <c r="F90" s="122">
        <v>68924.850000000006</v>
      </c>
      <c r="G90" s="122" t="s">
        <v>23</v>
      </c>
      <c r="J90" s="9"/>
    </row>
    <row r="91" spans="2:10">
      <c r="B91" s="116">
        <v>43102</v>
      </c>
      <c r="C91" s="121">
        <v>0.3669675925925926</v>
      </c>
      <c r="D91" s="122">
        <v>54</v>
      </c>
      <c r="E91" s="122">
        <v>18.21</v>
      </c>
      <c r="F91" s="122">
        <v>983.34</v>
      </c>
      <c r="G91" s="122" t="s">
        <v>23</v>
      </c>
      <c r="J91" s="9"/>
    </row>
    <row r="92" spans="2:10">
      <c r="B92" s="116">
        <v>43102</v>
      </c>
      <c r="C92" s="121">
        <v>0.36879629629629629</v>
      </c>
      <c r="D92" s="122">
        <v>254</v>
      </c>
      <c r="E92" s="122">
        <v>18.21</v>
      </c>
      <c r="F92" s="122">
        <v>4625.34</v>
      </c>
      <c r="G92" s="122" t="s">
        <v>23</v>
      </c>
      <c r="J92" s="9"/>
    </row>
    <row r="93" spans="2:10">
      <c r="B93" s="116">
        <v>43102</v>
      </c>
      <c r="C93" s="121">
        <v>0.36879629629629629</v>
      </c>
      <c r="D93" s="122">
        <v>751</v>
      </c>
      <c r="E93" s="122">
        <v>18.21</v>
      </c>
      <c r="F93" s="122">
        <v>13675.710000000001</v>
      </c>
      <c r="G93" s="122" t="s">
        <v>23</v>
      </c>
      <c r="J93" s="9"/>
    </row>
    <row r="94" spans="2:10">
      <c r="B94" s="116">
        <v>43102</v>
      </c>
      <c r="C94" s="121">
        <v>0.36879629629629629</v>
      </c>
      <c r="D94" s="122">
        <v>802</v>
      </c>
      <c r="E94" s="122">
        <v>18.21</v>
      </c>
      <c r="F94" s="122">
        <v>14604.42</v>
      </c>
      <c r="G94" s="122" t="s">
        <v>23</v>
      </c>
      <c r="J94" s="9"/>
    </row>
    <row r="95" spans="2:10">
      <c r="B95" s="116">
        <v>43102</v>
      </c>
      <c r="C95" s="121">
        <v>0.36879629629629629</v>
      </c>
      <c r="D95" s="122">
        <v>500</v>
      </c>
      <c r="E95" s="122">
        <v>18.21</v>
      </c>
      <c r="F95" s="122">
        <v>9105</v>
      </c>
      <c r="G95" s="122" t="s">
        <v>23</v>
      </c>
      <c r="J95" s="9"/>
    </row>
    <row r="96" spans="2:10">
      <c r="B96" s="116">
        <v>43102</v>
      </c>
      <c r="C96" s="121">
        <v>0.36879629629629629</v>
      </c>
      <c r="D96" s="122">
        <v>333</v>
      </c>
      <c r="E96" s="122">
        <v>18.21</v>
      </c>
      <c r="F96" s="122">
        <v>6063.93</v>
      </c>
      <c r="G96" s="122" t="s">
        <v>23</v>
      </c>
      <c r="J96" s="9"/>
    </row>
    <row r="97" spans="2:10">
      <c r="B97" s="116">
        <v>43102</v>
      </c>
      <c r="C97" s="121">
        <v>0.36880787037037038</v>
      </c>
      <c r="D97" s="122">
        <v>1164</v>
      </c>
      <c r="E97" s="122">
        <v>18.21</v>
      </c>
      <c r="F97" s="122">
        <v>21196.440000000002</v>
      </c>
      <c r="G97" s="122" t="s">
        <v>23</v>
      </c>
      <c r="J97" s="9"/>
    </row>
    <row r="98" spans="2:10">
      <c r="B98" s="116">
        <v>43102</v>
      </c>
      <c r="C98" s="121">
        <v>0.36888888888888888</v>
      </c>
      <c r="D98" s="122">
        <v>582</v>
      </c>
      <c r="E98" s="122">
        <v>18.21</v>
      </c>
      <c r="F98" s="122">
        <v>10598.220000000001</v>
      </c>
      <c r="G98" s="122" t="s">
        <v>23</v>
      </c>
      <c r="J98" s="9"/>
    </row>
    <row r="99" spans="2:10">
      <c r="B99" s="116">
        <v>43102</v>
      </c>
      <c r="C99" s="121">
        <v>0.36888888888888888</v>
      </c>
      <c r="D99" s="122">
        <v>1686</v>
      </c>
      <c r="E99" s="122">
        <v>18.21</v>
      </c>
      <c r="F99" s="122">
        <v>30702.06</v>
      </c>
      <c r="G99" s="122" t="s">
        <v>23</v>
      </c>
      <c r="J99" s="9"/>
    </row>
    <row r="100" spans="2:10">
      <c r="B100" s="116">
        <v>43102</v>
      </c>
      <c r="C100" s="121">
        <v>0.36900462962962965</v>
      </c>
      <c r="D100" s="122">
        <v>337</v>
      </c>
      <c r="E100" s="122">
        <v>18.21</v>
      </c>
      <c r="F100" s="122">
        <v>6136.77</v>
      </c>
      <c r="G100" s="122" t="s">
        <v>23</v>
      </c>
      <c r="J100" s="9"/>
    </row>
    <row r="101" spans="2:10">
      <c r="B101" s="116">
        <v>43102</v>
      </c>
      <c r="C101" s="121">
        <v>0.37089120370370371</v>
      </c>
      <c r="D101" s="122">
        <v>1482</v>
      </c>
      <c r="E101" s="122">
        <v>18.190000000000001</v>
      </c>
      <c r="F101" s="122">
        <v>26957.58</v>
      </c>
      <c r="G101" s="122" t="s">
        <v>23</v>
      </c>
      <c r="J101" s="9"/>
    </row>
    <row r="102" spans="2:10">
      <c r="B102" s="116">
        <v>43102</v>
      </c>
      <c r="C102" s="121">
        <v>0.3721180555555556</v>
      </c>
      <c r="D102" s="122">
        <v>35</v>
      </c>
      <c r="E102" s="122">
        <v>18.190000000000001</v>
      </c>
      <c r="F102" s="122">
        <v>636.65000000000009</v>
      </c>
      <c r="G102" s="122" t="s">
        <v>23</v>
      </c>
      <c r="J102" s="9"/>
    </row>
    <row r="103" spans="2:10">
      <c r="B103" s="116">
        <v>43102</v>
      </c>
      <c r="C103" s="121">
        <v>0.3721180555555556</v>
      </c>
      <c r="D103" s="122">
        <v>500</v>
      </c>
      <c r="E103" s="122">
        <v>18.190000000000001</v>
      </c>
      <c r="F103" s="122">
        <v>9095</v>
      </c>
      <c r="G103" s="122" t="s">
        <v>23</v>
      </c>
      <c r="J103" s="9"/>
    </row>
    <row r="104" spans="2:10">
      <c r="B104" s="116">
        <v>43102</v>
      </c>
      <c r="C104" s="121">
        <v>0.37214120370370374</v>
      </c>
      <c r="D104" s="122">
        <v>1461</v>
      </c>
      <c r="E104" s="122">
        <v>18.190000000000001</v>
      </c>
      <c r="F104" s="122">
        <v>26575.59</v>
      </c>
      <c r="G104" s="122" t="s">
        <v>23</v>
      </c>
      <c r="J104" s="9"/>
    </row>
    <row r="105" spans="2:10">
      <c r="B105" s="116">
        <v>43102</v>
      </c>
      <c r="C105" s="121">
        <v>0.37214120370370374</v>
      </c>
      <c r="D105" s="122">
        <v>1099</v>
      </c>
      <c r="E105" s="122">
        <v>18.190000000000001</v>
      </c>
      <c r="F105" s="122">
        <v>19990.810000000001</v>
      </c>
      <c r="G105" s="122" t="s">
        <v>23</v>
      </c>
      <c r="J105" s="9"/>
    </row>
    <row r="106" spans="2:10">
      <c r="B106" s="116">
        <v>43102</v>
      </c>
      <c r="C106" s="121">
        <v>0.37214120370370374</v>
      </c>
      <c r="D106" s="122">
        <v>286</v>
      </c>
      <c r="E106" s="122">
        <v>18.190000000000001</v>
      </c>
      <c r="F106" s="122">
        <v>5202.34</v>
      </c>
      <c r="G106" s="122" t="s">
        <v>23</v>
      </c>
      <c r="J106" s="9"/>
    </row>
    <row r="107" spans="2:10">
      <c r="B107" s="116">
        <v>43102</v>
      </c>
      <c r="C107" s="121">
        <v>0.37284722222222227</v>
      </c>
      <c r="D107" s="122">
        <v>100</v>
      </c>
      <c r="E107" s="122">
        <v>18.190000000000001</v>
      </c>
      <c r="F107" s="122">
        <v>1819.0000000000002</v>
      </c>
      <c r="G107" s="122" t="s">
        <v>23</v>
      </c>
      <c r="J107" s="9"/>
    </row>
    <row r="108" spans="2:10">
      <c r="B108" s="116">
        <v>43102</v>
      </c>
      <c r="C108" s="121">
        <v>0.37290509259259258</v>
      </c>
      <c r="D108" s="122">
        <v>12</v>
      </c>
      <c r="E108" s="122">
        <v>18.190000000000001</v>
      </c>
      <c r="F108" s="122">
        <v>218.28000000000003</v>
      </c>
      <c r="G108" s="122" t="s">
        <v>23</v>
      </c>
      <c r="J108" s="9"/>
    </row>
    <row r="109" spans="2:10">
      <c r="B109" s="116">
        <v>43102</v>
      </c>
      <c r="C109" s="121">
        <v>0.37293981481481481</v>
      </c>
      <c r="D109" s="122">
        <v>999</v>
      </c>
      <c r="E109" s="122">
        <v>18.190000000000001</v>
      </c>
      <c r="F109" s="122">
        <v>18171.810000000001</v>
      </c>
      <c r="G109" s="122" t="s">
        <v>23</v>
      </c>
      <c r="J109" s="9"/>
    </row>
    <row r="110" spans="2:10">
      <c r="B110" s="116">
        <v>43102</v>
      </c>
      <c r="C110" s="121">
        <v>0.37293981481481481</v>
      </c>
      <c r="D110" s="122">
        <v>120</v>
      </c>
      <c r="E110" s="122">
        <v>18.190000000000001</v>
      </c>
      <c r="F110" s="122">
        <v>2182.8000000000002</v>
      </c>
      <c r="G110" s="122" t="s">
        <v>23</v>
      </c>
      <c r="J110" s="9"/>
    </row>
    <row r="111" spans="2:10">
      <c r="B111" s="116">
        <v>43102</v>
      </c>
      <c r="C111" s="121">
        <v>0.3729513888888889</v>
      </c>
      <c r="D111" s="122">
        <v>12</v>
      </c>
      <c r="E111" s="122">
        <v>18.190000000000001</v>
      </c>
      <c r="F111" s="122">
        <v>218.28000000000003</v>
      </c>
      <c r="G111" s="122" t="s">
        <v>23</v>
      </c>
      <c r="J111" s="9"/>
    </row>
    <row r="112" spans="2:10">
      <c r="B112" s="116">
        <v>43102</v>
      </c>
      <c r="C112" s="121">
        <v>0.37298611111111107</v>
      </c>
      <c r="D112" s="122">
        <v>119</v>
      </c>
      <c r="E112" s="122">
        <v>18.190000000000001</v>
      </c>
      <c r="F112" s="122">
        <v>2164.61</v>
      </c>
      <c r="G112" s="122" t="s">
        <v>23</v>
      </c>
      <c r="J112" s="9"/>
    </row>
    <row r="113" spans="2:10">
      <c r="B113" s="116">
        <v>43102</v>
      </c>
      <c r="C113" s="121">
        <v>0.3752199074074074</v>
      </c>
      <c r="D113" s="122">
        <v>14</v>
      </c>
      <c r="E113" s="122">
        <v>18.2</v>
      </c>
      <c r="F113" s="122">
        <v>254.79999999999998</v>
      </c>
      <c r="G113" s="122" t="s">
        <v>23</v>
      </c>
      <c r="J113" s="9"/>
    </row>
    <row r="114" spans="2:10">
      <c r="B114" s="116">
        <v>43102</v>
      </c>
      <c r="C114" s="121">
        <v>0.3752199074074074</v>
      </c>
      <c r="D114" s="122">
        <v>1387</v>
      </c>
      <c r="E114" s="122">
        <v>18.2</v>
      </c>
      <c r="F114" s="122">
        <v>25243.399999999998</v>
      </c>
      <c r="G114" s="122" t="s">
        <v>23</v>
      </c>
      <c r="J114" s="9"/>
    </row>
    <row r="115" spans="2:10">
      <c r="B115" s="116">
        <v>43102</v>
      </c>
      <c r="C115" s="121">
        <v>0.3752199074074074</v>
      </c>
      <c r="D115" s="122">
        <v>43</v>
      </c>
      <c r="E115" s="122">
        <v>18.2</v>
      </c>
      <c r="F115" s="122">
        <v>782.6</v>
      </c>
      <c r="G115" s="122" t="s">
        <v>23</v>
      </c>
      <c r="J115" s="9"/>
    </row>
    <row r="116" spans="2:10">
      <c r="B116" s="116">
        <v>43102</v>
      </c>
      <c r="C116" s="121">
        <v>0.3752199074074074</v>
      </c>
      <c r="D116" s="122">
        <v>832</v>
      </c>
      <c r="E116" s="122">
        <v>18.2</v>
      </c>
      <c r="F116" s="122">
        <v>15142.4</v>
      </c>
      <c r="G116" s="122" t="s">
        <v>23</v>
      </c>
      <c r="J116" s="9"/>
    </row>
    <row r="117" spans="2:10">
      <c r="B117" s="116">
        <v>43102</v>
      </c>
      <c r="C117" s="121">
        <v>0.3752199074074074</v>
      </c>
      <c r="D117" s="122">
        <v>440</v>
      </c>
      <c r="E117" s="122">
        <v>18.2</v>
      </c>
      <c r="F117" s="122">
        <v>8008</v>
      </c>
      <c r="G117" s="122" t="s">
        <v>23</v>
      </c>
      <c r="J117" s="9"/>
    </row>
    <row r="118" spans="2:10">
      <c r="B118" s="116">
        <v>43102</v>
      </c>
      <c r="C118" s="121">
        <v>0.3752199074074074</v>
      </c>
      <c r="D118" s="122">
        <v>720</v>
      </c>
      <c r="E118" s="122">
        <v>18.2</v>
      </c>
      <c r="F118" s="122">
        <v>13104</v>
      </c>
      <c r="G118" s="122" t="s">
        <v>23</v>
      </c>
      <c r="J118" s="9"/>
    </row>
    <row r="119" spans="2:10">
      <c r="B119" s="116">
        <v>43102</v>
      </c>
      <c r="C119" s="121">
        <v>0.37715277777777773</v>
      </c>
      <c r="D119" s="122">
        <v>130</v>
      </c>
      <c r="E119" s="122">
        <v>18.190000000000001</v>
      </c>
      <c r="F119" s="122">
        <v>2364.7000000000003</v>
      </c>
      <c r="G119" s="122" t="s">
        <v>23</v>
      </c>
      <c r="J119" s="9"/>
    </row>
    <row r="120" spans="2:10">
      <c r="B120" s="116">
        <v>43102</v>
      </c>
      <c r="C120" s="121">
        <v>0.37715277777777773</v>
      </c>
      <c r="D120" s="122">
        <v>721</v>
      </c>
      <c r="E120" s="122">
        <v>18.190000000000001</v>
      </c>
      <c r="F120" s="122">
        <v>13114.990000000002</v>
      </c>
      <c r="G120" s="122" t="s">
        <v>23</v>
      </c>
      <c r="J120" s="9"/>
    </row>
    <row r="121" spans="2:10">
      <c r="B121" s="116">
        <v>43102</v>
      </c>
      <c r="C121" s="121">
        <v>0.37715277777777773</v>
      </c>
      <c r="D121" s="122">
        <v>203</v>
      </c>
      <c r="E121" s="122">
        <v>18.190000000000001</v>
      </c>
      <c r="F121" s="122">
        <v>3692.57</v>
      </c>
      <c r="G121" s="122" t="s">
        <v>23</v>
      </c>
      <c r="J121" s="9"/>
    </row>
    <row r="122" spans="2:10">
      <c r="B122" s="116">
        <v>43102</v>
      </c>
      <c r="C122" s="121">
        <v>0.37715277777777773</v>
      </c>
      <c r="D122" s="122">
        <v>355</v>
      </c>
      <c r="E122" s="122">
        <v>18.190000000000001</v>
      </c>
      <c r="F122" s="122">
        <v>6457.4500000000007</v>
      </c>
      <c r="G122" s="122" t="s">
        <v>23</v>
      </c>
      <c r="J122" s="9"/>
    </row>
    <row r="123" spans="2:10">
      <c r="B123" s="116">
        <v>43102</v>
      </c>
      <c r="C123" s="121">
        <v>0.37716435185185188</v>
      </c>
      <c r="D123" s="122">
        <v>234</v>
      </c>
      <c r="E123" s="122">
        <v>18.190000000000001</v>
      </c>
      <c r="F123" s="122">
        <v>4256.46</v>
      </c>
      <c r="G123" s="122" t="s">
        <v>23</v>
      </c>
      <c r="J123" s="9"/>
    </row>
    <row r="124" spans="2:10">
      <c r="B124" s="116">
        <v>43102</v>
      </c>
      <c r="C124" s="121">
        <v>0.37716435185185188</v>
      </c>
      <c r="D124" s="122">
        <v>781</v>
      </c>
      <c r="E124" s="122">
        <v>18.190000000000001</v>
      </c>
      <c r="F124" s="122">
        <v>14206.390000000001</v>
      </c>
      <c r="G124" s="122" t="s">
        <v>23</v>
      </c>
      <c r="J124" s="9"/>
    </row>
    <row r="125" spans="2:10">
      <c r="B125" s="116">
        <v>43102</v>
      </c>
      <c r="C125" s="121">
        <v>0.37716435185185188</v>
      </c>
      <c r="D125" s="122">
        <v>166</v>
      </c>
      <c r="E125" s="122">
        <v>18.190000000000001</v>
      </c>
      <c r="F125" s="122">
        <v>3019.5400000000004</v>
      </c>
      <c r="G125" s="122" t="s">
        <v>23</v>
      </c>
      <c r="J125" s="9"/>
    </row>
    <row r="126" spans="2:10">
      <c r="B126" s="116">
        <v>43102</v>
      </c>
      <c r="C126" s="121">
        <v>0.37716435185185188</v>
      </c>
      <c r="D126" s="122">
        <v>190</v>
      </c>
      <c r="E126" s="122">
        <v>18.190000000000001</v>
      </c>
      <c r="F126" s="122">
        <v>3456.1000000000004</v>
      </c>
      <c r="G126" s="122" t="s">
        <v>23</v>
      </c>
      <c r="J126" s="9"/>
    </row>
    <row r="127" spans="2:10">
      <c r="B127" s="116">
        <v>43102</v>
      </c>
      <c r="C127" s="121">
        <v>0.37791666666666668</v>
      </c>
      <c r="D127" s="122">
        <v>905</v>
      </c>
      <c r="E127" s="122">
        <v>18.18</v>
      </c>
      <c r="F127" s="122">
        <v>16452.900000000001</v>
      </c>
      <c r="G127" s="122" t="s">
        <v>23</v>
      </c>
      <c r="J127" s="9"/>
    </row>
    <row r="128" spans="2:10">
      <c r="B128" s="116">
        <v>43102</v>
      </c>
      <c r="C128" s="121">
        <v>0.37791666666666668</v>
      </c>
      <c r="D128" s="122">
        <v>143</v>
      </c>
      <c r="E128" s="122">
        <v>18.18</v>
      </c>
      <c r="F128" s="122">
        <v>2599.7399999999998</v>
      </c>
      <c r="G128" s="122" t="s">
        <v>23</v>
      </c>
      <c r="J128" s="9"/>
    </row>
    <row r="129" spans="2:10">
      <c r="B129" s="116">
        <v>43102</v>
      </c>
      <c r="C129" s="121">
        <v>0.37795138888888885</v>
      </c>
      <c r="D129" s="122">
        <v>100</v>
      </c>
      <c r="E129" s="122">
        <v>18.18</v>
      </c>
      <c r="F129" s="122">
        <v>1818</v>
      </c>
      <c r="G129" s="122" t="s">
        <v>23</v>
      </c>
      <c r="J129" s="9"/>
    </row>
    <row r="130" spans="2:10">
      <c r="B130" s="116">
        <v>43102</v>
      </c>
      <c r="C130" s="121">
        <v>0.37805555555555559</v>
      </c>
      <c r="D130" s="122">
        <v>113</v>
      </c>
      <c r="E130" s="122">
        <v>18.18</v>
      </c>
      <c r="F130" s="122">
        <v>2054.34</v>
      </c>
      <c r="G130" s="122" t="s">
        <v>23</v>
      </c>
      <c r="J130" s="9"/>
    </row>
    <row r="131" spans="2:10">
      <c r="B131" s="116">
        <v>43102</v>
      </c>
      <c r="C131" s="121">
        <v>0.37995370370370374</v>
      </c>
      <c r="D131" s="122">
        <v>891</v>
      </c>
      <c r="E131" s="122">
        <v>18.18</v>
      </c>
      <c r="F131" s="122">
        <v>16198.38</v>
      </c>
      <c r="G131" s="122" t="s">
        <v>23</v>
      </c>
      <c r="J131" s="9"/>
    </row>
    <row r="132" spans="2:10">
      <c r="B132" s="116">
        <v>43102</v>
      </c>
      <c r="C132" s="121">
        <v>0.37995370370370374</v>
      </c>
      <c r="D132" s="122">
        <v>1016</v>
      </c>
      <c r="E132" s="122">
        <v>18.18</v>
      </c>
      <c r="F132" s="122">
        <v>18470.88</v>
      </c>
      <c r="G132" s="122" t="s">
        <v>23</v>
      </c>
      <c r="J132" s="9"/>
    </row>
    <row r="133" spans="2:10">
      <c r="B133" s="116">
        <v>43102</v>
      </c>
      <c r="C133" s="121">
        <v>0.37995370370370374</v>
      </c>
      <c r="D133" s="122">
        <v>1374</v>
      </c>
      <c r="E133" s="122">
        <v>18.18</v>
      </c>
      <c r="F133" s="122">
        <v>24979.32</v>
      </c>
      <c r="G133" s="122" t="s">
        <v>23</v>
      </c>
      <c r="J133" s="9"/>
    </row>
    <row r="134" spans="2:10">
      <c r="B134" s="116">
        <v>43102</v>
      </c>
      <c r="C134" s="121">
        <v>0.37995370370370374</v>
      </c>
      <c r="D134" s="122">
        <v>416</v>
      </c>
      <c r="E134" s="122">
        <v>18.18</v>
      </c>
      <c r="F134" s="122">
        <v>7562.88</v>
      </c>
      <c r="G134" s="122" t="s">
        <v>23</v>
      </c>
      <c r="J134" s="9"/>
    </row>
    <row r="135" spans="2:10">
      <c r="B135" s="116">
        <v>43102</v>
      </c>
      <c r="C135" s="121">
        <v>0.37995370370370374</v>
      </c>
      <c r="D135" s="122">
        <v>381</v>
      </c>
      <c r="E135" s="122">
        <v>18.18</v>
      </c>
      <c r="F135" s="122">
        <v>6926.58</v>
      </c>
      <c r="G135" s="122" t="s">
        <v>23</v>
      </c>
      <c r="J135" s="9"/>
    </row>
    <row r="136" spans="2:10">
      <c r="B136" s="116">
        <v>43102</v>
      </c>
      <c r="C136" s="121">
        <v>0.37995370370370374</v>
      </c>
      <c r="D136" s="122">
        <v>146</v>
      </c>
      <c r="E136" s="122">
        <v>18.18</v>
      </c>
      <c r="F136" s="122">
        <v>2654.2799999999997</v>
      </c>
      <c r="G136" s="122" t="s">
        <v>23</v>
      </c>
      <c r="J136" s="9"/>
    </row>
    <row r="137" spans="2:10">
      <c r="B137" s="116">
        <v>43102</v>
      </c>
      <c r="C137" s="121">
        <v>0.38005787037037037</v>
      </c>
      <c r="D137" s="122">
        <v>132</v>
      </c>
      <c r="E137" s="122">
        <v>18.16</v>
      </c>
      <c r="F137" s="122">
        <v>2397.12</v>
      </c>
      <c r="G137" s="122" t="s">
        <v>23</v>
      </c>
      <c r="J137" s="9"/>
    </row>
    <row r="138" spans="2:10">
      <c r="B138" s="116">
        <v>43102</v>
      </c>
      <c r="C138" s="121">
        <v>0.3800694444444444</v>
      </c>
      <c r="D138" s="122">
        <v>130</v>
      </c>
      <c r="E138" s="122">
        <v>18.158000000000001</v>
      </c>
      <c r="F138" s="122">
        <v>2360.54</v>
      </c>
      <c r="G138" s="122" t="s">
        <v>23</v>
      </c>
      <c r="J138" s="9"/>
    </row>
    <row r="139" spans="2:10">
      <c r="B139" s="116">
        <v>43102</v>
      </c>
      <c r="C139" s="121">
        <v>0.38013888888888886</v>
      </c>
      <c r="D139" s="122">
        <v>132</v>
      </c>
      <c r="E139" s="122">
        <v>18.149999999999999</v>
      </c>
      <c r="F139" s="122">
        <v>2395.7999999999997</v>
      </c>
      <c r="G139" s="122" t="s">
        <v>23</v>
      </c>
      <c r="J139" s="9"/>
    </row>
    <row r="140" spans="2:10">
      <c r="B140" s="116">
        <v>43102</v>
      </c>
      <c r="C140" s="121">
        <v>0.38094907407407402</v>
      </c>
      <c r="D140" s="122">
        <v>373</v>
      </c>
      <c r="E140" s="122">
        <v>18.170000000000002</v>
      </c>
      <c r="F140" s="122">
        <v>6777.4100000000008</v>
      </c>
      <c r="G140" s="122" t="s">
        <v>23</v>
      </c>
      <c r="J140" s="9"/>
    </row>
    <row r="141" spans="2:10">
      <c r="B141" s="116">
        <v>43102</v>
      </c>
      <c r="C141" s="121">
        <v>0.38097222222222221</v>
      </c>
      <c r="D141" s="122">
        <v>1340</v>
      </c>
      <c r="E141" s="122">
        <v>18.170000000000002</v>
      </c>
      <c r="F141" s="122">
        <v>24347.800000000003</v>
      </c>
      <c r="G141" s="122" t="s">
        <v>23</v>
      </c>
      <c r="J141" s="9"/>
    </row>
    <row r="142" spans="2:10">
      <c r="B142" s="116">
        <v>43102</v>
      </c>
      <c r="C142" s="121">
        <v>0.38112268518518522</v>
      </c>
      <c r="D142" s="122">
        <v>501</v>
      </c>
      <c r="E142" s="122">
        <v>18.16</v>
      </c>
      <c r="F142" s="122">
        <v>9098.16</v>
      </c>
      <c r="G142" s="122" t="s">
        <v>23</v>
      </c>
      <c r="J142" s="9"/>
    </row>
    <row r="143" spans="2:10">
      <c r="B143" s="116">
        <v>43102</v>
      </c>
      <c r="C143" s="121">
        <v>0.38134259259259262</v>
      </c>
      <c r="D143" s="122">
        <v>500</v>
      </c>
      <c r="E143" s="122">
        <v>18.16</v>
      </c>
      <c r="F143" s="122">
        <v>9080</v>
      </c>
      <c r="G143" s="122" t="s">
        <v>23</v>
      </c>
      <c r="J143" s="9"/>
    </row>
    <row r="144" spans="2:10">
      <c r="B144" s="116">
        <v>43102</v>
      </c>
      <c r="C144" s="121">
        <v>0.38140046296296298</v>
      </c>
      <c r="D144" s="122">
        <v>132</v>
      </c>
      <c r="E144" s="122">
        <v>18.16</v>
      </c>
      <c r="F144" s="122">
        <v>2397.12</v>
      </c>
      <c r="G144" s="122" t="s">
        <v>23</v>
      </c>
      <c r="J144" s="9"/>
    </row>
    <row r="145" spans="2:10">
      <c r="B145" s="116">
        <v>43102</v>
      </c>
      <c r="C145" s="121">
        <v>0.38142361111111112</v>
      </c>
      <c r="D145" s="122">
        <v>132</v>
      </c>
      <c r="E145" s="122">
        <v>18.16</v>
      </c>
      <c r="F145" s="122">
        <v>2397.12</v>
      </c>
      <c r="G145" s="122" t="s">
        <v>23</v>
      </c>
      <c r="J145" s="9"/>
    </row>
    <row r="146" spans="2:10">
      <c r="B146" s="116">
        <v>43102</v>
      </c>
      <c r="C146" s="121">
        <v>0.38148148148148148</v>
      </c>
      <c r="D146" s="122">
        <v>132</v>
      </c>
      <c r="E146" s="122">
        <v>18.16</v>
      </c>
      <c r="F146" s="122">
        <v>2397.12</v>
      </c>
      <c r="G146" s="122" t="s">
        <v>23</v>
      </c>
      <c r="J146" s="9"/>
    </row>
    <row r="147" spans="2:10">
      <c r="B147" s="116">
        <v>43102</v>
      </c>
      <c r="C147" s="121">
        <v>0.387662037037037</v>
      </c>
      <c r="D147" s="122">
        <v>1745</v>
      </c>
      <c r="E147" s="122">
        <v>18.16</v>
      </c>
      <c r="F147" s="122">
        <v>31689.200000000001</v>
      </c>
      <c r="G147" s="122" t="s">
        <v>23</v>
      </c>
      <c r="J147" s="9"/>
    </row>
    <row r="148" spans="2:10">
      <c r="B148" s="116">
        <v>43102</v>
      </c>
      <c r="C148" s="121">
        <v>0.38767361111111115</v>
      </c>
      <c r="D148" s="122">
        <v>1100</v>
      </c>
      <c r="E148" s="122">
        <v>18.16</v>
      </c>
      <c r="F148" s="122">
        <v>19976</v>
      </c>
      <c r="G148" s="122" t="s">
        <v>23</v>
      </c>
      <c r="J148" s="9"/>
    </row>
    <row r="149" spans="2:10">
      <c r="B149" s="116">
        <v>43102</v>
      </c>
      <c r="C149" s="121">
        <v>0.38767361111111115</v>
      </c>
      <c r="D149" s="122">
        <v>18</v>
      </c>
      <c r="E149" s="122">
        <v>18.16</v>
      </c>
      <c r="F149" s="122">
        <v>326.88</v>
      </c>
      <c r="G149" s="122" t="s">
        <v>23</v>
      </c>
      <c r="J149" s="9"/>
    </row>
    <row r="150" spans="2:10">
      <c r="B150" s="116">
        <v>43102</v>
      </c>
      <c r="C150" s="121">
        <v>0.38767361111111115</v>
      </c>
      <c r="D150" s="122">
        <v>500</v>
      </c>
      <c r="E150" s="122">
        <v>18.16</v>
      </c>
      <c r="F150" s="122">
        <v>9080</v>
      </c>
      <c r="G150" s="122" t="s">
        <v>23</v>
      </c>
      <c r="J150" s="9"/>
    </row>
    <row r="151" spans="2:10">
      <c r="B151" s="116">
        <v>43102</v>
      </c>
      <c r="C151" s="121">
        <v>0.38767361111111115</v>
      </c>
      <c r="D151" s="122">
        <v>1867</v>
      </c>
      <c r="E151" s="122">
        <v>18.16</v>
      </c>
      <c r="F151" s="122">
        <v>33904.720000000001</v>
      </c>
      <c r="G151" s="122" t="s">
        <v>23</v>
      </c>
      <c r="J151" s="9"/>
    </row>
    <row r="152" spans="2:10">
      <c r="B152" s="116">
        <v>43102</v>
      </c>
      <c r="C152" s="121">
        <v>0.38767361111111115</v>
      </c>
      <c r="D152" s="122">
        <v>120</v>
      </c>
      <c r="E152" s="122">
        <v>18.16</v>
      </c>
      <c r="F152" s="122">
        <v>2179.1999999999998</v>
      </c>
      <c r="G152" s="122" t="s">
        <v>23</v>
      </c>
      <c r="J152" s="9"/>
    </row>
    <row r="153" spans="2:10">
      <c r="B153" s="116">
        <v>43102</v>
      </c>
      <c r="C153" s="121">
        <v>0.38841435185185186</v>
      </c>
      <c r="D153" s="122">
        <v>556</v>
      </c>
      <c r="E153" s="122">
        <v>18.16</v>
      </c>
      <c r="F153" s="122">
        <v>10096.960000000001</v>
      </c>
      <c r="G153" s="122" t="s">
        <v>23</v>
      </c>
      <c r="J153" s="9"/>
    </row>
    <row r="154" spans="2:10">
      <c r="B154" s="116">
        <v>43102</v>
      </c>
      <c r="C154" s="121">
        <v>0.38841435185185186</v>
      </c>
      <c r="D154" s="122">
        <v>1177</v>
      </c>
      <c r="E154" s="122">
        <v>18.16</v>
      </c>
      <c r="F154" s="122">
        <v>21374.32</v>
      </c>
      <c r="G154" s="122" t="s">
        <v>23</v>
      </c>
      <c r="J154" s="9"/>
    </row>
    <row r="155" spans="2:10">
      <c r="B155" s="116">
        <v>43102</v>
      </c>
      <c r="C155" s="121">
        <v>0.38988425925925929</v>
      </c>
      <c r="D155" s="122">
        <v>289</v>
      </c>
      <c r="E155" s="122">
        <v>18.170000000000002</v>
      </c>
      <c r="F155" s="122">
        <v>5251.13</v>
      </c>
      <c r="G155" s="122" t="s">
        <v>23</v>
      </c>
      <c r="J155" s="9"/>
    </row>
    <row r="156" spans="2:10">
      <c r="B156" s="116">
        <v>43102</v>
      </c>
      <c r="C156" s="121">
        <v>0.38988425925925929</v>
      </c>
      <c r="D156" s="122">
        <v>500</v>
      </c>
      <c r="E156" s="122">
        <v>18.170000000000002</v>
      </c>
      <c r="F156" s="122">
        <v>9085</v>
      </c>
      <c r="G156" s="122" t="s">
        <v>23</v>
      </c>
      <c r="J156" s="9"/>
    </row>
    <row r="157" spans="2:10">
      <c r="B157" s="116">
        <v>43102</v>
      </c>
      <c r="C157" s="121">
        <v>0.38988425925925929</v>
      </c>
      <c r="D157" s="122">
        <v>701</v>
      </c>
      <c r="E157" s="122">
        <v>18.170000000000002</v>
      </c>
      <c r="F157" s="122">
        <v>12737.170000000002</v>
      </c>
      <c r="G157" s="122" t="s">
        <v>23</v>
      </c>
      <c r="J157" s="9"/>
    </row>
    <row r="158" spans="2:10">
      <c r="B158" s="116">
        <v>43102</v>
      </c>
      <c r="C158" s="121">
        <v>0.38991898148148146</v>
      </c>
      <c r="D158" s="122">
        <v>49</v>
      </c>
      <c r="E158" s="122">
        <v>18.170000000000002</v>
      </c>
      <c r="F158" s="122">
        <v>890.33</v>
      </c>
      <c r="G158" s="122" t="s">
        <v>23</v>
      </c>
      <c r="J158" s="9"/>
    </row>
    <row r="159" spans="2:10">
      <c r="B159" s="116">
        <v>43102</v>
      </c>
      <c r="C159" s="121">
        <v>0.39271990740740742</v>
      </c>
      <c r="D159" s="122">
        <v>621</v>
      </c>
      <c r="E159" s="122">
        <v>18.16</v>
      </c>
      <c r="F159" s="122">
        <v>11277.36</v>
      </c>
      <c r="G159" s="122" t="s">
        <v>23</v>
      </c>
      <c r="J159" s="9"/>
    </row>
    <row r="160" spans="2:10">
      <c r="B160" s="116">
        <v>43102</v>
      </c>
      <c r="C160" s="121">
        <v>0.39271990740740742</v>
      </c>
      <c r="D160" s="122">
        <v>4250</v>
      </c>
      <c r="E160" s="122">
        <v>18.16</v>
      </c>
      <c r="F160" s="122">
        <v>77180</v>
      </c>
      <c r="G160" s="122" t="s">
        <v>23</v>
      </c>
      <c r="J160" s="9"/>
    </row>
    <row r="161" spans="2:10">
      <c r="B161" s="116">
        <v>43102</v>
      </c>
      <c r="C161" s="121">
        <v>0.39384259259259258</v>
      </c>
      <c r="D161" s="122">
        <v>2112</v>
      </c>
      <c r="E161" s="122">
        <v>18.149999999999999</v>
      </c>
      <c r="F161" s="122">
        <v>38332.799999999996</v>
      </c>
      <c r="G161" s="122" t="s">
        <v>23</v>
      </c>
      <c r="J161" s="9"/>
    </row>
    <row r="162" spans="2:10">
      <c r="B162" s="116">
        <v>43102</v>
      </c>
      <c r="C162" s="121">
        <v>0.39384259259259258</v>
      </c>
      <c r="D162" s="122">
        <v>251</v>
      </c>
      <c r="E162" s="122">
        <v>18.149999999999999</v>
      </c>
      <c r="F162" s="122">
        <v>4555.6499999999996</v>
      </c>
      <c r="G162" s="122" t="s">
        <v>23</v>
      </c>
      <c r="J162" s="9"/>
    </row>
    <row r="163" spans="2:10">
      <c r="B163" s="116">
        <v>43102</v>
      </c>
      <c r="C163" s="121">
        <v>0.39416666666666672</v>
      </c>
      <c r="D163" s="122">
        <v>698</v>
      </c>
      <c r="E163" s="122">
        <v>18.149999999999999</v>
      </c>
      <c r="F163" s="122">
        <v>12668.699999999999</v>
      </c>
      <c r="G163" s="122" t="s">
        <v>23</v>
      </c>
      <c r="J163" s="9"/>
    </row>
    <row r="164" spans="2:10">
      <c r="B164" s="116">
        <v>43102</v>
      </c>
      <c r="C164" s="121">
        <v>0.3974421296296296</v>
      </c>
      <c r="D164" s="122">
        <v>1697</v>
      </c>
      <c r="E164" s="122">
        <v>18.190000000000001</v>
      </c>
      <c r="F164" s="122">
        <v>30868.430000000004</v>
      </c>
      <c r="G164" s="122" t="s">
        <v>23</v>
      </c>
      <c r="J164" s="9"/>
    </row>
    <row r="165" spans="2:10">
      <c r="B165" s="116">
        <v>43102</v>
      </c>
      <c r="C165" s="121">
        <v>0.39753472222222225</v>
      </c>
      <c r="D165" s="122">
        <v>1218</v>
      </c>
      <c r="E165" s="122">
        <v>18.190000000000001</v>
      </c>
      <c r="F165" s="122">
        <v>22155.420000000002</v>
      </c>
      <c r="G165" s="122" t="s">
        <v>23</v>
      </c>
      <c r="J165" s="9"/>
    </row>
    <row r="166" spans="2:10">
      <c r="B166" s="116">
        <v>43102</v>
      </c>
      <c r="C166" s="121">
        <v>0.39763888888888888</v>
      </c>
      <c r="D166" s="122">
        <v>960</v>
      </c>
      <c r="E166" s="122">
        <v>18.190000000000001</v>
      </c>
      <c r="F166" s="122">
        <v>17462.400000000001</v>
      </c>
      <c r="G166" s="122" t="s">
        <v>23</v>
      </c>
      <c r="J166" s="9"/>
    </row>
    <row r="167" spans="2:10">
      <c r="B167" s="116">
        <v>43102</v>
      </c>
      <c r="C167" s="121">
        <v>0.39763888888888888</v>
      </c>
      <c r="D167" s="122">
        <v>275</v>
      </c>
      <c r="E167" s="122">
        <v>18.190000000000001</v>
      </c>
      <c r="F167" s="122">
        <v>5002.25</v>
      </c>
      <c r="G167" s="122" t="s">
        <v>23</v>
      </c>
      <c r="J167" s="9"/>
    </row>
    <row r="168" spans="2:10">
      <c r="B168" s="116">
        <v>43102</v>
      </c>
      <c r="C168" s="121">
        <v>0.39763888888888888</v>
      </c>
      <c r="D168" s="122">
        <v>362</v>
      </c>
      <c r="E168" s="122">
        <v>18.190000000000001</v>
      </c>
      <c r="F168" s="122">
        <v>6584.7800000000007</v>
      </c>
      <c r="G168" s="122" t="s">
        <v>23</v>
      </c>
      <c r="J168" s="9"/>
    </row>
    <row r="169" spans="2:10">
      <c r="B169" s="116">
        <v>43102</v>
      </c>
      <c r="C169" s="121">
        <v>0.39826388888888892</v>
      </c>
      <c r="D169" s="122">
        <v>729</v>
      </c>
      <c r="E169" s="122">
        <v>18.18</v>
      </c>
      <c r="F169" s="122">
        <v>13253.22</v>
      </c>
      <c r="G169" s="122" t="s">
        <v>23</v>
      </c>
      <c r="J169" s="9"/>
    </row>
    <row r="170" spans="2:10">
      <c r="B170" s="116">
        <v>43102</v>
      </c>
      <c r="C170" s="121">
        <v>0.39826388888888892</v>
      </c>
      <c r="D170" s="122">
        <v>265</v>
      </c>
      <c r="E170" s="122">
        <v>18.18</v>
      </c>
      <c r="F170" s="122">
        <v>4817.7</v>
      </c>
      <c r="G170" s="122" t="s">
        <v>23</v>
      </c>
      <c r="J170" s="9"/>
    </row>
    <row r="171" spans="2:10">
      <c r="B171" s="116">
        <v>43102</v>
      </c>
      <c r="C171" s="121">
        <v>0.39833333333333337</v>
      </c>
      <c r="D171" s="122">
        <v>124</v>
      </c>
      <c r="E171" s="122">
        <v>18.170000000000002</v>
      </c>
      <c r="F171" s="122">
        <v>2253.0800000000004</v>
      </c>
      <c r="G171" s="122" t="s">
        <v>23</v>
      </c>
      <c r="J171" s="9"/>
    </row>
    <row r="172" spans="2:10">
      <c r="B172" s="116">
        <v>43102</v>
      </c>
      <c r="C172" s="121">
        <v>0.40210648148148148</v>
      </c>
      <c r="D172" s="122">
        <v>1041</v>
      </c>
      <c r="E172" s="122">
        <v>18.170000000000002</v>
      </c>
      <c r="F172" s="122">
        <v>18914.97</v>
      </c>
      <c r="G172" s="122" t="s">
        <v>23</v>
      </c>
      <c r="J172" s="9"/>
    </row>
    <row r="173" spans="2:10">
      <c r="B173" s="116">
        <v>43102</v>
      </c>
      <c r="C173" s="121">
        <v>0.40230324074074075</v>
      </c>
      <c r="D173" s="122">
        <v>604</v>
      </c>
      <c r="E173" s="122">
        <v>18.170000000000002</v>
      </c>
      <c r="F173" s="122">
        <v>10974.68</v>
      </c>
      <c r="G173" s="122" t="s">
        <v>23</v>
      </c>
      <c r="J173" s="9"/>
    </row>
    <row r="174" spans="2:10">
      <c r="B174" s="116">
        <v>43102</v>
      </c>
      <c r="C174" s="121">
        <v>0.40626157407407404</v>
      </c>
      <c r="D174" s="122">
        <v>186</v>
      </c>
      <c r="E174" s="122">
        <v>18.170000000000002</v>
      </c>
      <c r="F174" s="122">
        <v>3379.6200000000003</v>
      </c>
      <c r="G174" s="122" t="s">
        <v>23</v>
      </c>
      <c r="J174" s="9"/>
    </row>
    <row r="175" spans="2:10">
      <c r="B175" s="116">
        <v>43102</v>
      </c>
      <c r="C175" s="121">
        <v>0.40626157407407404</v>
      </c>
      <c r="D175" s="122">
        <v>7144</v>
      </c>
      <c r="E175" s="122">
        <v>18.170000000000002</v>
      </c>
      <c r="F175" s="122">
        <v>129806.48000000001</v>
      </c>
      <c r="G175" s="122" t="s">
        <v>23</v>
      </c>
      <c r="J175" s="9"/>
    </row>
    <row r="176" spans="2:10">
      <c r="B176" s="116">
        <v>43102</v>
      </c>
      <c r="C176" s="121">
        <v>0.40626157407407404</v>
      </c>
      <c r="D176" s="122">
        <v>215</v>
      </c>
      <c r="E176" s="122">
        <v>18.167999999999999</v>
      </c>
      <c r="F176" s="122">
        <v>3906.12</v>
      </c>
      <c r="G176" s="122" t="s">
        <v>23</v>
      </c>
      <c r="J176" s="9"/>
    </row>
    <row r="177" spans="2:10">
      <c r="B177" s="116">
        <v>43102</v>
      </c>
      <c r="C177" s="121">
        <v>0.40626157407407404</v>
      </c>
      <c r="D177" s="122">
        <v>500</v>
      </c>
      <c r="E177" s="122">
        <v>18.167999999999999</v>
      </c>
      <c r="F177" s="122">
        <v>9084</v>
      </c>
      <c r="G177" s="122" t="s">
        <v>23</v>
      </c>
      <c r="J177" s="9"/>
    </row>
    <row r="178" spans="2:10">
      <c r="B178" s="116">
        <v>43102</v>
      </c>
      <c r="C178" s="121">
        <v>0.40626157407407404</v>
      </c>
      <c r="D178" s="122">
        <v>500</v>
      </c>
      <c r="E178" s="122">
        <v>18.167999999999999</v>
      </c>
      <c r="F178" s="122">
        <v>9084</v>
      </c>
      <c r="G178" s="122" t="s">
        <v>23</v>
      </c>
      <c r="J178" s="9"/>
    </row>
    <row r="179" spans="2:10">
      <c r="B179" s="116">
        <v>43102</v>
      </c>
      <c r="C179" s="121">
        <v>0.40626157407407404</v>
      </c>
      <c r="D179" s="122">
        <v>500</v>
      </c>
      <c r="E179" s="122">
        <v>18.170000000000002</v>
      </c>
      <c r="F179" s="122">
        <v>9085</v>
      </c>
      <c r="G179" s="122" t="s">
        <v>23</v>
      </c>
      <c r="J179" s="9"/>
    </row>
    <row r="180" spans="2:10">
      <c r="B180" s="116">
        <v>43102</v>
      </c>
      <c r="C180" s="121">
        <v>0.40626157407407404</v>
      </c>
      <c r="D180" s="122">
        <v>20</v>
      </c>
      <c r="E180" s="122">
        <v>18.170000000000002</v>
      </c>
      <c r="F180" s="122">
        <v>363.40000000000003</v>
      </c>
      <c r="G180" s="122" t="s">
        <v>23</v>
      </c>
      <c r="J180" s="9"/>
    </row>
    <row r="181" spans="2:10">
      <c r="B181" s="116">
        <v>43102</v>
      </c>
      <c r="C181" s="121">
        <v>0.40800925925925924</v>
      </c>
      <c r="D181" s="122">
        <v>2185</v>
      </c>
      <c r="E181" s="122">
        <v>18.149999999999999</v>
      </c>
      <c r="F181" s="122">
        <v>39657.75</v>
      </c>
      <c r="G181" s="122" t="s">
        <v>23</v>
      </c>
      <c r="J181" s="9"/>
    </row>
    <row r="182" spans="2:10">
      <c r="B182" s="116">
        <v>43102</v>
      </c>
      <c r="C182" s="121">
        <v>0.41072916666666665</v>
      </c>
      <c r="D182" s="122">
        <v>2339</v>
      </c>
      <c r="E182" s="122">
        <v>18.149999999999999</v>
      </c>
      <c r="F182" s="122">
        <v>42452.85</v>
      </c>
      <c r="G182" s="122" t="s">
        <v>23</v>
      </c>
      <c r="J182" s="9"/>
    </row>
    <row r="183" spans="2:10">
      <c r="B183" s="116">
        <v>43102</v>
      </c>
      <c r="C183" s="121">
        <v>0.41072916666666665</v>
      </c>
      <c r="D183" s="122">
        <v>616</v>
      </c>
      <c r="E183" s="122">
        <v>18.149999999999999</v>
      </c>
      <c r="F183" s="122">
        <v>11180.4</v>
      </c>
      <c r="G183" s="122" t="s">
        <v>23</v>
      </c>
      <c r="J183" s="9"/>
    </row>
    <row r="184" spans="2:10">
      <c r="B184" s="116">
        <v>43102</v>
      </c>
      <c r="C184" s="121">
        <v>0.41072916666666665</v>
      </c>
      <c r="D184" s="122">
        <v>639</v>
      </c>
      <c r="E184" s="122">
        <v>18.149999999999999</v>
      </c>
      <c r="F184" s="122">
        <v>11597.849999999999</v>
      </c>
      <c r="G184" s="122" t="s">
        <v>23</v>
      </c>
      <c r="J184" s="9"/>
    </row>
    <row r="185" spans="2:10">
      <c r="B185" s="116">
        <v>43102</v>
      </c>
      <c r="C185" s="121">
        <v>0.41290509259259256</v>
      </c>
      <c r="D185" s="122">
        <v>160</v>
      </c>
      <c r="E185" s="122">
        <v>18.148</v>
      </c>
      <c r="F185" s="122">
        <v>2903.68</v>
      </c>
      <c r="G185" s="122" t="s">
        <v>23</v>
      </c>
      <c r="J185" s="9"/>
    </row>
    <row r="186" spans="2:10">
      <c r="B186" s="116">
        <v>43102</v>
      </c>
      <c r="C186" s="121">
        <v>0.41418981481481482</v>
      </c>
      <c r="D186" s="122">
        <v>297</v>
      </c>
      <c r="E186" s="122">
        <v>18.149999999999999</v>
      </c>
      <c r="F186" s="122">
        <v>5390.5499999999993</v>
      </c>
      <c r="G186" s="122" t="s">
        <v>23</v>
      </c>
      <c r="J186" s="9"/>
    </row>
    <row r="187" spans="2:10">
      <c r="B187" s="116">
        <v>43102</v>
      </c>
      <c r="C187" s="121">
        <v>0.41516203703703702</v>
      </c>
      <c r="D187" s="122">
        <v>2971</v>
      </c>
      <c r="E187" s="122">
        <v>18.149999999999999</v>
      </c>
      <c r="F187" s="122">
        <v>53923.649999999994</v>
      </c>
      <c r="G187" s="122" t="s">
        <v>23</v>
      </c>
      <c r="J187" s="9"/>
    </row>
    <row r="188" spans="2:10">
      <c r="B188" s="116">
        <v>43102</v>
      </c>
      <c r="C188" s="121">
        <v>0.41725694444444444</v>
      </c>
      <c r="D188" s="122">
        <v>3080</v>
      </c>
      <c r="E188" s="122">
        <v>18.149999999999999</v>
      </c>
      <c r="F188" s="122">
        <v>55901.999999999993</v>
      </c>
      <c r="G188" s="122" t="s">
        <v>23</v>
      </c>
      <c r="J188" s="9"/>
    </row>
    <row r="189" spans="2:10">
      <c r="B189" s="116">
        <v>43102</v>
      </c>
      <c r="C189" s="121">
        <v>0.41729166666666667</v>
      </c>
      <c r="D189" s="122">
        <v>1000</v>
      </c>
      <c r="E189" s="122">
        <v>18.149999999999999</v>
      </c>
      <c r="F189" s="122">
        <v>18150</v>
      </c>
      <c r="G189" s="122" t="s">
        <v>23</v>
      </c>
      <c r="J189" s="9"/>
    </row>
    <row r="190" spans="2:10">
      <c r="B190" s="116">
        <v>43102</v>
      </c>
      <c r="C190" s="121">
        <v>0.41730324074074071</v>
      </c>
      <c r="D190" s="122">
        <v>80</v>
      </c>
      <c r="E190" s="122">
        <v>18.149999999999999</v>
      </c>
      <c r="F190" s="122">
        <v>1452</v>
      </c>
      <c r="G190" s="122" t="s">
        <v>23</v>
      </c>
      <c r="J190" s="9"/>
    </row>
    <row r="191" spans="2:10">
      <c r="B191" s="116">
        <v>43102</v>
      </c>
      <c r="C191" s="121">
        <v>0.42137731481481483</v>
      </c>
      <c r="D191" s="122">
        <v>280</v>
      </c>
      <c r="E191" s="122">
        <v>18.190000000000001</v>
      </c>
      <c r="F191" s="122">
        <v>5093.2000000000007</v>
      </c>
      <c r="G191" s="122" t="s">
        <v>23</v>
      </c>
      <c r="J191" s="9"/>
    </row>
    <row r="192" spans="2:10">
      <c r="B192" s="116">
        <v>43102</v>
      </c>
      <c r="C192" s="121">
        <v>0.42226851851851849</v>
      </c>
      <c r="D192" s="122">
        <v>581</v>
      </c>
      <c r="E192" s="122">
        <v>18.2</v>
      </c>
      <c r="F192" s="122">
        <v>10574.199999999999</v>
      </c>
      <c r="G192" s="122" t="s">
        <v>23</v>
      </c>
      <c r="J192" s="9"/>
    </row>
    <row r="193" spans="2:10">
      <c r="B193" s="116">
        <v>43102</v>
      </c>
      <c r="C193" s="121">
        <v>0.42226851851851849</v>
      </c>
      <c r="D193" s="122">
        <v>275</v>
      </c>
      <c r="E193" s="122">
        <v>18.2</v>
      </c>
      <c r="F193" s="122">
        <v>5005</v>
      </c>
      <c r="G193" s="122" t="s">
        <v>23</v>
      </c>
      <c r="J193" s="9"/>
    </row>
    <row r="194" spans="2:10">
      <c r="B194" s="116">
        <v>43102</v>
      </c>
      <c r="C194" s="121">
        <v>0.42226851851851849</v>
      </c>
      <c r="D194" s="122">
        <v>230</v>
      </c>
      <c r="E194" s="122">
        <v>18.2</v>
      </c>
      <c r="F194" s="122">
        <v>4186</v>
      </c>
      <c r="G194" s="122" t="s">
        <v>23</v>
      </c>
      <c r="J194" s="9"/>
    </row>
    <row r="195" spans="2:10">
      <c r="B195" s="116">
        <v>43102</v>
      </c>
      <c r="C195" s="121">
        <v>0.42326388888888888</v>
      </c>
      <c r="D195" s="122">
        <v>658</v>
      </c>
      <c r="E195" s="122">
        <v>18.2</v>
      </c>
      <c r="F195" s="122">
        <v>11975.6</v>
      </c>
      <c r="G195" s="122" t="s">
        <v>23</v>
      </c>
      <c r="J195" s="9"/>
    </row>
    <row r="196" spans="2:10">
      <c r="B196" s="116">
        <v>43102</v>
      </c>
      <c r="C196" s="121">
        <v>0.42386574074074074</v>
      </c>
      <c r="D196" s="122">
        <v>2740</v>
      </c>
      <c r="E196" s="122">
        <v>18.190000000000001</v>
      </c>
      <c r="F196" s="122">
        <v>49840.600000000006</v>
      </c>
      <c r="G196" s="122" t="s">
        <v>23</v>
      </c>
      <c r="J196" s="9"/>
    </row>
    <row r="197" spans="2:10">
      <c r="B197" s="116">
        <v>43102</v>
      </c>
      <c r="C197" s="121">
        <v>0.42541666666666672</v>
      </c>
      <c r="D197" s="122">
        <v>1623</v>
      </c>
      <c r="E197" s="122">
        <v>18.18</v>
      </c>
      <c r="F197" s="122">
        <v>29506.14</v>
      </c>
      <c r="G197" s="122" t="s">
        <v>23</v>
      </c>
      <c r="J197" s="9"/>
    </row>
    <row r="198" spans="2:10">
      <c r="B198" s="116">
        <v>43102</v>
      </c>
      <c r="C198" s="121">
        <v>0.42541666666666672</v>
      </c>
      <c r="D198" s="122">
        <v>1776</v>
      </c>
      <c r="E198" s="122">
        <v>18.18</v>
      </c>
      <c r="F198" s="122">
        <v>32287.68</v>
      </c>
      <c r="G198" s="122" t="s">
        <v>23</v>
      </c>
      <c r="J198" s="9"/>
    </row>
    <row r="199" spans="2:10">
      <c r="B199" s="116">
        <v>43102</v>
      </c>
      <c r="C199" s="121">
        <v>0.42541666666666672</v>
      </c>
      <c r="D199" s="122">
        <v>420</v>
      </c>
      <c r="E199" s="122">
        <v>18.18</v>
      </c>
      <c r="F199" s="122">
        <v>7635.5999999999995</v>
      </c>
      <c r="G199" s="122" t="s">
        <v>23</v>
      </c>
      <c r="J199" s="9"/>
    </row>
    <row r="200" spans="2:10">
      <c r="B200" s="116">
        <v>43102</v>
      </c>
      <c r="C200" s="121">
        <v>0.4284722222222222</v>
      </c>
      <c r="D200" s="122">
        <v>562</v>
      </c>
      <c r="E200" s="122">
        <v>18.18</v>
      </c>
      <c r="F200" s="122">
        <v>10217.16</v>
      </c>
      <c r="G200" s="122" t="s">
        <v>23</v>
      </c>
      <c r="J200" s="9"/>
    </row>
    <row r="201" spans="2:10">
      <c r="B201" s="116">
        <v>43102</v>
      </c>
      <c r="C201" s="121">
        <v>0.4284722222222222</v>
      </c>
      <c r="D201" s="122">
        <v>2491</v>
      </c>
      <c r="E201" s="122">
        <v>18.18</v>
      </c>
      <c r="F201" s="122">
        <v>45286.38</v>
      </c>
      <c r="G201" s="122" t="s">
        <v>23</v>
      </c>
      <c r="J201" s="9"/>
    </row>
    <row r="202" spans="2:10">
      <c r="B202" s="116">
        <v>43102</v>
      </c>
      <c r="C202" s="121">
        <v>0.44658564814814811</v>
      </c>
      <c r="D202" s="122">
        <v>1714</v>
      </c>
      <c r="E202" s="122">
        <v>18.170000000000002</v>
      </c>
      <c r="F202" s="122">
        <v>31143.380000000005</v>
      </c>
      <c r="G202" s="122" t="s">
        <v>23</v>
      </c>
      <c r="J202" s="9"/>
    </row>
    <row r="203" spans="2:10">
      <c r="B203" s="116">
        <v>43102</v>
      </c>
      <c r="C203" s="121">
        <v>0.44658564814814811</v>
      </c>
      <c r="D203" s="122">
        <v>3456</v>
      </c>
      <c r="E203" s="122">
        <v>18.170000000000002</v>
      </c>
      <c r="F203" s="122">
        <v>62795.520000000004</v>
      </c>
      <c r="G203" s="122" t="s">
        <v>23</v>
      </c>
      <c r="J203" s="9"/>
    </row>
    <row r="204" spans="2:10">
      <c r="B204" s="116">
        <v>43102</v>
      </c>
      <c r="C204" s="121">
        <v>0.44658564814814811</v>
      </c>
      <c r="D204" s="122">
        <v>519</v>
      </c>
      <c r="E204" s="122">
        <v>18.170000000000002</v>
      </c>
      <c r="F204" s="122">
        <v>9430.2300000000014</v>
      </c>
      <c r="G204" s="122" t="s">
        <v>23</v>
      </c>
      <c r="J204" s="9"/>
    </row>
    <row r="205" spans="2:10">
      <c r="B205" s="116">
        <v>43102</v>
      </c>
      <c r="C205" s="121">
        <v>0.44658564814814811</v>
      </c>
      <c r="D205" s="122">
        <v>113</v>
      </c>
      <c r="E205" s="122">
        <v>18.170000000000002</v>
      </c>
      <c r="F205" s="122">
        <v>2053.21</v>
      </c>
      <c r="G205" s="122" t="s">
        <v>23</v>
      </c>
      <c r="J205" s="9"/>
    </row>
    <row r="206" spans="2:10">
      <c r="B206" s="116">
        <v>43102</v>
      </c>
      <c r="C206" s="121">
        <v>0.44659722222222226</v>
      </c>
      <c r="D206" s="122">
        <v>46</v>
      </c>
      <c r="E206" s="122">
        <v>18.170000000000002</v>
      </c>
      <c r="F206" s="122">
        <v>835.82</v>
      </c>
      <c r="G206" s="122" t="s">
        <v>23</v>
      </c>
      <c r="J206" s="9"/>
    </row>
    <row r="207" spans="2:10">
      <c r="B207" s="116">
        <v>43102</v>
      </c>
      <c r="C207" s="121">
        <v>0.44702546296296292</v>
      </c>
      <c r="D207" s="122">
        <v>1088</v>
      </c>
      <c r="E207" s="122">
        <v>18.16</v>
      </c>
      <c r="F207" s="122">
        <v>19758.080000000002</v>
      </c>
      <c r="G207" s="122" t="s">
        <v>23</v>
      </c>
      <c r="J207" s="9"/>
    </row>
    <row r="208" spans="2:10">
      <c r="B208" s="116">
        <v>43102</v>
      </c>
      <c r="C208" s="121">
        <v>0.44702546296296292</v>
      </c>
      <c r="D208" s="122">
        <v>324</v>
      </c>
      <c r="E208" s="122">
        <v>18.158000000000001</v>
      </c>
      <c r="F208" s="122">
        <v>5883.192</v>
      </c>
      <c r="G208" s="122" t="s">
        <v>23</v>
      </c>
      <c r="J208" s="9"/>
    </row>
    <row r="209" spans="2:10">
      <c r="B209" s="116">
        <v>43102</v>
      </c>
      <c r="C209" s="121">
        <v>0.44702546296296292</v>
      </c>
      <c r="D209" s="122">
        <v>250</v>
      </c>
      <c r="E209" s="122">
        <v>18.16</v>
      </c>
      <c r="F209" s="122">
        <v>4540</v>
      </c>
      <c r="G209" s="122" t="s">
        <v>23</v>
      </c>
      <c r="J209" s="9"/>
    </row>
    <row r="210" spans="2:10">
      <c r="B210" s="116">
        <v>43102</v>
      </c>
      <c r="C210" s="121">
        <v>0.44702546296296292</v>
      </c>
      <c r="D210" s="122">
        <v>324</v>
      </c>
      <c r="E210" s="122">
        <v>18.16</v>
      </c>
      <c r="F210" s="122">
        <v>5883.84</v>
      </c>
      <c r="G210" s="122" t="s">
        <v>23</v>
      </c>
      <c r="J210" s="9"/>
    </row>
    <row r="211" spans="2:10">
      <c r="B211" s="116">
        <v>43102</v>
      </c>
      <c r="C211" s="121">
        <v>0.44702546296296292</v>
      </c>
      <c r="D211" s="122">
        <v>52</v>
      </c>
      <c r="E211" s="122">
        <v>18.16</v>
      </c>
      <c r="F211" s="122">
        <v>944.32</v>
      </c>
      <c r="G211" s="122" t="s">
        <v>23</v>
      </c>
      <c r="J211" s="9"/>
    </row>
    <row r="212" spans="2:10">
      <c r="B212" s="116">
        <v>43102</v>
      </c>
      <c r="C212" s="121">
        <v>0.44702546296296292</v>
      </c>
      <c r="D212" s="122">
        <v>498</v>
      </c>
      <c r="E212" s="122">
        <v>18.16</v>
      </c>
      <c r="F212" s="122">
        <v>9043.68</v>
      </c>
      <c r="G212" s="122" t="s">
        <v>23</v>
      </c>
      <c r="J212" s="9"/>
    </row>
    <row r="213" spans="2:10">
      <c r="B213" s="116">
        <v>43102</v>
      </c>
      <c r="C213" s="121">
        <v>0.44702546296296292</v>
      </c>
      <c r="D213" s="122">
        <v>65</v>
      </c>
      <c r="E213" s="122">
        <v>18.16</v>
      </c>
      <c r="F213" s="122">
        <v>1180.4000000000001</v>
      </c>
      <c r="G213" s="122" t="s">
        <v>23</v>
      </c>
      <c r="J213" s="9"/>
    </row>
    <row r="214" spans="2:10">
      <c r="B214" s="116">
        <v>43102</v>
      </c>
      <c r="C214" s="121">
        <v>0.44702546296296292</v>
      </c>
      <c r="D214" s="122">
        <v>238</v>
      </c>
      <c r="E214" s="122">
        <v>18.16</v>
      </c>
      <c r="F214" s="122">
        <v>4322.08</v>
      </c>
      <c r="G214" s="122" t="s">
        <v>23</v>
      </c>
      <c r="J214" s="9"/>
    </row>
    <row r="215" spans="2:10">
      <c r="B215" s="116">
        <v>43102</v>
      </c>
      <c r="C215" s="121">
        <v>0.44702546296296292</v>
      </c>
      <c r="D215" s="122">
        <v>168</v>
      </c>
      <c r="E215" s="122">
        <v>18.16</v>
      </c>
      <c r="F215" s="122">
        <v>3050.88</v>
      </c>
      <c r="G215" s="122" t="s">
        <v>23</v>
      </c>
      <c r="J215" s="9"/>
    </row>
    <row r="216" spans="2:10">
      <c r="B216" s="116">
        <v>43102</v>
      </c>
      <c r="C216" s="121">
        <v>0.44702546296296292</v>
      </c>
      <c r="D216" s="122">
        <v>35</v>
      </c>
      <c r="E216" s="122">
        <v>18.16</v>
      </c>
      <c r="F216" s="122">
        <v>635.6</v>
      </c>
      <c r="G216" s="122" t="s">
        <v>23</v>
      </c>
      <c r="J216" s="9"/>
    </row>
    <row r="217" spans="2:10">
      <c r="B217" s="116">
        <v>43102</v>
      </c>
      <c r="C217" s="121">
        <v>0.44702546296296292</v>
      </c>
      <c r="D217" s="122">
        <v>371</v>
      </c>
      <c r="E217" s="122">
        <v>18.16</v>
      </c>
      <c r="F217" s="122">
        <v>6737.36</v>
      </c>
      <c r="G217" s="122" t="s">
        <v>23</v>
      </c>
      <c r="J217" s="9"/>
    </row>
    <row r="218" spans="2:10">
      <c r="B218" s="116">
        <v>43102</v>
      </c>
      <c r="C218" s="121">
        <v>0.44703703703703707</v>
      </c>
      <c r="D218" s="122">
        <v>186</v>
      </c>
      <c r="E218" s="122">
        <v>18.16</v>
      </c>
      <c r="F218" s="122">
        <v>3377.76</v>
      </c>
      <c r="G218" s="122" t="s">
        <v>23</v>
      </c>
      <c r="J218" s="9"/>
    </row>
    <row r="219" spans="2:10">
      <c r="B219" s="116">
        <v>43102</v>
      </c>
      <c r="C219" s="121">
        <v>0.44703703703703707</v>
      </c>
      <c r="D219" s="122">
        <v>64</v>
      </c>
      <c r="E219" s="122">
        <v>18.16</v>
      </c>
      <c r="F219" s="122">
        <v>1162.24</v>
      </c>
      <c r="G219" s="122" t="s">
        <v>23</v>
      </c>
      <c r="J219" s="9"/>
    </row>
    <row r="220" spans="2:10">
      <c r="B220" s="116">
        <v>43102</v>
      </c>
      <c r="C220" s="121">
        <v>0.44703703703703707</v>
      </c>
      <c r="D220" s="122">
        <v>122</v>
      </c>
      <c r="E220" s="122">
        <v>18.16</v>
      </c>
      <c r="F220" s="122">
        <v>2215.52</v>
      </c>
      <c r="G220" s="122" t="s">
        <v>23</v>
      </c>
      <c r="J220" s="9"/>
    </row>
    <row r="221" spans="2:10">
      <c r="B221" s="116">
        <v>43102</v>
      </c>
      <c r="C221" s="121">
        <v>0.44703703703703707</v>
      </c>
      <c r="D221" s="122">
        <v>250</v>
      </c>
      <c r="E221" s="122">
        <v>18.158000000000001</v>
      </c>
      <c r="F221" s="122">
        <v>4539.5</v>
      </c>
      <c r="G221" s="122" t="s">
        <v>23</v>
      </c>
      <c r="J221" s="9"/>
    </row>
    <row r="222" spans="2:10">
      <c r="B222" s="116">
        <v>43102</v>
      </c>
      <c r="C222" s="121">
        <v>0.44703703703703707</v>
      </c>
      <c r="D222" s="122">
        <v>250</v>
      </c>
      <c r="E222" s="122">
        <v>18.16</v>
      </c>
      <c r="F222" s="122">
        <v>4540</v>
      </c>
      <c r="G222" s="122" t="s">
        <v>23</v>
      </c>
      <c r="J222" s="9"/>
    </row>
    <row r="223" spans="2:10">
      <c r="B223" s="116">
        <v>43102</v>
      </c>
      <c r="C223" s="121">
        <v>0.44703703703703707</v>
      </c>
      <c r="D223" s="122">
        <v>63</v>
      </c>
      <c r="E223" s="122">
        <v>18.16</v>
      </c>
      <c r="F223" s="122">
        <v>1144.08</v>
      </c>
      <c r="G223" s="122" t="s">
        <v>23</v>
      </c>
      <c r="J223" s="9"/>
    </row>
    <row r="224" spans="2:10">
      <c r="B224" s="116">
        <v>43102</v>
      </c>
      <c r="C224" s="121">
        <v>0.44703703703703707</v>
      </c>
      <c r="D224" s="122">
        <v>173</v>
      </c>
      <c r="E224" s="122">
        <v>18.16</v>
      </c>
      <c r="F224" s="122">
        <v>3141.68</v>
      </c>
      <c r="G224" s="122" t="s">
        <v>23</v>
      </c>
      <c r="J224" s="9"/>
    </row>
    <row r="225" spans="2:10">
      <c r="B225" s="116">
        <v>43102</v>
      </c>
      <c r="C225" s="121">
        <v>0.44942129629629629</v>
      </c>
      <c r="D225" s="122">
        <v>256</v>
      </c>
      <c r="E225" s="122">
        <v>18.16</v>
      </c>
      <c r="F225" s="122">
        <v>4648.96</v>
      </c>
      <c r="G225" s="122" t="s">
        <v>23</v>
      </c>
      <c r="J225" s="9"/>
    </row>
    <row r="226" spans="2:10">
      <c r="B226" s="116">
        <v>43102</v>
      </c>
      <c r="C226" s="121">
        <v>0.44942129629629629</v>
      </c>
      <c r="D226" s="122">
        <v>159</v>
      </c>
      <c r="E226" s="122">
        <v>18.16</v>
      </c>
      <c r="F226" s="122">
        <v>2887.44</v>
      </c>
      <c r="G226" s="122" t="s">
        <v>23</v>
      </c>
      <c r="J226" s="9"/>
    </row>
    <row r="227" spans="2:10">
      <c r="B227" s="116">
        <v>43102</v>
      </c>
      <c r="C227" s="121">
        <v>0.44942129629629629</v>
      </c>
      <c r="D227" s="122">
        <v>250</v>
      </c>
      <c r="E227" s="122">
        <v>18.16</v>
      </c>
      <c r="F227" s="122">
        <v>4540</v>
      </c>
      <c r="G227" s="122" t="s">
        <v>23</v>
      </c>
      <c r="J227" s="9"/>
    </row>
    <row r="228" spans="2:10">
      <c r="B228" s="116">
        <v>43102</v>
      </c>
      <c r="C228" s="121">
        <v>0.44942129629629629</v>
      </c>
      <c r="D228" s="122">
        <v>86</v>
      </c>
      <c r="E228" s="122">
        <v>18.16</v>
      </c>
      <c r="F228" s="122">
        <v>1561.76</v>
      </c>
      <c r="G228" s="122" t="s">
        <v>23</v>
      </c>
      <c r="J228" s="9"/>
    </row>
    <row r="229" spans="2:10">
      <c r="B229" s="116">
        <v>43102</v>
      </c>
      <c r="C229" s="121">
        <v>0.45146990740740739</v>
      </c>
      <c r="D229" s="122">
        <v>59</v>
      </c>
      <c r="E229" s="122">
        <v>18.170000000000002</v>
      </c>
      <c r="F229" s="122">
        <v>1072.0300000000002</v>
      </c>
      <c r="G229" s="122" t="s">
        <v>23</v>
      </c>
      <c r="J229" s="9"/>
    </row>
    <row r="230" spans="2:10">
      <c r="B230" s="116">
        <v>43102</v>
      </c>
      <c r="C230" s="121">
        <v>0.45194444444444443</v>
      </c>
      <c r="D230" s="122">
        <v>1154</v>
      </c>
      <c r="E230" s="122">
        <v>18.170000000000002</v>
      </c>
      <c r="F230" s="122">
        <v>20968.18</v>
      </c>
      <c r="G230" s="122" t="s">
        <v>23</v>
      </c>
      <c r="J230" s="9"/>
    </row>
    <row r="231" spans="2:10">
      <c r="B231" s="116">
        <v>43102</v>
      </c>
      <c r="C231" s="121">
        <v>0.45194444444444443</v>
      </c>
      <c r="D231" s="122">
        <v>422</v>
      </c>
      <c r="E231" s="122">
        <v>18.170000000000002</v>
      </c>
      <c r="F231" s="122">
        <v>7667.7400000000007</v>
      </c>
      <c r="G231" s="122" t="s">
        <v>23</v>
      </c>
      <c r="J231" s="9"/>
    </row>
    <row r="232" spans="2:10">
      <c r="B232" s="116">
        <v>43102</v>
      </c>
      <c r="C232" s="121">
        <v>0.45194444444444443</v>
      </c>
      <c r="D232" s="122">
        <v>94</v>
      </c>
      <c r="E232" s="122">
        <v>18.170000000000002</v>
      </c>
      <c r="F232" s="122">
        <v>1707.9800000000002</v>
      </c>
      <c r="G232" s="122" t="s">
        <v>23</v>
      </c>
      <c r="J232" s="9"/>
    </row>
    <row r="233" spans="2:10">
      <c r="B233" s="116">
        <v>43102</v>
      </c>
      <c r="C233" s="121">
        <v>0.45194444444444443</v>
      </c>
      <c r="D233" s="122">
        <v>109</v>
      </c>
      <c r="E233" s="122">
        <v>18.170000000000002</v>
      </c>
      <c r="F233" s="122">
        <v>1980.5300000000002</v>
      </c>
      <c r="G233" s="122" t="s">
        <v>23</v>
      </c>
      <c r="J233" s="9"/>
    </row>
    <row r="234" spans="2:10">
      <c r="B234" s="116">
        <v>43102</v>
      </c>
      <c r="C234" s="121">
        <v>0.45281250000000001</v>
      </c>
      <c r="D234" s="122">
        <v>2282</v>
      </c>
      <c r="E234" s="122">
        <v>18.16</v>
      </c>
      <c r="F234" s="122">
        <v>41441.120000000003</v>
      </c>
      <c r="G234" s="122" t="s">
        <v>23</v>
      </c>
      <c r="J234" s="9"/>
    </row>
    <row r="235" spans="2:10">
      <c r="B235" s="116">
        <v>43102</v>
      </c>
      <c r="C235" s="121">
        <v>0.45500000000000002</v>
      </c>
      <c r="D235" s="122">
        <v>892</v>
      </c>
      <c r="E235" s="122">
        <v>18.170000000000002</v>
      </c>
      <c r="F235" s="122">
        <v>16207.640000000001</v>
      </c>
      <c r="G235" s="122" t="s">
        <v>23</v>
      </c>
      <c r="J235" s="9"/>
    </row>
    <row r="236" spans="2:10">
      <c r="B236" s="116">
        <v>43102</v>
      </c>
      <c r="C236" s="121">
        <v>0.45500000000000002</v>
      </c>
      <c r="D236" s="122">
        <v>963</v>
      </c>
      <c r="E236" s="122">
        <v>18.170000000000002</v>
      </c>
      <c r="F236" s="122">
        <v>17497.710000000003</v>
      </c>
      <c r="G236" s="122" t="s">
        <v>23</v>
      </c>
      <c r="J236" s="9"/>
    </row>
    <row r="237" spans="2:10">
      <c r="B237" s="116">
        <v>43102</v>
      </c>
      <c r="C237" s="121">
        <v>0.45500000000000002</v>
      </c>
      <c r="D237" s="122">
        <v>426</v>
      </c>
      <c r="E237" s="122">
        <v>18.170000000000002</v>
      </c>
      <c r="F237" s="122">
        <v>7740.420000000001</v>
      </c>
      <c r="G237" s="122" t="s">
        <v>23</v>
      </c>
      <c r="J237" s="9"/>
    </row>
    <row r="238" spans="2:10">
      <c r="B238" s="116">
        <v>43102</v>
      </c>
      <c r="C238" s="121">
        <v>0.45631944444444444</v>
      </c>
      <c r="D238" s="122">
        <v>507</v>
      </c>
      <c r="E238" s="122">
        <v>18.16</v>
      </c>
      <c r="F238" s="122">
        <v>9207.1200000000008</v>
      </c>
      <c r="G238" s="122" t="s">
        <v>23</v>
      </c>
      <c r="J238" s="9"/>
    </row>
    <row r="239" spans="2:10">
      <c r="B239" s="116">
        <v>43102</v>
      </c>
      <c r="C239" s="121">
        <v>0.45631944444444444</v>
      </c>
      <c r="D239" s="122">
        <v>562</v>
      </c>
      <c r="E239" s="122">
        <v>18.16</v>
      </c>
      <c r="F239" s="122">
        <v>10205.92</v>
      </c>
      <c r="G239" s="122" t="s">
        <v>23</v>
      </c>
      <c r="J239" s="9"/>
    </row>
    <row r="240" spans="2:10">
      <c r="B240" s="116">
        <v>43102</v>
      </c>
      <c r="C240" s="121">
        <v>0.45631944444444444</v>
      </c>
      <c r="D240" s="122">
        <v>2994</v>
      </c>
      <c r="E240" s="122">
        <v>18.16</v>
      </c>
      <c r="F240" s="122">
        <v>54371.040000000001</v>
      </c>
      <c r="G240" s="122" t="s">
        <v>23</v>
      </c>
      <c r="J240" s="9"/>
    </row>
    <row r="241" spans="2:10">
      <c r="B241" s="116">
        <v>43102</v>
      </c>
      <c r="C241" s="121">
        <v>0.45631944444444444</v>
      </c>
      <c r="D241" s="122">
        <v>124</v>
      </c>
      <c r="E241" s="122">
        <v>18.16</v>
      </c>
      <c r="F241" s="122">
        <v>2251.84</v>
      </c>
      <c r="G241" s="122" t="s">
        <v>23</v>
      </c>
      <c r="J241" s="9"/>
    </row>
    <row r="242" spans="2:10">
      <c r="B242" s="116">
        <v>43102</v>
      </c>
      <c r="C242" s="121">
        <v>0.46032407407407411</v>
      </c>
      <c r="D242" s="122">
        <v>110</v>
      </c>
      <c r="E242" s="122">
        <v>18.172000000000001</v>
      </c>
      <c r="F242" s="122">
        <v>1998.92</v>
      </c>
      <c r="G242" s="122" t="s">
        <v>23</v>
      </c>
      <c r="J242" s="9"/>
    </row>
    <row r="243" spans="2:10">
      <c r="B243" s="116">
        <v>43102</v>
      </c>
      <c r="C243" s="121">
        <v>0.4611689814814815</v>
      </c>
      <c r="D243" s="122">
        <v>265</v>
      </c>
      <c r="E243" s="122">
        <v>18.173999999999999</v>
      </c>
      <c r="F243" s="122">
        <v>4816.1099999999997</v>
      </c>
      <c r="G243" s="122" t="s">
        <v>23</v>
      </c>
      <c r="J243" s="9"/>
    </row>
    <row r="244" spans="2:10">
      <c r="B244" s="116">
        <v>43102</v>
      </c>
      <c r="C244" s="121">
        <v>0.46155092592592589</v>
      </c>
      <c r="D244" s="122">
        <v>1055</v>
      </c>
      <c r="E244" s="122">
        <v>18.173999999999999</v>
      </c>
      <c r="F244" s="122">
        <v>19173.57</v>
      </c>
      <c r="G244" s="122" t="s">
        <v>23</v>
      </c>
      <c r="J244" s="9"/>
    </row>
    <row r="245" spans="2:10">
      <c r="B245" s="116">
        <v>43102</v>
      </c>
      <c r="C245" s="121">
        <v>0.46325231481481483</v>
      </c>
      <c r="D245" s="122">
        <v>159</v>
      </c>
      <c r="E245" s="122">
        <v>18.184000000000001</v>
      </c>
      <c r="F245" s="122">
        <v>2891.2560000000003</v>
      </c>
      <c r="G245" s="122" t="s">
        <v>23</v>
      </c>
      <c r="J245" s="9"/>
    </row>
    <row r="246" spans="2:10">
      <c r="B246" s="116">
        <v>43102</v>
      </c>
      <c r="C246" s="121">
        <v>0.46375000000000005</v>
      </c>
      <c r="D246" s="122">
        <v>250</v>
      </c>
      <c r="E246" s="122">
        <v>18.187999999999999</v>
      </c>
      <c r="F246" s="122">
        <v>4547</v>
      </c>
      <c r="G246" s="122" t="s">
        <v>23</v>
      </c>
      <c r="J246" s="9"/>
    </row>
    <row r="247" spans="2:10">
      <c r="B247" s="116">
        <v>43102</v>
      </c>
      <c r="C247" s="121">
        <v>0.46375000000000005</v>
      </c>
      <c r="D247" s="122">
        <v>313</v>
      </c>
      <c r="E247" s="122">
        <v>18.187999999999999</v>
      </c>
      <c r="F247" s="122">
        <v>5692.8440000000001</v>
      </c>
      <c r="G247" s="122" t="s">
        <v>23</v>
      </c>
      <c r="J247" s="9"/>
    </row>
    <row r="248" spans="2:10">
      <c r="B248" s="116">
        <v>43102</v>
      </c>
      <c r="C248" s="121">
        <v>0.463900462962963</v>
      </c>
      <c r="D248" s="122">
        <v>92</v>
      </c>
      <c r="E248" s="122">
        <v>18.184000000000001</v>
      </c>
      <c r="F248" s="122">
        <v>1672.9280000000001</v>
      </c>
      <c r="G248" s="122" t="s">
        <v>23</v>
      </c>
      <c r="J248" s="9"/>
    </row>
    <row r="249" spans="2:10">
      <c r="B249" s="116">
        <v>43102</v>
      </c>
      <c r="C249" s="121">
        <v>0.463900462962963</v>
      </c>
      <c r="D249" s="122">
        <v>1197</v>
      </c>
      <c r="E249" s="122">
        <v>18.184000000000001</v>
      </c>
      <c r="F249" s="122">
        <v>21766.248</v>
      </c>
      <c r="G249" s="122" t="s">
        <v>23</v>
      </c>
      <c r="J249" s="9"/>
    </row>
    <row r="250" spans="2:10">
      <c r="B250" s="116">
        <v>43102</v>
      </c>
      <c r="C250" s="121">
        <v>0.46508101851851852</v>
      </c>
      <c r="D250" s="122">
        <v>1185</v>
      </c>
      <c r="E250" s="122">
        <v>18.190000000000001</v>
      </c>
      <c r="F250" s="122">
        <v>21555.15</v>
      </c>
      <c r="G250" s="122" t="s">
        <v>23</v>
      </c>
      <c r="J250" s="9"/>
    </row>
    <row r="251" spans="2:10">
      <c r="B251" s="116">
        <v>43102</v>
      </c>
      <c r="C251" s="121">
        <v>0.46547453703703701</v>
      </c>
      <c r="D251" s="122">
        <v>442</v>
      </c>
      <c r="E251" s="122">
        <v>18.193999999999999</v>
      </c>
      <c r="F251" s="122">
        <v>8041.7479999999996</v>
      </c>
      <c r="G251" s="122" t="s">
        <v>23</v>
      </c>
      <c r="J251" s="9"/>
    </row>
    <row r="252" spans="2:10">
      <c r="B252" s="116">
        <v>43102</v>
      </c>
      <c r="C252" s="121">
        <v>0.46550925925925929</v>
      </c>
      <c r="D252" s="122">
        <v>585</v>
      </c>
      <c r="E252" s="122">
        <v>18.190000000000001</v>
      </c>
      <c r="F252" s="122">
        <v>10641.150000000001</v>
      </c>
      <c r="G252" s="122" t="s">
        <v>23</v>
      </c>
      <c r="J252" s="9"/>
    </row>
    <row r="253" spans="2:10">
      <c r="B253" s="116">
        <v>43102</v>
      </c>
      <c r="C253" s="121">
        <v>0.46710648148148143</v>
      </c>
      <c r="D253" s="122">
        <v>46</v>
      </c>
      <c r="E253" s="122">
        <v>18.202000000000002</v>
      </c>
      <c r="F253" s="122">
        <v>837.29200000000003</v>
      </c>
      <c r="G253" s="122" t="s">
        <v>23</v>
      </c>
      <c r="J253" s="9"/>
    </row>
    <row r="254" spans="2:10">
      <c r="B254" s="116">
        <v>43102</v>
      </c>
      <c r="C254" s="121">
        <v>0.46710648148148143</v>
      </c>
      <c r="D254" s="122">
        <v>40</v>
      </c>
      <c r="E254" s="122">
        <v>18.202000000000002</v>
      </c>
      <c r="F254" s="122">
        <v>728.08</v>
      </c>
      <c r="G254" s="122" t="s">
        <v>23</v>
      </c>
      <c r="J254" s="9"/>
    </row>
    <row r="255" spans="2:10">
      <c r="B255" s="116">
        <v>43102</v>
      </c>
      <c r="C255" s="121">
        <v>0.46711805555555558</v>
      </c>
      <c r="D255" s="122">
        <v>167</v>
      </c>
      <c r="E255" s="122">
        <v>18.202000000000002</v>
      </c>
      <c r="F255" s="122">
        <v>3039.7340000000004</v>
      </c>
      <c r="G255" s="122" t="s">
        <v>23</v>
      </c>
      <c r="J255" s="9"/>
    </row>
    <row r="256" spans="2:10">
      <c r="B256" s="116">
        <v>43102</v>
      </c>
      <c r="C256" s="121">
        <v>0.46747685185185189</v>
      </c>
      <c r="D256" s="122">
        <v>740</v>
      </c>
      <c r="E256" s="122">
        <v>18.2</v>
      </c>
      <c r="F256" s="122">
        <v>13468</v>
      </c>
      <c r="G256" s="122" t="s">
        <v>23</v>
      </c>
      <c r="J256" s="9"/>
    </row>
    <row r="257" spans="2:10">
      <c r="B257" s="116">
        <v>43102</v>
      </c>
      <c r="C257" s="121">
        <v>0.46765046296296298</v>
      </c>
      <c r="D257" s="122">
        <v>44</v>
      </c>
      <c r="E257" s="122">
        <v>18.198</v>
      </c>
      <c r="F257" s="122">
        <v>800.71199999999999</v>
      </c>
      <c r="G257" s="122" t="s">
        <v>23</v>
      </c>
      <c r="J257" s="9"/>
    </row>
    <row r="258" spans="2:10">
      <c r="B258" s="116">
        <v>43102</v>
      </c>
      <c r="C258" s="121">
        <v>0.4676967592592593</v>
      </c>
      <c r="D258" s="122">
        <v>254</v>
      </c>
      <c r="E258" s="122">
        <v>18.2</v>
      </c>
      <c r="F258" s="122">
        <v>4622.8</v>
      </c>
      <c r="G258" s="122" t="s">
        <v>23</v>
      </c>
      <c r="J258" s="9"/>
    </row>
    <row r="259" spans="2:10">
      <c r="B259" s="116">
        <v>43102</v>
      </c>
      <c r="C259" s="121">
        <v>0.4677546296296296</v>
      </c>
      <c r="D259" s="122">
        <v>382</v>
      </c>
      <c r="E259" s="122">
        <v>18.198</v>
      </c>
      <c r="F259" s="122">
        <v>6951.6360000000004</v>
      </c>
      <c r="G259" s="122" t="s">
        <v>23</v>
      </c>
      <c r="J259" s="9"/>
    </row>
    <row r="260" spans="2:10">
      <c r="B260" s="116">
        <v>43102</v>
      </c>
      <c r="C260" s="121">
        <v>0.46865740740740741</v>
      </c>
      <c r="D260" s="122">
        <v>250</v>
      </c>
      <c r="E260" s="122">
        <v>18.198</v>
      </c>
      <c r="F260" s="122">
        <v>4549.5</v>
      </c>
      <c r="G260" s="122" t="s">
        <v>23</v>
      </c>
      <c r="J260" s="9"/>
    </row>
    <row r="261" spans="2:10">
      <c r="B261" s="116">
        <v>43102</v>
      </c>
      <c r="C261" s="121">
        <v>0.46866898148148151</v>
      </c>
      <c r="D261" s="122">
        <v>1642</v>
      </c>
      <c r="E261" s="122">
        <v>18.196000000000002</v>
      </c>
      <c r="F261" s="122">
        <v>29877.832000000002</v>
      </c>
      <c r="G261" s="122" t="s">
        <v>23</v>
      </c>
      <c r="J261" s="9"/>
    </row>
    <row r="262" spans="2:10">
      <c r="B262" s="116">
        <v>43102</v>
      </c>
      <c r="C262" s="121">
        <v>0.46866898148148151</v>
      </c>
      <c r="D262" s="122">
        <v>550</v>
      </c>
      <c r="E262" s="122">
        <v>18.196000000000002</v>
      </c>
      <c r="F262" s="122">
        <v>10007.800000000001</v>
      </c>
      <c r="G262" s="122" t="s">
        <v>23</v>
      </c>
      <c r="J262" s="9"/>
    </row>
    <row r="263" spans="2:10">
      <c r="B263" s="116">
        <v>43102</v>
      </c>
      <c r="C263" s="121">
        <v>0.4692708333333333</v>
      </c>
      <c r="D263" s="122">
        <v>184</v>
      </c>
      <c r="E263" s="122">
        <v>18.196000000000002</v>
      </c>
      <c r="F263" s="122">
        <v>3348.0640000000003</v>
      </c>
      <c r="G263" s="122" t="s">
        <v>23</v>
      </c>
      <c r="J263" s="9"/>
    </row>
    <row r="264" spans="2:10">
      <c r="B264" s="116">
        <v>43102</v>
      </c>
      <c r="C264" s="121">
        <v>0.46991898148148148</v>
      </c>
      <c r="D264" s="122">
        <v>203</v>
      </c>
      <c r="E264" s="122">
        <v>18.196000000000002</v>
      </c>
      <c r="F264" s="122">
        <v>3693.7880000000005</v>
      </c>
      <c r="G264" s="122" t="s">
        <v>23</v>
      </c>
      <c r="J264" s="9"/>
    </row>
    <row r="265" spans="2:10">
      <c r="B265" s="116">
        <v>43102</v>
      </c>
      <c r="C265" s="121">
        <v>0.46991898148148148</v>
      </c>
      <c r="D265" s="122">
        <v>1012</v>
      </c>
      <c r="E265" s="122">
        <v>18.196000000000002</v>
      </c>
      <c r="F265" s="122">
        <v>18414.352000000003</v>
      </c>
      <c r="G265" s="122" t="s">
        <v>23</v>
      </c>
      <c r="J265" s="9"/>
    </row>
    <row r="266" spans="2:10">
      <c r="B266" s="116">
        <v>43102</v>
      </c>
      <c r="C266" s="121">
        <v>0.47098379629629633</v>
      </c>
      <c r="D266" s="122">
        <v>883</v>
      </c>
      <c r="E266" s="122">
        <v>18.196000000000002</v>
      </c>
      <c r="F266" s="122">
        <v>16067.068000000001</v>
      </c>
      <c r="G266" s="122" t="s">
        <v>23</v>
      </c>
      <c r="J266" s="9"/>
    </row>
    <row r="267" spans="2:10">
      <c r="B267" s="116">
        <v>43102</v>
      </c>
      <c r="C267" s="121">
        <v>0.47098379629629633</v>
      </c>
      <c r="D267" s="122">
        <v>430</v>
      </c>
      <c r="E267" s="122">
        <v>18.196000000000002</v>
      </c>
      <c r="F267" s="122">
        <v>7824.2800000000007</v>
      </c>
      <c r="G267" s="122" t="s">
        <v>23</v>
      </c>
      <c r="J267" s="9"/>
    </row>
    <row r="268" spans="2:10">
      <c r="B268" s="116">
        <v>43102</v>
      </c>
      <c r="C268" s="121">
        <v>0.47098379629629633</v>
      </c>
      <c r="D268" s="122">
        <v>188</v>
      </c>
      <c r="E268" s="122">
        <v>18.196000000000002</v>
      </c>
      <c r="F268" s="122">
        <v>3420.8480000000004</v>
      </c>
      <c r="G268" s="122" t="s">
        <v>23</v>
      </c>
      <c r="J268" s="9"/>
    </row>
    <row r="269" spans="2:10">
      <c r="B269" s="116">
        <v>43102</v>
      </c>
      <c r="C269" s="121">
        <v>0.47259259259259262</v>
      </c>
      <c r="D269" s="122">
        <v>600</v>
      </c>
      <c r="E269" s="122">
        <v>18.198</v>
      </c>
      <c r="F269" s="122">
        <v>10918.800000000001</v>
      </c>
      <c r="G269" s="122" t="s">
        <v>23</v>
      </c>
      <c r="J269" s="9"/>
    </row>
    <row r="270" spans="2:10">
      <c r="B270" s="116">
        <v>43102</v>
      </c>
      <c r="C270" s="121">
        <v>0.47290509259259261</v>
      </c>
      <c r="D270" s="122">
        <v>341</v>
      </c>
      <c r="E270" s="122">
        <v>18.196000000000002</v>
      </c>
      <c r="F270" s="122">
        <v>6204.8360000000002</v>
      </c>
      <c r="G270" s="122" t="s">
        <v>23</v>
      </c>
      <c r="J270" s="9"/>
    </row>
    <row r="271" spans="2:10">
      <c r="B271" s="116">
        <v>43102</v>
      </c>
      <c r="C271" s="121">
        <v>0.47290509259259261</v>
      </c>
      <c r="D271" s="122">
        <v>214</v>
      </c>
      <c r="E271" s="122">
        <v>18.196000000000002</v>
      </c>
      <c r="F271" s="122">
        <v>3893.9440000000004</v>
      </c>
      <c r="G271" s="122" t="s">
        <v>23</v>
      </c>
      <c r="J271" s="9"/>
    </row>
    <row r="272" spans="2:10">
      <c r="B272" s="116">
        <v>43102</v>
      </c>
      <c r="C272" s="121">
        <v>0.47300925925925924</v>
      </c>
      <c r="D272" s="122">
        <v>1106</v>
      </c>
      <c r="E272" s="122">
        <v>18.196000000000002</v>
      </c>
      <c r="F272" s="122">
        <v>20124.776000000002</v>
      </c>
      <c r="G272" s="122" t="s">
        <v>23</v>
      </c>
      <c r="J272" s="9"/>
    </row>
    <row r="273" spans="2:10">
      <c r="B273" s="116">
        <v>43102</v>
      </c>
      <c r="C273" s="121">
        <v>0.47324074074074068</v>
      </c>
      <c r="D273" s="122">
        <v>63</v>
      </c>
      <c r="E273" s="122">
        <v>18.193999999999999</v>
      </c>
      <c r="F273" s="122">
        <v>1146.222</v>
      </c>
      <c r="G273" s="122" t="s">
        <v>23</v>
      </c>
      <c r="J273" s="9"/>
    </row>
    <row r="274" spans="2:10">
      <c r="B274" s="116">
        <v>43102</v>
      </c>
      <c r="C274" s="121">
        <v>0.47363425925925928</v>
      </c>
      <c r="D274" s="122">
        <v>100</v>
      </c>
      <c r="E274" s="122">
        <v>18.193999999999999</v>
      </c>
      <c r="F274" s="122">
        <v>1819.3999999999999</v>
      </c>
      <c r="G274" s="122" t="s">
        <v>23</v>
      </c>
      <c r="J274" s="9"/>
    </row>
    <row r="275" spans="2:10">
      <c r="B275" s="116">
        <v>43102</v>
      </c>
      <c r="C275" s="121">
        <v>0.47417824074074072</v>
      </c>
      <c r="D275" s="122">
        <v>516</v>
      </c>
      <c r="E275" s="122">
        <v>18.193999999999999</v>
      </c>
      <c r="F275" s="122">
        <v>9388.1039999999994</v>
      </c>
      <c r="G275" s="122" t="s">
        <v>23</v>
      </c>
      <c r="J275" s="9"/>
    </row>
    <row r="276" spans="2:10">
      <c r="B276" s="116">
        <v>43102</v>
      </c>
      <c r="C276" s="121">
        <v>0.47417824074074072</v>
      </c>
      <c r="D276" s="122">
        <v>73</v>
      </c>
      <c r="E276" s="122">
        <v>18.193999999999999</v>
      </c>
      <c r="F276" s="122">
        <v>1328.162</v>
      </c>
      <c r="G276" s="122" t="s">
        <v>23</v>
      </c>
      <c r="J276" s="9"/>
    </row>
    <row r="277" spans="2:10">
      <c r="B277" s="116">
        <v>43102</v>
      </c>
      <c r="C277" s="121">
        <v>0.47417824074074072</v>
      </c>
      <c r="D277" s="122">
        <v>357</v>
      </c>
      <c r="E277" s="122">
        <v>18.193999999999999</v>
      </c>
      <c r="F277" s="122">
        <v>6495.2579999999998</v>
      </c>
      <c r="G277" s="122" t="s">
        <v>23</v>
      </c>
      <c r="J277" s="9"/>
    </row>
    <row r="278" spans="2:10">
      <c r="B278" s="116">
        <v>43102</v>
      </c>
      <c r="C278" s="121">
        <v>0.47417824074074072</v>
      </c>
      <c r="D278" s="122">
        <v>214</v>
      </c>
      <c r="E278" s="122">
        <v>18.193999999999999</v>
      </c>
      <c r="F278" s="122">
        <v>3893.5159999999996</v>
      </c>
      <c r="G278" s="122" t="s">
        <v>23</v>
      </c>
      <c r="J278" s="9"/>
    </row>
    <row r="279" spans="2:10">
      <c r="B279" s="116">
        <v>43102</v>
      </c>
      <c r="C279" s="121">
        <v>0.47583333333333333</v>
      </c>
      <c r="D279" s="122">
        <v>88</v>
      </c>
      <c r="E279" s="122">
        <v>18.216000000000001</v>
      </c>
      <c r="F279" s="122">
        <v>1603.008</v>
      </c>
      <c r="G279" s="122" t="s">
        <v>23</v>
      </c>
      <c r="J279" s="9"/>
    </row>
    <row r="280" spans="2:10">
      <c r="B280" s="116">
        <v>43102</v>
      </c>
      <c r="C280" s="121">
        <v>0.47583333333333333</v>
      </c>
      <c r="D280" s="122">
        <v>185</v>
      </c>
      <c r="E280" s="122">
        <v>18.216000000000001</v>
      </c>
      <c r="F280" s="122">
        <v>3369.96</v>
      </c>
      <c r="G280" s="122" t="s">
        <v>23</v>
      </c>
      <c r="J280" s="9"/>
    </row>
    <row r="281" spans="2:10">
      <c r="B281" s="116">
        <v>43102</v>
      </c>
      <c r="C281" s="121">
        <v>0.47590277777777779</v>
      </c>
      <c r="D281" s="122">
        <v>675</v>
      </c>
      <c r="E281" s="122">
        <v>18.216000000000001</v>
      </c>
      <c r="F281" s="122">
        <v>12295.800000000001</v>
      </c>
      <c r="G281" s="122" t="s">
        <v>23</v>
      </c>
      <c r="J281" s="9"/>
    </row>
    <row r="282" spans="2:10">
      <c r="B282" s="116">
        <v>43102</v>
      </c>
      <c r="C282" s="121">
        <v>0.47590277777777779</v>
      </c>
      <c r="D282" s="122">
        <v>283</v>
      </c>
      <c r="E282" s="122">
        <v>18.216000000000001</v>
      </c>
      <c r="F282" s="122">
        <v>5155.1280000000006</v>
      </c>
      <c r="G282" s="122" t="s">
        <v>23</v>
      </c>
      <c r="J282" s="9"/>
    </row>
    <row r="283" spans="2:10">
      <c r="B283" s="116">
        <v>43102</v>
      </c>
      <c r="C283" s="121">
        <v>0.47622685185185182</v>
      </c>
      <c r="D283" s="122">
        <v>399</v>
      </c>
      <c r="E283" s="122">
        <v>18.213999999999999</v>
      </c>
      <c r="F283" s="122">
        <v>7267.3859999999995</v>
      </c>
      <c r="G283" s="122" t="s">
        <v>23</v>
      </c>
      <c r="J283" s="9"/>
    </row>
    <row r="284" spans="2:10">
      <c r="B284" s="116">
        <v>43102</v>
      </c>
      <c r="C284" s="121">
        <v>0.47813657407407412</v>
      </c>
      <c r="D284" s="122">
        <v>1637</v>
      </c>
      <c r="E284" s="122">
        <v>18.213999999999999</v>
      </c>
      <c r="F284" s="122">
        <v>29816.317999999999</v>
      </c>
      <c r="G284" s="122" t="s">
        <v>23</v>
      </c>
      <c r="J284" s="9"/>
    </row>
    <row r="285" spans="2:10">
      <c r="B285" s="116">
        <v>43102</v>
      </c>
      <c r="C285" s="121">
        <v>0.47942129629629626</v>
      </c>
      <c r="D285" s="122">
        <v>371</v>
      </c>
      <c r="E285" s="122">
        <v>18.22</v>
      </c>
      <c r="F285" s="122">
        <v>6759.62</v>
      </c>
      <c r="G285" s="122" t="s">
        <v>23</v>
      </c>
      <c r="J285" s="9"/>
    </row>
    <row r="286" spans="2:10">
      <c r="B286" s="116">
        <v>43102</v>
      </c>
      <c r="C286" s="121">
        <v>0.47978009259259258</v>
      </c>
      <c r="D286" s="122">
        <v>308</v>
      </c>
      <c r="E286" s="122">
        <v>18.222000000000001</v>
      </c>
      <c r="F286" s="122">
        <v>5612.3760000000002</v>
      </c>
      <c r="G286" s="122" t="s">
        <v>23</v>
      </c>
      <c r="J286" s="9"/>
    </row>
    <row r="287" spans="2:10">
      <c r="B287" s="116">
        <v>43102</v>
      </c>
      <c r="C287" s="121">
        <v>0.47978009259259258</v>
      </c>
      <c r="D287" s="122">
        <v>682</v>
      </c>
      <c r="E287" s="122">
        <v>18.222000000000001</v>
      </c>
      <c r="F287" s="122">
        <v>12427.404</v>
      </c>
      <c r="G287" s="122" t="s">
        <v>23</v>
      </c>
      <c r="J287" s="9"/>
    </row>
    <row r="288" spans="2:10">
      <c r="B288" s="116">
        <v>43102</v>
      </c>
      <c r="C288" s="121">
        <v>0.47978009259259258</v>
      </c>
      <c r="D288" s="122">
        <v>101</v>
      </c>
      <c r="E288" s="122">
        <v>18.222000000000001</v>
      </c>
      <c r="F288" s="122">
        <v>1840.422</v>
      </c>
      <c r="G288" s="122" t="s">
        <v>23</v>
      </c>
      <c r="J288" s="9"/>
    </row>
    <row r="289" spans="2:10">
      <c r="B289" s="116">
        <v>43102</v>
      </c>
      <c r="C289" s="121">
        <v>0.47993055555555553</v>
      </c>
      <c r="D289" s="122">
        <v>1031</v>
      </c>
      <c r="E289" s="122">
        <v>18.22</v>
      </c>
      <c r="F289" s="122">
        <v>18784.82</v>
      </c>
      <c r="G289" s="122" t="s">
        <v>23</v>
      </c>
      <c r="J289" s="9"/>
    </row>
    <row r="290" spans="2:10">
      <c r="B290" s="116">
        <v>43102</v>
      </c>
      <c r="C290" s="121">
        <v>0.48114583333333333</v>
      </c>
      <c r="D290" s="122">
        <v>556</v>
      </c>
      <c r="E290" s="122">
        <v>18.225999999999999</v>
      </c>
      <c r="F290" s="122">
        <v>10133.655999999999</v>
      </c>
      <c r="G290" s="122" t="s">
        <v>23</v>
      </c>
      <c r="J290" s="9"/>
    </row>
    <row r="291" spans="2:10">
      <c r="B291" s="116">
        <v>43102</v>
      </c>
      <c r="C291" s="121">
        <v>0.4814930555555556</v>
      </c>
      <c r="D291" s="122">
        <v>232</v>
      </c>
      <c r="E291" s="122">
        <v>18.228000000000002</v>
      </c>
      <c r="F291" s="122">
        <v>4228.8960000000006</v>
      </c>
      <c r="G291" s="122" t="s">
        <v>23</v>
      </c>
      <c r="J291" s="9"/>
    </row>
    <row r="292" spans="2:10">
      <c r="B292" s="116">
        <v>43102</v>
      </c>
      <c r="C292" s="121">
        <v>0.48173611111111114</v>
      </c>
      <c r="D292" s="122">
        <v>232</v>
      </c>
      <c r="E292" s="122">
        <v>18.228000000000002</v>
      </c>
      <c r="F292" s="122">
        <v>4228.8960000000006</v>
      </c>
      <c r="G292" s="122" t="s">
        <v>23</v>
      </c>
      <c r="J292" s="9"/>
    </row>
    <row r="293" spans="2:10">
      <c r="B293" s="116">
        <v>43102</v>
      </c>
      <c r="C293" s="121">
        <v>0.48185185185185181</v>
      </c>
      <c r="D293" s="122">
        <v>1511</v>
      </c>
      <c r="E293" s="122">
        <v>18.225999999999999</v>
      </c>
      <c r="F293" s="122">
        <v>27539.485999999997</v>
      </c>
      <c r="G293" s="122" t="s">
        <v>23</v>
      </c>
      <c r="J293" s="9"/>
    </row>
    <row r="294" spans="2:10">
      <c r="B294" s="116">
        <v>43102</v>
      </c>
      <c r="C294" s="121">
        <v>0.48219907407407409</v>
      </c>
      <c r="D294" s="122">
        <v>1077</v>
      </c>
      <c r="E294" s="122">
        <v>18.228000000000002</v>
      </c>
      <c r="F294" s="122">
        <v>19631.556</v>
      </c>
      <c r="G294" s="122" t="s">
        <v>23</v>
      </c>
      <c r="J294" s="9"/>
    </row>
    <row r="295" spans="2:10">
      <c r="B295" s="116">
        <v>43102</v>
      </c>
      <c r="C295" s="121">
        <v>0.48219907407407409</v>
      </c>
      <c r="D295" s="122">
        <v>111</v>
      </c>
      <c r="E295" s="122">
        <v>18.228000000000002</v>
      </c>
      <c r="F295" s="122">
        <v>2023.3080000000002</v>
      </c>
      <c r="G295" s="122" t="s">
        <v>23</v>
      </c>
      <c r="J295" s="9"/>
    </row>
    <row r="296" spans="2:10">
      <c r="B296" s="116">
        <v>43102</v>
      </c>
      <c r="C296" s="121">
        <v>0.48324074074074069</v>
      </c>
      <c r="D296" s="122">
        <v>250</v>
      </c>
      <c r="E296" s="122">
        <v>18.236000000000001</v>
      </c>
      <c r="F296" s="122">
        <v>4559</v>
      </c>
      <c r="G296" s="122" t="s">
        <v>23</v>
      </c>
      <c r="J296" s="9"/>
    </row>
    <row r="297" spans="2:10">
      <c r="B297" s="116">
        <v>43102</v>
      </c>
      <c r="C297" s="121">
        <v>0.48358796296296297</v>
      </c>
      <c r="D297" s="122">
        <v>663</v>
      </c>
      <c r="E297" s="122">
        <v>18.231999999999999</v>
      </c>
      <c r="F297" s="122">
        <v>12087.815999999999</v>
      </c>
      <c r="G297" s="122" t="s">
        <v>23</v>
      </c>
      <c r="J297" s="9"/>
    </row>
    <row r="298" spans="2:10">
      <c r="B298" s="116">
        <v>43102</v>
      </c>
      <c r="C298" s="121">
        <v>0.48358796296296297</v>
      </c>
      <c r="D298" s="122">
        <v>202</v>
      </c>
      <c r="E298" s="122">
        <v>18.231999999999999</v>
      </c>
      <c r="F298" s="122">
        <v>3682.864</v>
      </c>
      <c r="G298" s="122" t="s">
        <v>23</v>
      </c>
      <c r="J298" s="9"/>
    </row>
    <row r="299" spans="2:10">
      <c r="B299" s="116">
        <v>43102</v>
      </c>
      <c r="C299" s="121">
        <v>0.48677083333333332</v>
      </c>
      <c r="D299" s="122">
        <v>940</v>
      </c>
      <c r="E299" s="122">
        <v>18.238</v>
      </c>
      <c r="F299" s="122">
        <v>17143.72</v>
      </c>
      <c r="G299" s="122" t="s">
        <v>23</v>
      </c>
      <c r="J299" s="9"/>
    </row>
    <row r="300" spans="2:10">
      <c r="B300" s="116">
        <v>43102</v>
      </c>
      <c r="C300" s="121">
        <v>0.48707175925925927</v>
      </c>
      <c r="D300" s="122">
        <v>457</v>
      </c>
      <c r="E300" s="122">
        <v>18.238</v>
      </c>
      <c r="F300" s="122">
        <v>8334.7659999999996</v>
      </c>
      <c r="G300" s="122" t="s">
        <v>23</v>
      </c>
      <c r="J300" s="9"/>
    </row>
    <row r="301" spans="2:10">
      <c r="B301" s="116">
        <v>43102</v>
      </c>
      <c r="C301" s="121">
        <v>0.48790509259259257</v>
      </c>
      <c r="D301" s="122">
        <v>423</v>
      </c>
      <c r="E301" s="122">
        <v>18.239999999999998</v>
      </c>
      <c r="F301" s="122">
        <v>7715.5199999999995</v>
      </c>
      <c r="G301" s="122" t="s">
        <v>23</v>
      </c>
      <c r="J301" s="9"/>
    </row>
    <row r="302" spans="2:10">
      <c r="B302" s="116">
        <v>43102</v>
      </c>
      <c r="C302" s="121">
        <v>0.48818287037037034</v>
      </c>
      <c r="D302" s="122">
        <v>431</v>
      </c>
      <c r="E302" s="122">
        <v>18.239999999999998</v>
      </c>
      <c r="F302" s="122">
        <v>7861.44</v>
      </c>
      <c r="G302" s="122" t="s">
        <v>23</v>
      </c>
      <c r="J302" s="9"/>
    </row>
    <row r="303" spans="2:10">
      <c r="B303" s="116">
        <v>43102</v>
      </c>
      <c r="C303" s="121">
        <v>0.48918981481481483</v>
      </c>
      <c r="D303" s="122">
        <v>535</v>
      </c>
      <c r="E303" s="122">
        <v>18.248000000000001</v>
      </c>
      <c r="F303" s="122">
        <v>9762.68</v>
      </c>
      <c r="G303" s="122" t="s">
        <v>23</v>
      </c>
      <c r="J303" s="9"/>
    </row>
    <row r="304" spans="2:10">
      <c r="B304" s="116">
        <v>43102</v>
      </c>
      <c r="C304" s="121">
        <v>0.48928240740740742</v>
      </c>
      <c r="D304" s="122">
        <v>2626</v>
      </c>
      <c r="E304" s="122">
        <v>18.245999999999999</v>
      </c>
      <c r="F304" s="122">
        <v>47913.995999999999</v>
      </c>
      <c r="G304" s="122" t="s">
        <v>23</v>
      </c>
      <c r="J304" s="9"/>
    </row>
    <row r="305" spans="2:10">
      <c r="B305" s="116">
        <v>43102</v>
      </c>
      <c r="C305" s="121">
        <v>0.48928240740740742</v>
      </c>
      <c r="D305" s="122">
        <v>22</v>
      </c>
      <c r="E305" s="122">
        <v>18.245999999999999</v>
      </c>
      <c r="F305" s="122">
        <v>401.41199999999998</v>
      </c>
      <c r="G305" s="122" t="s">
        <v>23</v>
      </c>
      <c r="J305" s="9"/>
    </row>
    <row r="306" spans="2:10">
      <c r="B306" s="116">
        <v>43102</v>
      </c>
      <c r="C306" s="121">
        <v>0.48928240740740742</v>
      </c>
      <c r="D306" s="122">
        <v>87</v>
      </c>
      <c r="E306" s="122">
        <v>18.245999999999999</v>
      </c>
      <c r="F306" s="122">
        <v>1587.4019999999998</v>
      </c>
      <c r="G306" s="122" t="s">
        <v>23</v>
      </c>
      <c r="J306" s="9"/>
    </row>
    <row r="307" spans="2:10">
      <c r="B307" s="116">
        <v>43102</v>
      </c>
      <c r="C307" s="121">
        <v>0.48954861111111114</v>
      </c>
      <c r="D307" s="122">
        <v>185</v>
      </c>
      <c r="E307" s="122">
        <v>18.244</v>
      </c>
      <c r="F307" s="122">
        <v>3375.14</v>
      </c>
      <c r="G307" s="122" t="s">
        <v>23</v>
      </c>
      <c r="J307" s="9"/>
    </row>
    <row r="308" spans="2:10">
      <c r="B308" s="116">
        <v>43102</v>
      </c>
      <c r="C308" s="121">
        <v>0.49040509259259263</v>
      </c>
      <c r="D308" s="122">
        <v>173</v>
      </c>
      <c r="E308" s="122">
        <v>18.245999999999999</v>
      </c>
      <c r="F308" s="122">
        <v>3156.558</v>
      </c>
      <c r="G308" s="122" t="s">
        <v>23</v>
      </c>
      <c r="J308" s="9"/>
    </row>
    <row r="309" spans="2:10">
      <c r="B309" s="116">
        <v>43102</v>
      </c>
      <c r="C309" s="121">
        <v>0.49082175925925925</v>
      </c>
      <c r="D309" s="122">
        <v>144</v>
      </c>
      <c r="E309" s="122">
        <v>18.25</v>
      </c>
      <c r="F309" s="122">
        <v>2628</v>
      </c>
      <c r="G309" s="122" t="s">
        <v>23</v>
      </c>
      <c r="J309" s="9"/>
    </row>
    <row r="310" spans="2:10">
      <c r="B310" s="116">
        <v>43102</v>
      </c>
      <c r="C310" s="121">
        <v>0.49082175925925925</v>
      </c>
      <c r="D310" s="122">
        <v>425</v>
      </c>
      <c r="E310" s="122">
        <v>18.25</v>
      </c>
      <c r="F310" s="122">
        <v>7756.25</v>
      </c>
      <c r="G310" s="122" t="s">
        <v>23</v>
      </c>
      <c r="J310" s="9"/>
    </row>
    <row r="311" spans="2:10">
      <c r="B311" s="116">
        <v>43102</v>
      </c>
      <c r="C311" s="121">
        <v>0.49260416666666668</v>
      </c>
      <c r="D311" s="122">
        <v>1995</v>
      </c>
      <c r="E311" s="122">
        <v>18.254000000000001</v>
      </c>
      <c r="F311" s="122">
        <v>36416.730000000003</v>
      </c>
      <c r="G311" s="122" t="s">
        <v>23</v>
      </c>
      <c r="J311" s="9"/>
    </row>
    <row r="312" spans="2:10">
      <c r="B312" s="116">
        <v>43102</v>
      </c>
      <c r="C312" s="121">
        <v>0.49289351851851854</v>
      </c>
      <c r="D312" s="122">
        <v>782</v>
      </c>
      <c r="E312" s="122">
        <v>18.251999999999999</v>
      </c>
      <c r="F312" s="122">
        <v>14273.063999999998</v>
      </c>
      <c r="G312" s="122" t="s">
        <v>23</v>
      </c>
      <c r="J312" s="9"/>
    </row>
    <row r="313" spans="2:10">
      <c r="B313" s="116">
        <v>43102</v>
      </c>
      <c r="C313" s="121">
        <v>0.49442129629629633</v>
      </c>
      <c r="D313" s="122">
        <v>524</v>
      </c>
      <c r="E313" s="122">
        <v>18.254000000000001</v>
      </c>
      <c r="F313" s="122">
        <v>9565.0960000000014</v>
      </c>
      <c r="G313" s="122" t="s">
        <v>23</v>
      </c>
      <c r="J313" s="9"/>
    </row>
    <row r="314" spans="2:10">
      <c r="B314" s="116">
        <v>43102</v>
      </c>
      <c r="C314" s="121">
        <v>0.49473379629629632</v>
      </c>
      <c r="D314" s="122">
        <v>432</v>
      </c>
      <c r="E314" s="122">
        <v>18.251999999999999</v>
      </c>
      <c r="F314" s="122">
        <v>7884.8639999999996</v>
      </c>
      <c r="G314" s="122" t="s">
        <v>23</v>
      </c>
      <c r="J314" s="9"/>
    </row>
    <row r="315" spans="2:10">
      <c r="B315" s="116">
        <v>43102</v>
      </c>
      <c r="C315" s="121">
        <v>0.49473379629629632</v>
      </c>
      <c r="D315" s="122">
        <v>477</v>
      </c>
      <c r="E315" s="122">
        <v>18.251999999999999</v>
      </c>
      <c r="F315" s="122">
        <v>8706.2039999999997</v>
      </c>
      <c r="G315" s="122" t="s">
        <v>23</v>
      </c>
      <c r="J315" s="9"/>
    </row>
    <row r="316" spans="2:10">
      <c r="B316" s="116">
        <v>43102</v>
      </c>
      <c r="C316" s="121">
        <v>0.49490740740740741</v>
      </c>
      <c r="D316" s="122">
        <v>422</v>
      </c>
      <c r="E316" s="122">
        <v>18.25</v>
      </c>
      <c r="F316" s="122">
        <v>7701.5</v>
      </c>
      <c r="G316" s="122" t="s">
        <v>23</v>
      </c>
      <c r="J316" s="9"/>
    </row>
    <row r="317" spans="2:10">
      <c r="B317" s="116">
        <v>43102</v>
      </c>
      <c r="C317" s="121">
        <v>0.49511574074074072</v>
      </c>
      <c r="D317" s="122">
        <v>113</v>
      </c>
      <c r="E317" s="122">
        <v>18.248000000000001</v>
      </c>
      <c r="F317" s="122">
        <v>2062.0240000000003</v>
      </c>
      <c r="G317" s="122" t="s">
        <v>23</v>
      </c>
      <c r="J317" s="9"/>
    </row>
    <row r="318" spans="2:10">
      <c r="B318" s="116">
        <v>43102</v>
      </c>
      <c r="C318" s="121">
        <v>0.49587962962962967</v>
      </c>
      <c r="D318" s="122">
        <v>133</v>
      </c>
      <c r="E318" s="122">
        <v>18.25</v>
      </c>
      <c r="F318" s="122">
        <v>2427.25</v>
      </c>
      <c r="G318" s="122" t="s">
        <v>23</v>
      </c>
      <c r="J318" s="9"/>
    </row>
    <row r="319" spans="2:10">
      <c r="B319" s="116">
        <v>43102</v>
      </c>
      <c r="C319" s="121">
        <v>0.49829861111111112</v>
      </c>
      <c r="D319" s="122">
        <v>2454</v>
      </c>
      <c r="E319" s="122">
        <v>18.263999999999999</v>
      </c>
      <c r="F319" s="122">
        <v>44819.856</v>
      </c>
      <c r="G319" s="122" t="s">
        <v>23</v>
      </c>
      <c r="J319" s="9"/>
    </row>
    <row r="320" spans="2:10">
      <c r="B320" s="116">
        <v>43102</v>
      </c>
      <c r="C320" s="121">
        <v>0.49829861111111112</v>
      </c>
      <c r="D320" s="122">
        <v>250</v>
      </c>
      <c r="E320" s="122">
        <v>18.263999999999999</v>
      </c>
      <c r="F320" s="122">
        <v>4566</v>
      </c>
      <c r="G320" s="122" t="s">
        <v>23</v>
      </c>
      <c r="J320" s="9"/>
    </row>
    <row r="321" spans="2:10">
      <c r="B321" s="116">
        <v>43102</v>
      </c>
      <c r="C321" s="121">
        <v>0.49829861111111112</v>
      </c>
      <c r="D321" s="122">
        <v>203</v>
      </c>
      <c r="E321" s="122">
        <v>18.263999999999999</v>
      </c>
      <c r="F321" s="122">
        <v>3707.5919999999996</v>
      </c>
      <c r="G321" s="122" t="s">
        <v>23</v>
      </c>
      <c r="J321" s="9"/>
    </row>
    <row r="322" spans="2:10">
      <c r="B322" s="116">
        <v>43102</v>
      </c>
      <c r="C322" s="121">
        <v>0.49891203703703701</v>
      </c>
      <c r="D322" s="122">
        <v>642</v>
      </c>
      <c r="E322" s="122">
        <v>18.263999999999999</v>
      </c>
      <c r="F322" s="122">
        <v>11725.487999999999</v>
      </c>
      <c r="G322" s="122" t="s">
        <v>23</v>
      </c>
      <c r="J322" s="9"/>
    </row>
    <row r="323" spans="2:10">
      <c r="B323" s="116">
        <v>43102</v>
      </c>
      <c r="C323" s="121">
        <v>0.49915509259259255</v>
      </c>
      <c r="D323" s="122">
        <v>215</v>
      </c>
      <c r="E323" s="122">
        <v>18.257999999999999</v>
      </c>
      <c r="F323" s="122">
        <v>3925.47</v>
      </c>
      <c r="G323" s="122" t="s">
        <v>23</v>
      </c>
      <c r="J323" s="9"/>
    </row>
    <row r="324" spans="2:10">
      <c r="B324" s="116">
        <v>43102</v>
      </c>
      <c r="C324" s="121">
        <v>0.49993055555555554</v>
      </c>
      <c r="D324" s="122">
        <v>813</v>
      </c>
      <c r="E324" s="122">
        <v>18.256</v>
      </c>
      <c r="F324" s="122">
        <v>14842.128000000001</v>
      </c>
      <c r="G324" s="122" t="s">
        <v>23</v>
      </c>
      <c r="J324" s="9"/>
    </row>
    <row r="325" spans="2:10">
      <c r="B325" s="116">
        <v>43102</v>
      </c>
      <c r="C325" s="121">
        <v>0.50053240740740745</v>
      </c>
      <c r="D325" s="122">
        <v>501</v>
      </c>
      <c r="E325" s="122">
        <v>18.254000000000001</v>
      </c>
      <c r="F325" s="122">
        <v>9145.2540000000008</v>
      </c>
      <c r="G325" s="122" t="s">
        <v>23</v>
      </c>
      <c r="J325" s="9"/>
    </row>
    <row r="326" spans="2:10">
      <c r="B326" s="116">
        <v>43102</v>
      </c>
      <c r="C326" s="121">
        <v>0.50222222222222224</v>
      </c>
      <c r="D326" s="122">
        <v>126</v>
      </c>
      <c r="E326" s="122">
        <v>18.254000000000001</v>
      </c>
      <c r="F326" s="122">
        <v>2300.0040000000004</v>
      </c>
      <c r="G326" s="122" t="s">
        <v>23</v>
      </c>
      <c r="J326" s="9"/>
    </row>
    <row r="327" spans="2:10">
      <c r="B327" s="116">
        <v>43102</v>
      </c>
      <c r="C327" s="121">
        <v>0.50222222222222224</v>
      </c>
      <c r="D327" s="122">
        <v>944</v>
      </c>
      <c r="E327" s="122">
        <v>18.254000000000001</v>
      </c>
      <c r="F327" s="122">
        <v>17231.776000000002</v>
      </c>
      <c r="G327" s="122" t="s">
        <v>23</v>
      </c>
      <c r="J327" s="9"/>
    </row>
    <row r="328" spans="2:10">
      <c r="B328" s="116">
        <v>43102</v>
      </c>
      <c r="C328" s="121">
        <v>0.50222222222222224</v>
      </c>
      <c r="D328" s="122">
        <v>30</v>
      </c>
      <c r="E328" s="122">
        <v>18.254000000000001</v>
      </c>
      <c r="F328" s="122">
        <v>547.62</v>
      </c>
      <c r="G328" s="122" t="s">
        <v>23</v>
      </c>
      <c r="J328" s="9"/>
    </row>
    <row r="329" spans="2:10">
      <c r="B329" s="116">
        <v>43102</v>
      </c>
      <c r="C329" s="121">
        <v>0.50267361111111108</v>
      </c>
      <c r="D329" s="122">
        <v>186</v>
      </c>
      <c r="E329" s="122">
        <v>18.256</v>
      </c>
      <c r="F329" s="122">
        <v>3395.616</v>
      </c>
      <c r="G329" s="122" t="s">
        <v>23</v>
      </c>
      <c r="J329" s="9"/>
    </row>
    <row r="330" spans="2:10">
      <c r="B330" s="116">
        <v>43102</v>
      </c>
      <c r="C330" s="121">
        <v>0.50267361111111108</v>
      </c>
      <c r="D330" s="122">
        <v>460</v>
      </c>
      <c r="E330" s="122">
        <v>18.256</v>
      </c>
      <c r="F330" s="122">
        <v>8397.76</v>
      </c>
      <c r="G330" s="122" t="s">
        <v>23</v>
      </c>
      <c r="J330" s="9"/>
    </row>
    <row r="331" spans="2:10">
      <c r="B331" s="116">
        <v>43102</v>
      </c>
      <c r="C331" s="121">
        <v>0.50292824074074072</v>
      </c>
      <c r="D331" s="122">
        <v>333</v>
      </c>
      <c r="E331" s="122">
        <v>18.251999999999999</v>
      </c>
      <c r="F331" s="122">
        <v>6077.9159999999993</v>
      </c>
      <c r="G331" s="122" t="s">
        <v>23</v>
      </c>
      <c r="J331" s="9"/>
    </row>
    <row r="332" spans="2:10">
      <c r="B332" s="116">
        <v>43102</v>
      </c>
      <c r="C332" s="121">
        <v>0.50337962962962968</v>
      </c>
      <c r="D332" s="122">
        <v>191</v>
      </c>
      <c r="E332" s="122">
        <v>18.251999999999999</v>
      </c>
      <c r="F332" s="122">
        <v>3486.1319999999996</v>
      </c>
      <c r="G332" s="122" t="s">
        <v>23</v>
      </c>
      <c r="J332" s="9"/>
    </row>
    <row r="333" spans="2:10">
      <c r="B333" s="116">
        <v>43102</v>
      </c>
      <c r="C333" s="121">
        <v>0.50405092592592593</v>
      </c>
      <c r="D333" s="122">
        <v>250</v>
      </c>
      <c r="E333" s="122">
        <v>18.251999999999999</v>
      </c>
      <c r="F333" s="122">
        <v>4563</v>
      </c>
      <c r="G333" s="122" t="s">
        <v>23</v>
      </c>
      <c r="J333" s="9"/>
    </row>
    <row r="334" spans="2:10">
      <c r="B334" s="116">
        <v>43102</v>
      </c>
      <c r="C334" s="121">
        <v>0.50405092592592593</v>
      </c>
      <c r="D334" s="122">
        <v>203</v>
      </c>
      <c r="E334" s="122">
        <v>18.251999999999999</v>
      </c>
      <c r="F334" s="122">
        <v>3705.1559999999999</v>
      </c>
      <c r="G334" s="122" t="s">
        <v>23</v>
      </c>
      <c r="J334" s="9"/>
    </row>
    <row r="335" spans="2:10">
      <c r="B335" s="116">
        <v>43102</v>
      </c>
      <c r="C335" s="121">
        <v>0.50405092592592593</v>
      </c>
      <c r="D335" s="122">
        <v>297</v>
      </c>
      <c r="E335" s="122">
        <v>18.251999999999999</v>
      </c>
      <c r="F335" s="122">
        <v>5420.8440000000001</v>
      </c>
      <c r="G335" s="122" t="s">
        <v>23</v>
      </c>
      <c r="J335" s="9"/>
    </row>
    <row r="336" spans="2:10">
      <c r="B336" s="116">
        <v>43102</v>
      </c>
      <c r="C336" s="121">
        <v>0.50493055555555555</v>
      </c>
      <c r="D336" s="122">
        <v>982</v>
      </c>
      <c r="E336" s="122">
        <v>18.256</v>
      </c>
      <c r="F336" s="122">
        <v>17927.392</v>
      </c>
      <c r="G336" s="122" t="s">
        <v>23</v>
      </c>
      <c r="J336" s="9"/>
    </row>
    <row r="337" spans="2:10">
      <c r="B337" s="116">
        <v>43102</v>
      </c>
      <c r="C337" s="121">
        <v>0.50768518518518524</v>
      </c>
      <c r="D337" s="122">
        <v>822</v>
      </c>
      <c r="E337" s="122">
        <v>18.282</v>
      </c>
      <c r="F337" s="122">
        <v>15027.804</v>
      </c>
      <c r="G337" s="122" t="s">
        <v>23</v>
      </c>
      <c r="J337" s="9"/>
    </row>
    <row r="338" spans="2:10">
      <c r="B338" s="116">
        <v>43102</v>
      </c>
      <c r="C338" s="121">
        <v>0.50918981481481485</v>
      </c>
      <c r="D338" s="122">
        <v>557</v>
      </c>
      <c r="E338" s="122">
        <v>18.297999999999998</v>
      </c>
      <c r="F338" s="122">
        <v>10191.985999999999</v>
      </c>
      <c r="G338" s="122" t="s">
        <v>23</v>
      </c>
      <c r="J338" s="9"/>
    </row>
    <row r="339" spans="2:10">
      <c r="B339" s="116">
        <v>43102</v>
      </c>
      <c r="C339" s="121">
        <v>0.50918981481481485</v>
      </c>
      <c r="D339" s="122">
        <v>48</v>
      </c>
      <c r="E339" s="122">
        <v>18.297999999999998</v>
      </c>
      <c r="F339" s="122">
        <v>878.30399999999986</v>
      </c>
      <c r="G339" s="122" t="s">
        <v>23</v>
      </c>
      <c r="J339" s="9"/>
    </row>
    <row r="340" spans="2:10">
      <c r="B340" s="116">
        <v>43102</v>
      </c>
      <c r="C340" s="121">
        <v>0.5097800925925926</v>
      </c>
      <c r="D340" s="122">
        <v>49</v>
      </c>
      <c r="E340" s="122">
        <v>18.303999999999998</v>
      </c>
      <c r="F340" s="122">
        <v>896.89599999999996</v>
      </c>
      <c r="G340" s="122" t="s">
        <v>23</v>
      </c>
      <c r="J340" s="9"/>
    </row>
    <row r="341" spans="2:10">
      <c r="B341" s="116">
        <v>43102</v>
      </c>
      <c r="C341" s="121">
        <v>0.5098611111111111</v>
      </c>
      <c r="D341" s="122">
        <v>314</v>
      </c>
      <c r="E341" s="122">
        <v>18.309999999999999</v>
      </c>
      <c r="F341" s="122">
        <v>5749.3399999999992</v>
      </c>
      <c r="G341" s="122" t="s">
        <v>23</v>
      </c>
      <c r="J341" s="9"/>
    </row>
    <row r="342" spans="2:10">
      <c r="B342" s="116">
        <v>43102</v>
      </c>
      <c r="C342" s="121">
        <v>0.51170138888888894</v>
      </c>
      <c r="D342" s="122">
        <v>250</v>
      </c>
      <c r="E342" s="122">
        <v>18.326000000000001</v>
      </c>
      <c r="F342" s="122">
        <v>4581.5</v>
      </c>
      <c r="G342" s="122" t="s">
        <v>23</v>
      </c>
      <c r="J342" s="9"/>
    </row>
    <row r="343" spans="2:10">
      <c r="B343" s="116">
        <v>43102</v>
      </c>
      <c r="C343" s="121">
        <v>0.51170138888888894</v>
      </c>
      <c r="D343" s="122">
        <v>4</v>
      </c>
      <c r="E343" s="122">
        <v>18.326000000000001</v>
      </c>
      <c r="F343" s="122">
        <v>73.304000000000002</v>
      </c>
      <c r="G343" s="122" t="s">
        <v>23</v>
      </c>
      <c r="J343" s="9"/>
    </row>
    <row r="344" spans="2:10">
      <c r="B344" s="116">
        <v>43102</v>
      </c>
      <c r="C344" s="121">
        <v>0.51171296296296298</v>
      </c>
      <c r="D344" s="122">
        <v>250</v>
      </c>
      <c r="E344" s="122">
        <v>18.326000000000001</v>
      </c>
      <c r="F344" s="122">
        <v>4581.5</v>
      </c>
      <c r="G344" s="122" t="s">
        <v>23</v>
      </c>
      <c r="J344" s="9"/>
    </row>
    <row r="345" spans="2:10">
      <c r="B345" s="116">
        <v>43102</v>
      </c>
      <c r="C345" s="121">
        <v>0.51171296296296298</v>
      </c>
      <c r="D345" s="122">
        <v>250</v>
      </c>
      <c r="E345" s="122">
        <v>18.326000000000001</v>
      </c>
      <c r="F345" s="122">
        <v>4581.5</v>
      </c>
      <c r="G345" s="122" t="s">
        <v>23</v>
      </c>
      <c r="J345" s="9"/>
    </row>
    <row r="346" spans="2:10">
      <c r="B346" s="116">
        <v>43102</v>
      </c>
      <c r="C346" s="121">
        <v>0.51173611111111106</v>
      </c>
      <c r="D346" s="122">
        <v>5</v>
      </c>
      <c r="E346" s="122">
        <v>18.326000000000001</v>
      </c>
      <c r="F346" s="122">
        <v>91.63</v>
      </c>
      <c r="G346" s="122" t="s">
        <v>23</v>
      </c>
      <c r="J346" s="9"/>
    </row>
    <row r="347" spans="2:10">
      <c r="B347" s="116">
        <v>43102</v>
      </c>
      <c r="C347" s="121">
        <v>0.51174768518518521</v>
      </c>
      <c r="D347" s="122">
        <v>19</v>
      </c>
      <c r="E347" s="122">
        <v>18.326000000000001</v>
      </c>
      <c r="F347" s="122">
        <v>348.19400000000002</v>
      </c>
      <c r="G347" s="122" t="s">
        <v>23</v>
      </c>
      <c r="J347" s="9"/>
    </row>
    <row r="348" spans="2:10">
      <c r="B348" s="116">
        <v>43102</v>
      </c>
      <c r="C348" s="121">
        <v>0.5118287037037037</v>
      </c>
      <c r="D348" s="122">
        <v>913</v>
      </c>
      <c r="E348" s="122">
        <v>18.32</v>
      </c>
      <c r="F348" s="122">
        <v>16726.16</v>
      </c>
      <c r="G348" s="122" t="s">
        <v>23</v>
      </c>
      <c r="J348" s="9"/>
    </row>
    <row r="349" spans="2:10">
      <c r="B349" s="116">
        <v>43102</v>
      </c>
      <c r="C349" s="121">
        <v>0.51327546296296289</v>
      </c>
      <c r="D349" s="122">
        <v>916</v>
      </c>
      <c r="E349" s="122">
        <v>18.324000000000002</v>
      </c>
      <c r="F349" s="122">
        <v>16784.784000000003</v>
      </c>
      <c r="G349" s="122" t="s">
        <v>23</v>
      </c>
      <c r="J349" s="9"/>
    </row>
    <row r="350" spans="2:10">
      <c r="B350" s="116">
        <v>43102</v>
      </c>
      <c r="C350" s="121">
        <v>0.51327546296296289</v>
      </c>
      <c r="D350" s="122">
        <v>1</v>
      </c>
      <c r="E350" s="122">
        <v>18.324000000000002</v>
      </c>
      <c r="F350" s="122">
        <v>18.324000000000002</v>
      </c>
      <c r="G350" s="122" t="s">
        <v>23</v>
      </c>
      <c r="J350" s="9"/>
    </row>
    <row r="351" spans="2:10">
      <c r="B351" s="116">
        <v>43102</v>
      </c>
      <c r="C351" s="121">
        <v>0.51327546296296289</v>
      </c>
      <c r="D351" s="122">
        <v>1715</v>
      </c>
      <c r="E351" s="122">
        <v>18.32</v>
      </c>
      <c r="F351" s="122">
        <v>31418.799999999999</v>
      </c>
      <c r="G351" s="122" t="s">
        <v>23</v>
      </c>
      <c r="J351" s="9"/>
    </row>
    <row r="352" spans="2:10">
      <c r="B352" s="116">
        <v>43102</v>
      </c>
      <c r="C352" s="121">
        <v>0.51408564814814817</v>
      </c>
      <c r="D352" s="122">
        <v>85</v>
      </c>
      <c r="E352" s="122">
        <v>18.326000000000001</v>
      </c>
      <c r="F352" s="122">
        <v>1557.71</v>
      </c>
      <c r="G352" s="122" t="s">
        <v>23</v>
      </c>
      <c r="J352" s="9"/>
    </row>
    <row r="353" spans="2:10">
      <c r="B353" s="116">
        <v>43102</v>
      </c>
      <c r="C353" s="121">
        <v>0.51465277777777774</v>
      </c>
      <c r="D353" s="122">
        <v>102</v>
      </c>
      <c r="E353" s="122">
        <v>18.326000000000001</v>
      </c>
      <c r="F353" s="122">
        <v>1869.252</v>
      </c>
      <c r="G353" s="122" t="s">
        <v>23</v>
      </c>
      <c r="J353" s="9"/>
    </row>
    <row r="354" spans="2:10">
      <c r="B354" s="116">
        <v>43102</v>
      </c>
      <c r="C354" s="121">
        <v>0.51465277777777774</v>
      </c>
      <c r="D354" s="122">
        <v>1018</v>
      </c>
      <c r="E354" s="122">
        <v>18.326000000000001</v>
      </c>
      <c r="F354" s="122">
        <v>18655.868000000002</v>
      </c>
      <c r="G354" s="122" t="s">
        <v>23</v>
      </c>
      <c r="J354" s="9"/>
    </row>
    <row r="355" spans="2:10">
      <c r="B355" s="116">
        <v>43102</v>
      </c>
      <c r="C355" s="121">
        <v>0.5154050925925926</v>
      </c>
      <c r="D355" s="122">
        <v>1517</v>
      </c>
      <c r="E355" s="122">
        <v>18.324000000000002</v>
      </c>
      <c r="F355" s="122">
        <v>27797.508000000002</v>
      </c>
      <c r="G355" s="122" t="s">
        <v>23</v>
      </c>
      <c r="J355" s="9"/>
    </row>
    <row r="356" spans="2:10">
      <c r="B356" s="116">
        <v>43102</v>
      </c>
      <c r="C356" s="121">
        <v>0.5174305555555555</v>
      </c>
      <c r="D356" s="122">
        <v>203</v>
      </c>
      <c r="E356" s="122">
        <v>18.324000000000002</v>
      </c>
      <c r="F356" s="122">
        <v>3719.7720000000004</v>
      </c>
      <c r="G356" s="122" t="s">
        <v>23</v>
      </c>
      <c r="J356" s="9"/>
    </row>
    <row r="357" spans="2:10">
      <c r="B357" s="116">
        <v>43102</v>
      </c>
      <c r="C357" s="121">
        <v>0.5174305555555555</v>
      </c>
      <c r="D357" s="122">
        <v>1444</v>
      </c>
      <c r="E357" s="122">
        <v>18.324000000000002</v>
      </c>
      <c r="F357" s="122">
        <v>26459.856000000003</v>
      </c>
      <c r="G357" s="122" t="s">
        <v>23</v>
      </c>
      <c r="J357" s="9"/>
    </row>
    <row r="358" spans="2:10">
      <c r="B358" s="116">
        <v>43102</v>
      </c>
      <c r="C358" s="121">
        <v>0.51747685185185188</v>
      </c>
      <c r="D358" s="122">
        <v>868</v>
      </c>
      <c r="E358" s="122">
        <v>18.321999999999999</v>
      </c>
      <c r="F358" s="122">
        <v>15903.495999999999</v>
      </c>
      <c r="G358" s="122" t="s">
        <v>23</v>
      </c>
      <c r="J358" s="9"/>
    </row>
    <row r="359" spans="2:10">
      <c r="B359" s="116">
        <v>43102</v>
      </c>
      <c r="C359" s="121">
        <v>0.51747685185185188</v>
      </c>
      <c r="D359" s="122">
        <v>272</v>
      </c>
      <c r="E359" s="122">
        <v>18.321999999999999</v>
      </c>
      <c r="F359" s="122">
        <v>4983.5839999999998</v>
      </c>
      <c r="G359" s="122" t="s">
        <v>23</v>
      </c>
      <c r="J359" s="9"/>
    </row>
    <row r="360" spans="2:10">
      <c r="B360" s="116">
        <v>43102</v>
      </c>
      <c r="C360" s="121">
        <v>0.51747685185185188</v>
      </c>
      <c r="D360" s="122">
        <v>250</v>
      </c>
      <c r="E360" s="122">
        <v>18.321999999999999</v>
      </c>
      <c r="F360" s="122">
        <v>4580.5</v>
      </c>
      <c r="G360" s="122" t="s">
        <v>23</v>
      </c>
      <c r="J360" s="9"/>
    </row>
    <row r="361" spans="2:10">
      <c r="B361" s="116">
        <v>43102</v>
      </c>
      <c r="C361" s="121">
        <v>0.51747685185185188</v>
      </c>
      <c r="D361" s="122">
        <v>250</v>
      </c>
      <c r="E361" s="122">
        <v>18.321999999999999</v>
      </c>
      <c r="F361" s="122">
        <v>4580.5</v>
      </c>
      <c r="G361" s="122" t="s">
        <v>23</v>
      </c>
      <c r="J361" s="9"/>
    </row>
    <row r="362" spans="2:10">
      <c r="B362" s="116">
        <v>43102</v>
      </c>
      <c r="C362" s="121">
        <v>0.51747685185185188</v>
      </c>
      <c r="D362" s="122">
        <v>29</v>
      </c>
      <c r="E362" s="122">
        <v>18.321999999999999</v>
      </c>
      <c r="F362" s="122">
        <v>531.33799999999997</v>
      </c>
      <c r="G362" s="122" t="s">
        <v>23</v>
      </c>
      <c r="J362" s="9"/>
    </row>
    <row r="363" spans="2:10">
      <c r="B363" s="116">
        <v>43102</v>
      </c>
      <c r="C363" s="121">
        <v>0.51762731481481483</v>
      </c>
      <c r="D363" s="122">
        <v>117</v>
      </c>
      <c r="E363" s="122">
        <v>18.32</v>
      </c>
      <c r="F363" s="122">
        <v>2143.44</v>
      </c>
      <c r="G363" s="122" t="s">
        <v>23</v>
      </c>
      <c r="J363" s="9"/>
    </row>
    <row r="364" spans="2:10">
      <c r="B364" s="116">
        <v>43102</v>
      </c>
      <c r="C364" s="121">
        <v>0.51769675925925929</v>
      </c>
      <c r="D364" s="122">
        <v>118</v>
      </c>
      <c r="E364" s="122">
        <v>18.312000000000001</v>
      </c>
      <c r="F364" s="122">
        <v>2160.8160000000003</v>
      </c>
      <c r="G364" s="122" t="s">
        <v>23</v>
      </c>
      <c r="J364" s="9"/>
    </row>
    <row r="365" spans="2:10">
      <c r="B365" s="116">
        <v>43102</v>
      </c>
      <c r="C365" s="121">
        <v>0.51828703703703705</v>
      </c>
      <c r="D365" s="122">
        <v>449</v>
      </c>
      <c r="E365" s="122">
        <v>18.308</v>
      </c>
      <c r="F365" s="122">
        <v>8220.2919999999995</v>
      </c>
      <c r="G365" s="122" t="s">
        <v>23</v>
      </c>
      <c r="J365" s="9"/>
    </row>
    <row r="366" spans="2:10">
      <c r="B366" s="116">
        <v>43102</v>
      </c>
      <c r="C366" s="121">
        <v>0.51944444444444449</v>
      </c>
      <c r="D366" s="122">
        <v>223</v>
      </c>
      <c r="E366" s="122">
        <v>18.306000000000001</v>
      </c>
      <c r="F366" s="122">
        <v>4082.2380000000003</v>
      </c>
      <c r="G366" s="122" t="s">
        <v>23</v>
      </c>
      <c r="J366" s="9"/>
    </row>
    <row r="367" spans="2:10">
      <c r="B367" s="116">
        <v>43102</v>
      </c>
      <c r="C367" s="121">
        <v>0.51944444444444449</v>
      </c>
      <c r="D367" s="122">
        <v>803</v>
      </c>
      <c r="E367" s="122">
        <v>18.306000000000001</v>
      </c>
      <c r="F367" s="122">
        <v>14699.718000000001</v>
      </c>
      <c r="G367" s="122" t="s">
        <v>23</v>
      </c>
      <c r="J367" s="9"/>
    </row>
    <row r="368" spans="2:10">
      <c r="B368" s="116">
        <v>43102</v>
      </c>
      <c r="C368" s="121">
        <v>0.51991898148148141</v>
      </c>
      <c r="D368" s="122">
        <v>103</v>
      </c>
      <c r="E368" s="122">
        <v>18.306000000000001</v>
      </c>
      <c r="F368" s="122">
        <v>1885.518</v>
      </c>
      <c r="G368" s="122" t="s">
        <v>23</v>
      </c>
      <c r="J368" s="9"/>
    </row>
    <row r="369" spans="2:10">
      <c r="B369" s="116">
        <v>43102</v>
      </c>
      <c r="C369" s="121">
        <v>0.5210069444444444</v>
      </c>
      <c r="D369" s="122">
        <v>240</v>
      </c>
      <c r="E369" s="122">
        <v>18.312000000000001</v>
      </c>
      <c r="F369" s="122">
        <v>4394.88</v>
      </c>
      <c r="G369" s="122" t="s">
        <v>23</v>
      </c>
      <c r="J369" s="9"/>
    </row>
    <row r="370" spans="2:10">
      <c r="B370" s="116">
        <v>43102</v>
      </c>
      <c r="C370" s="121">
        <v>0.5213078703703703</v>
      </c>
      <c r="D370" s="122">
        <v>386</v>
      </c>
      <c r="E370" s="122">
        <v>18.314</v>
      </c>
      <c r="F370" s="122">
        <v>7069.2039999999997</v>
      </c>
      <c r="G370" s="122" t="s">
        <v>23</v>
      </c>
      <c r="J370" s="9"/>
    </row>
    <row r="371" spans="2:10">
      <c r="B371" s="116">
        <v>43102</v>
      </c>
      <c r="C371" s="121">
        <v>0.52178240740740744</v>
      </c>
      <c r="D371" s="122">
        <v>203</v>
      </c>
      <c r="E371" s="122">
        <v>18.312000000000001</v>
      </c>
      <c r="F371" s="122">
        <v>3717.3360000000002</v>
      </c>
      <c r="G371" s="122" t="s">
        <v>23</v>
      </c>
      <c r="J371" s="9"/>
    </row>
    <row r="372" spans="2:10">
      <c r="B372" s="116">
        <v>43102</v>
      </c>
      <c r="C372" s="121">
        <v>0.52178240740740744</v>
      </c>
      <c r="D372" s="122">
        <v>833</v>
      </c>
      <c r="E372" s="122">
        <v>18.312000000000001</v>
      </c>
      <c r="F372" s="122">
        <v>15253.896000000001</v>
      </c>
      <c r="G372" s="122" t="s">
        <v>23</v>
      </c>
      <c r="J372" s="9"/>
    </row>
    <row r="373" spans="2:10">
      <c r="B373" s="116">
        <v>43102</v>
      </c>
      <c r="C373" s="121">
        <v>0.5231365740740741</v>
      </c>
      <c r="D373" s="122">
        <v>56</v>
      </c>
      <c r="E373" s="122">
        <v>18.312000000000001</v>
      </c>
      <c r="F373" s="122">
        <v>1025.472</v>
      </c>
      <c r="G373" s="122" t="s">
        <v>23</v>
      </c>
      <c r="J373" s="9"/>
    </row>
    <row r="374" spans="2:10">
      <c r="B374" s="116">
        <v>43102</v>
      </c>
      <c r="C374" s="121">
        <v>0.5231365740740741</v>
      </c>
      <c r="D374" s="122">
        <v>184</v>
      </c>
      <c r="E374" s="122">
        <v>18.312000000000001</v>
      </c>
      <c r="F374" s="122">
        <v>3369.4080000000004</v>
      </c>
      <c r="G374" s="122" t="s">
        <v>23</v>
      </c>
      <c r="J374" s="9"/>
    </row>
    <row r="375" spans="2:10">
      <c r="B375" s="116">
        <v>43102</v>
      </c>
      <c r="C375" s="121">
        <v>0.5231365740740741</v>
      </c>
      <c r="D375" s="122">
        <v>675</v>
      </c>
      <c r="E375" s="122">
        <v>18.312000000000001</v>
      </c>
      <c r="F375" s="122">
        <v>12360.6</v>
      </c>
      <c r="G375" s="122" t="s">
        <v>23</v>
      </c>
      <c r="J375" s="9"/>
    </row>
    <row r="376" spans="2:10">
      <c r="B376" s="116">
        <v>43102</v>
      </c>
      <c r="C376" s="121">
        <v>0.52348379629629627</v>
      </c>
      <c r="D376" s="122">
        <v>81</v>
      </c>
      <c r="E376" s="122">
        <v>18.312000000000001</v>
      </c>
      <c r="F376" s="122">
        <v>1483.2720000000002</v>
      </c>
      <c r="G376" s="122" t="s">
        <v>23</v>
      </c>
      <c r="J376" s="9"/>
    </row>
    <row r="377" spans="2:10">
      <c r="B377" s="116">
        <v>43102</v>
      </c>
      <c r="C377" s="121">
        <v>0.52368055555555559</v>
      </c>
      <c r="D377" s="122">
        <v>872</v>
      </c>
      <c r="E377" s="122">
        <v>18.312000000000001</v>
      </c>
      <c r="F377" s="122">
        <v>15968.064</v>
      </c>
      <c r="G377" s="122" t="s">
        <v>23</v>
      </c>
      <c r="J377" s="9"/>
    </row>
    <row r="378" spans="2:10">
      <c r="B378" s="116">
        <v>43102</v>
      </c>
      <c r="C378" s="121">
        <v>0.52371527777777771</v>
      </c>
      <c r="D378" s="122">
        <v>132</v>
      </c>
      <c r="E378" s="122">
        <v>18.312000000000001</v>
      </c>
      <c r="F378" s="122">
        <v>2417.1840000000002</v>
      </c>
      <c r="G378" s="122" t="s">
        <v>23</v>
      </c>
      <c r="J378" s="9"/>
    </row>
    <row r="379" spans="2:10">
      <c r="B379" s="116">
        <v>43102</v>
      </c>
      <c r="C379" s="121">
        <v>0.523900462962963</v>
      </c>
      <c r="D379" s="122">
        <v>114</v>
      </c>
      <c r="E379" s="122">
        <v>18.309999999999999</v>
      </c>
      <c r="F379" s="122">
        <v>2087.3399999999997</v>
      </c>
      <c r="G379" s="122" t="s">
        <v>23</v>
      </c>
      <c r="J379" s="9"/>
    </row>
    <row r="380" spans="2:10">
      <c r="B380" s="116">
        <v>43102</v>
      </c>
      <c r="C380" s="121">
        <v>0.52833333333333332</v>
      </c>
      <c r="D380" s="122">
        <v>250</v>
      </c>
      <c r="E380" s="122">
        <v>18.315999999999999</v>
      </c>
      <c r="F380" s="122">
        <v>4579</v>
      </c>
      <c r="G380" s="122" t="s">
        <v>23</v>
      </c>
      <c r="J380" s="9"/>
    </row>
    <row r="381" spans="2:10">
      <c r="B381" s="116">
        <v>43102</v>
      </c>
      <c r="C381" s="121">
        <v>0.52929398148148155</v>
      </c>
      <c r="D381" s="122">
        <v>434</v>
      </c>
      <c r="E381" s="122">
        <v>18.32</v>
      </c>
      <c r="F381" s="122">
        <v>7950.88</v>
      </c>
      <c r="G381" s="122" t="s">
        <v>23</v>
      </c>
      <c r="J381" s="9"/>
    </row>
    <row r="382" spans="2:10">
      <c r="B382" s="116">
        <v>43102</v>
      </c>
      <c r="C382" s="121">
        <v>0.52945601851851853</v>
      </c>
      <c r="D382" s="122">
        <v>115</v>
      </c>
      <c r="E382" s="122">
        <v>18.324000000000002</v>
      </c>
      <c r="F382" s="122">
        <v>2107.2600000000002</v>
      </c>
      <c r="G382" s="122" t="s">
        <v>23</v>
      </c>
      <c r="J382" s="9"/>
    </row>
    <row r="383" spans="2:10">
      <c r="B383" s="116">
        <v>43102</v>
      </c>
      <c r="C383" s="121">
        <v>0.5305671296296296</v>
      </c>
      <c r="D383" s="122">
        <v>198</v>
      </c>
      <c r="E383" s="122">
        <v>18.338000000000001</v>
      </c>
      <c r="F383" s="122">
        <v>3630.924</v>
      </c>
      <c r="G383" s="122" t="s">
        <v>23</v>
      </c>
      <c r="J383" s="9"/>
    </row>
    <row r="384" spans="2:10">
      <c r="B384" s="116">
        <v>43102</v>
      </c>
      <c r="C384" s="121">
        <v>0.53079861111111104</v>
      </c>
      <c r="D384" s="122">
        <v>500</v>
      </c>
      <c r="E384" s="122">
        <v>18.344000000000001</v>
      </c>
      <c r="F384" s="122">
        <v>9172</v>
      </c>
      <c r="G384" s="122" t="s">
        <v>23</v>
      </c>
      <c r="J384" s="9"/>
    </row>
    <row r="385" spans="2:10">
      <c r="B385" s="116">
        <v>43102</v>
      </c>
      <c r="C385" s="121">
        <v>0.53079861111111104</v>
      </c>
      <c r="D385" s="122">
        <v>8</v>
      </c>
      <c r="E385" s="122">
        <v>18.344000000000001</v>
      </c>
      <c r="F385" s="122">
        <v>146.75200000000001</v>
      </c>
      <c r="G385" s="122" t="s">
        <v>23</v>
      </c>
      <c r="J385" s="9"/>
    </row>
    <row r="386" spans="2:10">
      <c r="B386" s="116">
        <v>43102</v>
      </c>
      <c r="C386" s="121">
        <v>0.53081018518518519</v>
      </c>
      <c r="D386" s="122">
        <v>196</v>
      </c>
      <c r="E386" s="122">
        <v>18.346</v>
      </c>
      <c r="F386" s="122">
        <v>3595.8159999999998</v>
      </c>
      <c r="G386" s="122" t="s">
        <v>23</v>
      </c>
      <c r="J386" s="9"/>
    </row>
    <row r="387" spans="2:10">
      <c r="B387" s="116">
        <v>43102</v>
      </c>
      <c r="C387" s="121">
        <v>0.53081018518518519</v>
      </c>
      <c r="D387" s="122">
        <v>678</v>
      </c>
      <c r="E387" s="122">
        <v>18.346</v>
      </c>
      <c r="F387" s="122">
        <v>12438.588</v>
      </c>
      <c r="G387" s="122" t="s">
        <v>23</v>
      </c>
      <c r="J387" s="9"/>
    </row>
    <row r="388" spans="2:10">
      <c r="B388" s="116">
        <v>43102</v>
      </c>
      <c r="C388" s="121">
        <v>0.53098379629629633</v>
      </c>
      <c r="D388" s="122">
        <v>989</v>
      </c>
      <c r="E388" s="122">
        <v>18.350000000000001</v>
      </c>
      <c r="F388" s="122">
        <v>18148.150000000001</v>
      </c>
      <c r="G388" s="122" t="s">
        <v>23</v>
      </c>
      <c r="J388" s="9"/>
    </row>
    <row r="389" spans="2:10">
      <c r="B389" s="116">
        <v>43102</v>
      </c>
      <c r="C389" s="121">
        <v>0.53175925925925926</v>
      </c>
      <c r="D389" s="122">
        <v>305</v>
      </c>
      <c r="E389" s="122">
        <v>18.353999999999999</v>
      </c>
      <c r="F389" s="122">
        <v>5597.9699999999993</v>
      </c>
      <c r="G389" s="122" t="s">
        <v>23</v>
      </c>
      <c r="J389" s="9"/>
    </row>
    <row r="390" spans="2:10">
      <c r="B390" s="116">
        <v>43102</v>
      </c>
      <c r="C390" s="121">
        <v>0.53175925925925926</v>
      </c>
      <c r="D390" s="122">
        <v>1147</v>
      </c>
      <c r="E390" s="122">
        <v>18.353999999999999</v>
      </c>
      <c r="F390" s="122">
        <v>21052.038</v>
      </c>
      <c r="G390" s="122" t="s">
        <v>23</v>
      </c>
      <c r="J390" s="9"/>
    </row>
    <row r="391" spans="2:10">
      <c r="B391" s="116">
        <v>43102</v>
      </c>
      <c r="C391" s="121">
        <v>0.53247685185185178</v>
      </c>
      <c r="D391" s="122">
        <v>746</v>
      </c>
      <c r="E391" s="122">
        <v>18.352</v>
      </c>
      <c r="F391" s="122">
        <v>13690.592000000001</v>
      </c>
      <c r="G391" s="122" t="s">
        <v>23</v>
      </c>
      <c r="J391" s="9"/>
    </row>
    <row r="392" spans="2:10">
      <c r="B392" s="116">
        <v>43102</v>
      </c>
      <c r="C392" s="121">
        <v>0.53247685185185178</v>
      </c>
      <c r="D392" s="122">
        <v>197</v>
      </c>
      <c r="E392" s="122">
        <v>18.350000000000001</v>
      </c>
      <c r="F392" s="122">
        <v>3614.9500000000003</v>
      </c>
      <c r="G392" s="122" t="s">
        <v>23</v>
      </c>
      <c r="J392" s="9"/>
    </row>
    <row r="393" spans="2:10">
      <c r="B393" s="116">
        <v>43102</v>
      </c>
      <c r="C393" s="121">
        <v>0.53254629629629624</v>
      </c>
      <c r="D393" s="122">
        <v>9</v>
      </c>
      <c r="E393" s="122">
        <v>18.350000000000001</v>
      </c>
      <c r="F393" s="122">
        <v>165.15</v>
      </c>
      <c r="G393" s="122" t="s">
        <v>23</v>
      </c>
      <c r="J393" s="9"/>
    </row>
    <row r="394" spans="2:10">
      <c r="B394" s="116">
        <v>43102</v>
      </c>
      <c r="C394" s="121">
        <v>0.53254629629629624</v>
      </c>
      <c r="D394" s="122">
        <v>1644</v>
      </c>
      <c r="E394" s="122">
        <v>18.347999999999999</v>
      </c>
      <c r="F394" s="122">
        <v>30164.111999999997</v>
      </c>
      <c r="G394" s="122" t="s">
        <v>23</v>
      </c>
      <c r="J394" s="9"/>
    </row>
    <row r="395" spans="2:10">
      <c r="B395" s="116">
        <v>43102</v>
      </c>
      <c r="C395" s="121">
        <v>0.53339120370370374</v>
      </c>
      <c r="D395" s="122">
        <v>717</v>
      </c>
      <c r="E395" s="122">
        <v>18.352</v>
      </c>
      <c r="F395" s="122">
        <v>13158.384</v>
      </c>
      <c r="G395" s="122" t="s">
        <v>23</v>
      </c>
      <c r="J395" s="9"/>
    </row>
    <row r="396" spans="2:10">
      <c r="B396" s="116">
        <v>43102</v>
      </c>
      <c r="C396" s="121">
        <v>0.53483796296296293</v>
      </c>
      <c r="D396" s="122">
        <v>231</v>
      </c>
      <c r="E396" s="122">
        <v>18.353999999999999</v>
      </c>
      <c r="F396" s="122">
        <v>4239.7739999999994</v>
      </c>
      <c r="G396" s="122" t="s">
        <v>23</v>
      </c>
      <c r="J396" s="9"/>
    </row>
    <row r="397" spans="2:10">
      <c r="B397" s="116">
        <v>43102</v>
      </c>
      <c r="C397" s="121">
        <v>0.53583333333333327</v>
      </c>
      <c r="D397" s="122">
        <v>1822</v>
      </c>
      <c r="E397" s="122">
        <v>18.361999999999998</v>
      </c>
      <c r="F397" s="122">
        <v>33455.563999999998</v>
      </c>
      <c r="G397" s="122" t="s">
        <v>23</v>
      </c>
      <c r="J397" s="9"/>
    </row>
    <row r="398" spans="2:10">
      <c r="B398" s="116">
        <v>43102</v>
      </c>
      <c r="C398" s="121">
        <v>0.53583333333333327</v>
      </c>
      <c r="D398" s="122">
        <v>42</v>
      </c>
      <c r="E398" s="122">
        <v>18.361999999999998</v>
      </c>
      <c r="F398" s="122">
        <v>771.20399999999995</v>
      </c>
      <c r="G398" s="122" t="s">
        <v>23</v>
      </c>
      <c r="J398" s="9"/>
    </row>
    <row r="399" spans="2:10">
      <c r="B399" s="116">
        <v>43102</v>
      </c>
      <c r="C399" s="121">
        <v>0.5360300925925926</v>
      </c>
      <c r="D399" s="122">
        <v>125</v>
      </c>
      <c r="E399" s="122">
        <v>18.36</v>
      </c>
      <c r="F399" s="122">
        <v>2295</v>
      </c>
      <c r="G399" s="122" t="s">
        <v>23</v>
      </c>
      <c r="J399" s="9"/>
    </row>
    <row r="400" spans="2:10">
      <c r="B400" s="116">
        <v>43102</v>
      </c>
      <c r="C400" s="121">
        <v>0.53606481481481483</v>
      </c>
      <c r="D400" s="122">
        <v>127</v>
      </c>
      <c r="E400" s="122">
        <v>18.358000000000001</v>
      </c>
      <c r="F400" s="122">
        <v>2331.4659999999999</v>
      </c>
      <c r="G400" s="122" t="s">
        <v>23</v>
      </c>
      <c r="J400" s="9"/>
    </row>
    <row r="401" spans="2:10">
      <c r="B401" s="116">
        <v>43102</v>
      </c>
      <c r="C401" s="121">
        <v>0.53625</v>
      </c>
      <c r="D401" s="122">
        <v>115</v>
      </c>
      <c r="E401" s="122">
        <v>18.353999999999999</v>
      </c>
      <c r="F401" s="122">
        <v>2110.71</v>
      </c>
      <c r="G401" s="122" t="s">
        <v>23</v>
      </c>
      <c r="J401" s="9"/>
    </row>
    <row r="402" spans="2:10">
      <c r="B402" s="116">
        <v>43102</v>
      </c>
      <c r="C402" s="121">
        <v>0.53636574074074073</v>
      </c>
      <c r="D402" s="122">
        <v>116</v>
      </c>
      <c r="E402" s="122">
        <v>18.353999999999999</v>
      </c>
      <c r="F402" s="122">
        <v>2129.0639999999999</v>
      </c>
      <c r="G402" s="122" t="s">
        <v>23</v>
      </c>
      <c r="J402" s="9"/>
    </row>
    <row r="403" spans="2:10">
      <c r="B403" s="116">
        <v>43102</v>
      </c>
      <c r="C403" s="121">
        <v>0.53642361111111114</v>
      </c>
      <c r="D403" s="122">
        <v>115</v>
      </c>
      <c r="E403" s="122">
        <v>18.352</v>
      </c>
      <c r="F403" s="122">
        <v>2110.48</v>
      </c>
      <c r="G403" s="122" t="s">
        <v>23</v>
      </c>
      <c r="J403" s="9"/>
    </row>
    <row r="404" spans="2:10">
      <c r="B404" s="116">
        <v>43102</v>
      </c>
      <c r="C404" s="121">
        <v>0.5368518518518518</v>
      </c>
      <c r="D404" s="122">
        <v>315</v>
      </c>
      <c r="E404" s="122">
        <v>18.347999999999999</v>
      </c>
      <c r="F404" s="122">
        <v>5779.62</v>
      </c>
      <c r="G404" s="122" t="s">
        <v>23</v>
      </c>
      <c r="J404" s="9"/>
    </row>
    <row r="405" spans="2:10">
      <c r="B405" s="116">
        <v>43102</v>
      </c>
      <c r="C405" s="121">
        <v>0.53803240740740743</v>
      </c>
      <c r="D405" s="122">
        <v>912</v>
      </c>
      <c r="E405" s="122">
        <v>18.346</v>
      </c>
      <c r="F405" s="122">
        <v>16731.552</v>
      </c>
      <c r="G405" s="122" t="s">
        <v>23</v>
      </c>
      <c r="J405" s="9"/>
    </row>
    <row r="406" spans="2:10">
      <c r="B406" s="116">
        <v>43102</v>
      </c>
      <c r="C406" s="121">
        <v>0.53812499999999996</v>
      </c>
      <c r="D406" s="122">
        <v>200</v>
      </c>
      <c r="E406" s="122">
        <v>18.344000000000001</v>
      </c>
      <c r="F406" s="122">
        <v>3668.8</v>
      </c>
      <c r="G406" s="122" t="s">
        <v>23</v>
      </c>
      <c r="J406" s="9"/>
    </row>
    <row r="407" spans="2:10">
      <c r="B407" s="116">
        <v>43102</v>
      </c>
      <c r="C407" s="121">
        <v>0.53945601851851854</v>
      </c>
      <c r="D407" s="122">
        <v>111</v>
      </c>
      <c r="E407" s="122">
        <v>18.346</v>
      </c>
      <c r="F407" s="122">
        <v>2036.4059999999999</v>
      </c>
      <c r="G407" s="122" t="s">
        <v>23</v>
      </c>
      <c r="J407" s="9"/>
    </row>
    <row r="408" spans="2:10">
      <c r="B408" s="116">
        <v>43102</v>
      </c>
      <c r="C408" s="121">
        <v>0.53945601851851854</v>
      </c>
      <c r="D408" s="122">
        <v>264</v>
      </c>
      <c r="E408" s="122">
        <v>18.346</v>
      </c>
      <c r="F408" s="122">
        <v>4843.3440000000001</v>
      </c>
      <c r="G408" s="122" t="s">
        <v>23</v>
      </c>
      <c r="J408" s="9"/>
    </row>
    <row r="409" spans="2:10">
      <c r="B409" s="116">
        <v>43102</v>
      </c>
      <c r="C409" s="121">
        <v>0.54069444444444448</v>
      </c>
      <c r="D409" s="122">
        <v>1288</v>
      </c>
      <c r="E409" s="122">
        <v>18.347999999999999</v>
      </c>
      <c r="F409" s="122">
        <v>23632.223999999998</v>
      </c>
      <c r="G409" s="122" t="s">
        <v>23</v>
      </c>
      <c r="J409" s="9"/>
    </row>
    <row r="410" spans="2:10">
      <c r="B410" s="116">
        <v>43102</v>
      </c>
      <c r="C410" s="121">
        <v>0.54145833333333326</v>
      </c>
      <c r="D410" s="122">
        <v>863</v>
      </c>
      <c r="E410" s="122">
        <v>18.347999999999999</v>
      </c>
      <c r="F410" s="122">
        <v>15834.323999999999</v>
      </c>
      <c r="G410" s="122" t="s">
        <v>23</v>
      </c>
      <c r="J410" s="9"/>
    </row>
    <row r="411" spans="2:10">
      <c r="B411" s="116">
        <v>43102</v>
      </c>
      <c r="C411" s="121">
        <v>0.54221064814814812</v>
      </c>
      <c r="D411" s="122">
        <v>1322</v>
      </c>
      <c r="E411" s="122">
        <v>18.346</v>
      </c>
      <c r="F411" s="122">
        <v>24253.412</v>
      </c>
      <c r="G411" s="122" t="s">
        <v>23</v>
      </c>
      <c r="J411" s="9"/>
    </row>
    <row r="412" spans="2:10">
      <c r="B412" s="116">
        <v>43102</v>
      </c>
      <c r="C412" s="121">
        <v>0.54268518518518516</v>
      </c>
      <c r="D412" s="122">
        <v>476</v>
      </c>
      <c r="E412" s="122">
        <v>18.341999999999999</v>
      </c>
      <c r="F412" s="122">
        <v>8730.7919999999995</v>
      </c>
      <c r="G412" s="122" t="s">
        <v>23</v>
      </c>
      <c r="J412" s="9"/>
    </row>
    <row r="413" spans="2:10">
      <c r="B413" s="116">
        <v>43102</v>
      </c>
      <c r="C413" s="121">
        <v>0.54271990740740739</v>
      </c>
      <c r="D413" s="122">
        <v>112</v>
      </c>
      <c r="E413" s="122">
        <v>18.34</v>
      </c>
      <c r="F413" s="122">
        <v>2054.08</v>
      </c>
      <c r="G413" s="122" t="s">
        <v>23</v>
      </c>
      <c r="J413" s="9"/>
    </row>
    <row r="414" spans="2:10">
      <c r="B414" s="116">
        <v>43102</v>
      </c>
      <c r="C414" s="121">
        <v>0.5429166666666666</v>
      </c>
      <c r="D414" s="122">
        <v>24</v>
      </c>
      <c r="E414" s="122">
        <v>18.335999999999999</v>
      </c>
      <c r="F414" s="122">
        <v>440.06399999999996</v>
      </c>
      <c r="G414" s="122" t="s">
        <v>23</v>
      </c>
      <c r="J414" s="9"/>
    </row>
    <row r="415" spans="2:10">
      <c r="B415" s="116">
        <v>43102</v>
      </c>
      <c r="C415" s="121">
        <v>0.5429166666666666</v>
      </c>
      <c r="D415" s="122">
        <v>214</v>
      </c>
      <c r="E415" s="122">
        <v>18.335999999999999</v>
      </c>
      <c r="F415" s="122">
        <v>3923.9039999999995</v>
      </c>
      <c r="G415" s="122" t="s">
        <v>23</v>
      </c>
      <c r="J415" s="9"/>
    </row>
    <row r="416" spans="2:10">
      <c r="B416" s="116">
        <v>43102</v>
      </c>
      <c r="C416" s="121">
        <v>0.54593749999999996</v>
      </c>
      <c r="D416" s="122">
        <v>941</v>
      </c>
      <c r="E416" s="122">
        <v>18.361999999999998</v>
      </c>
      <c r="F416" s="122">
        <v>17278.642</v>
      </c>
      <c r="G416" s="122" t="s">
        <v>23</v>
      </c>
      <c r="J416" s="9"/>
    </row>
    <row r="417" spans="2:10">
      <c r="B417" s="116">
        <v>43102</v>
      </c>
      <c r="C417" s="121">
        <v>0.54593749999999996</v>
      </c>
      <c r="D417" s="122">
        <v>233</v>
      </c>
      <c r="E417" s="122">
        <v>18.361999999999998</v>
      </c>
      <c r="F417" s="122">
        <v>4278.3459999999995</v>
      </c>
      <c r="G417" s="122" t="s">
        <v>23</v>
      </c>
      <c r="J417" s="9"/>
    </row>
    <row r="418" spans="2:10">
      <c r="B418" s="116">
        <v>43102</v>
      </c>
      <c r="C418" s="121">
        <v>0.54593749999999996</v>
      </c>
      <c r="D418" s="122">
        <v>850</v>
      </c>
      <c r="E418" s="122">
        <v>18.361999999999998</v>
      </c>
      <c r="F418" s="122">
        <v>15607.699999999999</v>
      </c>
      <c r="G418" s="122" t="s">
        <v>23</v>
      </c>
      <c r="J418" s="9"/>
    </row>
    <row r="419" spans="2:10">
      <c r="B419" s="116">
        <v>43102</v>
      </c>
      <c r="C419" s="121">
        <v>0.54598379629629623</v>
      </c>
      <c r="D419" s="122">
        <v>149</v>
      </c>
      <c r="E419" s="122">
        <v>18.36</v>
      </c>
      <c r="F419" s="122">
        <v>2735.64</v>
      </c>
      <c r="G419" s="122" t="s">
        <v>23</v>
      </c>
      <c r="J419" s="9"/>
    </row>
    <row r="420" spans="2:10">
      <c r="B420" s="116">
        <v>43102</v>
      </c>
      <c r="C420" s="121">
        <v>0.54598379629629623</v>
      </c>
      <c r="D420" s="122">
        <v>925</v>
      </c>
      <c r="E420" s="122">
        <v>18.36</v>
      </c>
      <c r="F420" s="122">
        <v>16983</v>
      </c>
      <c r="G420" s="122" t="s">
        <v>23</v>
      </c>
      <c r="J420" s="9"/>
    </row>
    <row r="421" spans="2:10">
      <c r="B421" s="116">
        <v>43102</v>
      </c>
      <c r="C421" s="121">
        <v>0.54677083333333332</v>
      </c>
      <c r="D421" s="122">
        <v>684</v>
      </c>
      <c r="E421" s="122">
        <v>18.356000000000002</v>
      </c>
      <c r="F421" s="122">
        <v>12555.504000000001</v>
      </c>
      <c r="G421" s="122" t="s">
        <v>23</v>
      </c>
      <c r="J421" s="9"/>
    </row>
    <row r="422" spans="2:10">
      <c r="B422" s="116">
        <v>43102</v>
      </c>
      <c r="C422" s="121">
        <v>0.54829861111111111</v>
      </c>
      <c r="D422" s="122">
        <v>228</v>
      </c>
      <c r="E422" s="122">
        <v>18.356000000000002</v>
      </c>
      <c r="F422" s="122">
        <v>4185.1680000000006</v>
      </c>
      <c r="G422" s="122" t="s">
        <v>23</v>
      </c>
      <c r="J422" s="9"/>
    </row>
    <row r="423" spans="2:10">
      <c r="B423" s="116">
        <v>43102</v>
      </c>
      <c r="C423" s="121">
        <v>0.54832175925925919</v>
      </c>
      <c r="D423" s="122">
        <v>51</v>
      </c>
      <c r="E423" s="122">
        <v>18.353999999999999</v>
      </c>
      <c r="F423" s="122">
        <v>936.05399999999997</v>
      </c>
      <c r="G423" s="122" t="s">
        <v>23</v>
      </c>
      <c r="J423" s="9"/>
    </row>
    <row r="424" spans="2:10">
      <c r="B424" s="116">
        <v>43102</v>
      </c>
      <c r="C424" s="121">
        <v>0.54832175925925919</v>
      </c>
      <c r="D424" s="122">
        <v>674</v>
      </c>
      <c r="E424" s="122">
        <v>18.353999999999999</v>
      </c>
      <c r="F424" s="122">
        <v>12370.596</v>
      </c>
      <c r="G424" s="122" t="s">
        <v>23</v>
      </c>
      <c r="J424" s="9"/>
    </row>
    <row r="425" spans="2:10">
      <c r="B425" s="116">
        <v>43102</v>
      </c>
      <c r="C425" s="121">
        <v>0.54905092592592586</v>
      </c>
      <c r="D425" s="122">
        <v>1212</v>
      </c>
      <c r="E425" s="122">
        <v>18.352</v>
      </c>
      <c r="F425" s="122">
        <v>22242.624</v>
      </c>
      <c r="G425" s="122" t="s">
        <v>23</v>
      </c>
      <c r="J425" s="9"/>
    </row>
    <row r="426" spans="2:10">
      <c r="B426" s="116">
        <v>43102</v>
      </c>
      <c r="C426" s="121">
        <v>0.54917824074074073</v>
      </c>
      <c r="D426" s="122">
        <v>115</v>
      </c>
      <c r="E426" s="122">
        <v>18.350000000000001</v>
      </c>
      <c r="F426" s="122">
        <v>2110.25</v>
      </c>
      <c r="G426" s="122" t="s">
        <v>23</v>
      </c>
      <c r="J426" s="9"/>
    </row>
    <row r="427" spans="2:10">
      <c r="B427" s="116">
        <v>43102</v>
      </c>
      <c r="C427" s="121">
        <v>0.5493055555555556</v>
      </c>
      <c r="D427" s="122">
        <v>113</v>
      </c>
      <c r="E427" s="122">
        <v>18.346</v>
      </c>
      <c r="F427" s="122">
        <v>2073.098</v>
      </c>
      <c r="G427" s="122" t="s">
        <v>23</v>
      </c>
      <c r="J427" s="9"/>
    </row>
    <row r="428" spans="2:10">
      <c r="B428" s="116">
        <v>43102</v>
      </c>
      <c r="C428" s="121">
        <v>0.54936342592592591</v>
      </c>
      <c r="D428" s="122">
        <v>69</v>
      </c>
      <c r="E428" s="122">
        <v>18.341999999999999</v>
      </c>
      <c r="F428" s="122">
        <v>1265.598</v>
      </c>
      <c r="G428" s="122" t="s">
        <v>23</v>
      </c>
      <c r="J428" s="9"/>
    </row>
    <row r="429" spans="2:10">
      <c r="B429" s="116">
        <v>43102</v>
      </c>
      <c r="C429" s="121">
        <v>0.54947916666666663</v>
      </c>
      <c r="D429" s="122">
        <v>44</v>
      </c>
      <c r="E429" s="122">
        <v>18.341999999999999</v>
      </c>
      <c r="F429" s="122">
        <v>807.048</v>
      </c>
      <c r="G429" s="122" t="s">
        <v>23</v>
      </c>
      <c r="J429" s="9"/>
    </row>
    <row r="430" spans="2:10">
      <c r="B430" s="116">
        <v>43102</v>
      </c>
      <c r="C430" s="121">
        <v>0.54952546296296301</v>
      </c>
      <c r="D430" s="122">
        <v>89</v>
      </c>
      <c r="E430" s="122">
        <v>18.341999999999999</v>
      </c>
      <c r="F430" s="122">
        <v>1632.4379999999999</v>
      </c>
      <c r="G430" s="122" t="s">
        <v>23</v>
      </c>
      <c r="J430" s="9"/>
    </row>
    <row r="431" spans="2:10">
      <c r="B431" s="116">
        <v>43102</v>
      </c>
      <c r="C431" s="121">
        <v>0.54965277777777777</v>
      </c>
      <c r="D431" s="122">
        <v>80</v>
      </c>
      <c r="E431" s="122">
        <v>18.341999999999999</v>
      </c>
      <c r="F431" s="122">
        <v>1467.36</v>
      </c>
      <c r="G431" s="122" t="s">
        <v>23</v>
      </c>
      <c r="J431" s="9"/>
    </row>
    <row r="432" spans="2:10">
      <c r="B432" s="116">
        <v>43102</v>
      </c>
      <c r="C432" s="121">
        <v>0.54971064814814818</v>
      </c>
      <c r="D432" s="122">
        <v>158</v>
      </c>
      <c r="E432" s="122">
        <v>18.34</v>
      </c>
      <c r="F432" s="122">
        <v>2897.72</v>
      </c>
      <c r="G432" s="122" t="s">
        <v>23</v>
      </c>
      <c r="J432" s="9"/>
    </row>
    <row r="433" spans="2:10">
      <c r="B433" s="116">
        <v>43102</v>
      </c>
      <c r="C433" s="121">
        <v>0.54999999999999993</v>
      </c>
      <c r="D433" s="122">
        <v>169</v>
      </c>
      <c r="E433" s="122">
        <v>18.334</v>
      </c>
      <c r="F433" s="122">
        <v>3098.4459999999999</v>
      </c>
      <c r="G433" s="122" t="s">
        <v>23</v>
      </c>
      <c r="J433" s="9"/>
    </row>
    <row r="434" spans="2:10">
      <c r="B434" s="116">
        <v>43102</v>
      </c>
      <c r="C434" s="121">
        <v>0.54999999999999993</v>
      </c>
      <c r="D434" s="122">
        <v>181</v>
      </c>
      <c r="E434" s="122">
        <v>18.334</v>
      </c>
      <c r="F434" s="122">
        <v>3318.4539999999997</v>
      </c>
      <c r="G434" s="122" t="s">
        <v>23</v>
      </c>
      <c r="J434" s="9"/>
    </row>
    <row r="435" spans="2:10">
      <c r="B435" s="116">
        <v>43102</v>
      </c>
      <c r="C435" s="121">
        <v>0.55093749999999997</v>
      </c>
      <c r="D435" s="122">
        <v>675</v>
      </c>
      <c r="E435" s="122">
        <v>18.332000000000001</v>
      </c>
      <c r="F435" s="122">
        <v>12374.1</v>
      </c>
      <c r="G435" s="122" t="s">
        <v>23</v>
      </c>
      <c r="J435" s="9"/>
    </row>
    <row r="436" spans="2:10">
      <c r="B436" s="116">
        <v>43102</v>
      </c>
      <c r="C436" s="121">
        <v>0.55295138888888895</v>
      </c>
      <c r="D436" s="122">
        <v>1645</v>
      </c>
      <c r="E436" s="122">
        <v>18.346</v>
      </c>
      <c r="F436" s="122">
        <v>30179.170000000002</v>
      </c>
      <c r="G436" s="122" t="s">
        <v>23</v>
      </c>
      <c r="J436" s="9"/>
    </row>
    <row r="437" spans="2:10">
      <c r="B437" s="116">
        <v>43102</v>
      </c>
      <c r="C437" s="121">
        <v>0.55306712962962956</v>
      </c>
      <c r="D437" s="122">
        <v>22</v>
      </c>
      <c r="E437" s="122">
        <v>18.344000000000001</v>
      </c>
      <c r="F437" s="122">
        <v>403.56800000000004</v>
      </c>
      <c r="G437" s="122" t="s">
        <v>23</v>
      </c>
      <c r="J437" s="9"/>
    </row>
    <row r="438" spans="2:10">
      <c r="B438" s="116">
        <v>43102</v>
      </c>
      <c r="C438" s="121">
        <v>0.55306712962962956</v>
      </c>
      <c r="D438" s="122">
        <v>405</v>
      </c>
      <c r="E438" s="122">
        <v>18.344000000000001</v>
      </c>
      <c r="F438" s="122">
        <v>7429.3200000000006</v>
      </c>
      <c r="G438" s="122" t="s">
        <v>23</v>
      </c>
      <c r="J438" s="9"/>
    </row>
    <row r="439" spans="2:10">
      <c r="B439" s="116">
        <v>43102</v>
      </c>
      <c r="C439" s="121">
        <v>0.55460648148148151</v>
      </c>
      <c r="D439" s="122">
        <v>1200</v>
      </c>
      <c r="E439" s="122">
        <v>18.346</v>
      </c>
      <c r="F439" s="122">
        <v>22015.200000000001</v>
      </c>
      <c r="G439" s="122" t="s">
        <v>23</v>
      </c>
      <c r="J439" s="9"/>
    </row>
    <row r="440" spans="2:10">
      <c r="B440" s="116">
        <v>43102</v>
      </c>
      <c r="C440" s="121">
        <v>0.55557870370370377</v>
      </c>
      <c r="D440" s="122">
        <v>270</v>
      </c>
      <c r="E440" s="122">
        <v>18.347999999999999</v>
      </c>
      <c r="F440" s="122">
        <v>4953.96</v>
      </c>
      <c r="G440" s="122" t="s">
        <v>23</v>
      </c>
      <c r="J440" s="9"/>
    </row>
    <row r="441" spans="2:10">
      <c r="B441" s="116">
        <v>43102</v>
      </c>
      <c r="C441" s="121">
        <v>0.55709490740740741</v>
      </c>
      <c r="D441" s="122">
        <v>2515</v>
      </c>
      <c r="E441" s="122">
        <v>18.358000000000001</v>
      </c>
      <c r="F441" s="122">
        <v>46170.37</v>
      </c>
      <c r="G441" s="122" t="s">
        <v>23</v>
      </c>
      <c r="J441" s="9"/>
    </row>
    <row r="442" spans="2:10">
      <c r="B442" s="116">
        <v>43102</v>
      </c>
      <c r="C442" s="121">
        <v>0.55709490740740741</v>
      </c>
      <c r="D442" s="122">
        <v>232</v>
      </c>
      <c r="E442" s="122">
        <v>18.358000000000001</v>
      </c>
      <c r="F442" s="122">
        <v>4259.0560000000005</v>
      </c>
      <c r="G442" s="122" t="s">
        <v>23</v>
      </c>
      <c r="J442" s="9"/>
    </row>
    <row r="443" spans="2:10">
      <c r="B443" s="116">
        <v>43102</v>
      </c>
      <c r="C443" s="121">
        <v>0.55768518518518517</v>
      </c>
      <c r="D443" s="122">
        <v>208</v>
      </c>
      <c r="E443" s="122">
        <v>18.356000000000002</v>
      </c>
      <c r="F443" s="122">
        <v>3818.0480000000002</v>
      </c>
      <c r="G443" s="122" t="s">
        <v>23</v>
      </c>
      <c r="J443" s="9"/>
    </row>
    <row r="444" spans="2:10">
      <c r="B444" s="116">
        <v>43102</v>
      </c>
      <c r="C444" s="121">
        <v>0.55768518518518517</v>
      </c>
      <c r="D444" s="122">
        <v>218</v>
      </c>
      <c r="E444" s="122">
        <v>18.356000000000002</v>
      </c>
      <c r="F444" s="122">
        <v>4001.6080000000002</v>
      </c>
      <c r="G444" s="122" t="s">
        <v>23</v>
      </c>
      <c r="J444" s="9"/>
    </row>
    <row r="445" spans="2:10">
      <c r="B445" s="116">
        <v>43102</v>
      </c>
      <c r="C445" s="121">
        <v>0.5585416666666666</v>
      </c>
      <c r="D445" s="122">
        <v>717</v>
      </c>
      <c r="E445" s="122">
        <v>18.36</v>
      </c>
      <c r="F445" s="122">
        <v>13164.119999999999</v>
      </c>
      <c r="G445" s="122" t="s">
        <v>23</v>
      </c>
      <c r="J445" s="9"/>
    </row>
    <row r="446" spans="2:10">
      <c r="B446" s="116">
        <v>43102</v>
      </c>
      <c r="C446" s="121">
        <v>0.55922453703703701</v>
      </c>
      <c r="D446" s="122">
        <v>495</v>
      </c>
      <c r="E446" s="122">
        <v>18.356000000000002</v>
      </c>
      <c r="F446" s="122">
        <v>9086.2200000000012</v>
      </c>
      <c r="G446" s="122" t="s">
        <v>23</v>
      </c>
      <c r="J446" s="9"/>
    </row>
    <row r="447" spans="2:10">
      <c r="B447" s="116">
        <v>43102</v>
      </c>
      <c r="C447" s="121">
        <v>0.55935185185185188</v>
      </c>
      <c r="D447" s="122">
        <v>44</v>
      </c>
      <c r="E447" s="122">
        <v>18.356000000000002</v>
      </c>
      <c r="F447" s="122">
        <v>807.6640000000001</v>
      </c>
      <c r="G447" s="122" t="s">
        <v>23</v>
      </c>
      <c r="J447" s="9"/>
    </row>
    <row r="448" spans="2:10">
      <c r="B448" s="116">
        <v>43102</v>
      </c>
      <c r="C448" s="121">
        <v>0.55939814814814814</v>
      </c>
      <c r="D448" s="122">
        <v>205</v>
      </c>
      <c r="E448" s="122">
        <v>18.356000000000002</v>
      </c>
      <c r="F448" s="122">
        <v>3762.9800000000005</v>
      </c>
      <c r="G448" s="122" t="s">
        <v>23</v>
      </c>
      <c r="J448" s="9"/>
    </row>
    <row r="449" spans="2:10">
      <c r="B449" s="116">
        <v>43102</v>
      </c>
      <c r="C449" s="121">
        <v>0.55996527777777783</v>
      </c>
      <c r="D449" s="122">
        <v>33</v>
      </c>
      <c r="E449" s="122">
        <v>18.36</v>
      </c>
      <c r="F449" s="122">
        <v>605.88</v>
      </c>
      <c r="G449" s="122" t="s">
        <v>23</v>
      </c>
      <c r="J449" s="9"/>
    </row>
    <row r="450" spans="2:10">
      <c r="B450" s="116">
        <v>43102</v>
      </c>
      <c r="C450" s="121">
        <v>0.55996527777777783</v>
      </c>
      <c r="D450" s="122">
        <v>566</v>
      </c>
      <c r="E450" s="122">
        <v>18.36</v>
      </c>
      <c r="F450" s="122">
        <v>10391.76</v>
      </c>
      <c r="G450" s="122" t="s">
        <v>23</v>
      </c>
      <c r="J450" s="9"/>
    </row>
    <row r="451" spans="2:10">
      <c r="B451" s="116">
        <v>43102</v>
      </c>
      <c r="C451" s="121">
        <v>0.56071759259259257</v>
      </c>
      <c r="D451" s="122">
        <v>242</v>
      </c>
      <c r="E451" s="122">
        <v>18.358000000000001</v>
      </c>
      <c r="F451" s="122">
        <v>4442.6360000000004</v>
      </c>
      <c r="G451" s="122" t="s">
        <v>23</v>
      </c>
      <c r="J451" s="9"/>
    </row>
    <row r="452" spans="2:10">
      <c r="B452" s="116">
        <v>43102</v>
      </c>
      <c r="C452" s="121">
        <v>0.56071759259259257</v>
      </c>
      <c r="D452" s="122">
        <v>508</v>
      </c>
      <c r="E452" s="122">
        <v>18.358000000000001</v>
      </c>
      <c r="F452" s="122">
        <v>9325.8639999999996</v>
      </c>
      <c r="G452" s="122" t="s">
        <v>23</v>
      </c>
      <c r="J452" s="9"/>
    </row>
    <row r="453" spans="2:10">
      <c r="B453" s="116">
        <v>43102</v>
      </c>
      <c r="C453" s="121">
        <v>0.56072916666666661</v>
      </c>
      <c r="D453" s="122">
        <v>119</v>
      </c>
      <c r="E453" s="122">
        <v>18.356000000000002</v>
      </c>
      <c r="F453" s="122">
        <v>2184.364</v>
      </c>
      <c r="G453" s="122" t="s">
        <v>23</v>
      </c>
      <c r="J453" s="9"/>
    </row>
    <row r="454" spans="2:10">
      <c r="B454" s="116">
        <v>43102</v>
      </c>
      <c r="C454" s="121">
        <v>0.56087962962962956</v>
      </c>
      <c r="D454" s="122">
        <v>119</v>
      </c>
      <c r="E454" s="122">
        <v>18.353999999999999</v>
      </c>
      <c r="F454" s="122">
        <v>2184.1259999999997</v>
      </c>
      <c r="G454" s="122" t="s">
        <v>23</v>
      </c>
      <c r="J454" s="9"/>
    </row>
    <row r="455" spans="2:10">
      <c r="B455" s="116">
        <v>43102</v>
      </c>
      <c r="C455" s="121">
        <v>0.56238425925925928</v>
      </c>
      <c r="D455" s="122">
        <v>120</v>
      </c>
      <c r="E455" s="122">
        <v>18.352</v>
      </c>
      <c r="F455" s="122">
        <v>2202.2400000000002</v>
      </c>
      <c r="G455" s="122" t="s">
        <v>23</v>
      </c>
      <c r="J455" s="9"/>
    </row>
    <row r="456" spans="2:10">
      <c r="B456" s="116">
        <v>43102</v>
      </c>
      <c r="C456" s="121">
        <v>0.56303240740740745</v>
      </c>
      <c r="D456" s="122">
        <v>174</v>
      </c>
      <c r="E456" s="122">
        <v>18.353999999999999</v>
      </c>
      <c r="F456" s="122">
        <v>3193.596</v>
      </c>
      <c r="G456" s="122" t="s">
        <v>23</v>
      </c>
      <c r="J456" s="9"/>
    </row>
    <row r="457" spans="2:10">
      <c r="B457" s="116">
        <v>43102</v>
      </c>
      <c r="C457" s="121">
        <v>0.56354166666666672</v>
      </c>
      <c r="D457" s="122">
        <v>250</v>
      </c>
      <c r="E457" s="122">
        <v>18.353999999999999</v>
      </c>
      <c r="F457" s="122">
        <v>4588.5</v>
      </c>
      <c r="G457" s="122" t="s">
        <v>23</v>
      </c>
      <c r="J457" s="9"/>
    </row>
    <row r="458" spans="2:10">
      <c r="B458" s="116">
        <v>43102</v>
      </c>
      <c r="C458" s="121">
        <v>0.56354166666666672</v>
      </c>
      <c r="D458" s="122">
        <v>171</v>
      </c>
      <c r="E458" s="122">
        <v>18.353999999999999</v>
      </c>
      <c r="F458" s="122">
        <v>3138.5339999999997</v>
      </c>
      <c r="G458" s="122" t="s">
        <v>23</v>
      </c>
      <c r="J458" s="9"/>
    </row>
    <row r="459" spans="2:10">
      <c r="B459" s="116">
        <v>43102</v>
      </c>
      <c r="C459" s="121">
        <v>0.56376157407407412</v>
      </c>
      <c r="D459" s="122">
        <v>170</v>
      </c>
      <c r="E459" s="122">
        <v>18.353999999999999</v>
      </c>
      <c r="F459" s="122">
        <v>3120.18</v>
      </c>
      <c r="G459" s="122" t="s">
        <v>23</v>
      </c>
      <c r="J459" s="9"/>
    </row>
    <row r="460" spans="2:10">
      <c r="B460" s="116">
        <v>43102</v>
      </c>
      <c r="C460" s="121">
        <v>0.56393518518518515</v>
      </c>
      <c r="D460" s="122">
        <v>250</v>
      </c>
      <c r="E460" s="122">
        <v>18.353999999999999</v>
      </c>
      <c r="F460" s="122">
        <v>4588.5</v>
      </c>
      <c r="G460" s="122" t="s">
        <v>23</v>
      </c>
      <c r="J460" s="9"/>
    </row>
    <row r="461" spans="2:10">
      <c r="B461" s="116">
        <v>43102</v>
      </c>
      <c r="C461" s="121">
        <v>0.56402777777777779</v>
      </c>
      <c r="D461" s="122">
        <v>148</v>
      </c>
      <c r="E461" s="122">
        <v>18.352</v>
      </c>
      <c r="F461" s="122">
        <v>2716.096</v>
      </c>
      <c r="G461" s="122" t="s">
        <v>23</v>
      </c>
      <c r="J461" s="9"/>
    </row>
    <row r="462" spans="2:10">
      <c r="B462" s="116">
        <v>43102</v>
      </c>
      <c r="C462" s="121">
        <v>0.56402777777777779</v>
      </c>
      <c r="D462" s="122">
        <v>1452</v>
      </c>
      <c r="E462" s="122">
        <v>18.352</v>
      </c>
      <c r="F462" s="122">
        <v>26647.103999999999</v>
      </c>
      <c r="G462" s="122" t="s">
        <v>23</v>
      </c>
      <c r="J462" s="9"/>
    </row>
    <row r="463" spans="2:10">
      <c r="B463" s="116">
        <v>43102</v>
      </c>
      <c r="C463" s="121">
        <v>0.56405092592592598</v>
      </c>
      <c r="D463" s="122">
        <v>250</v>
      </c>
      <c r="E463" s="122">
        <v>18.352</v>
      </c>
      <c r="F463" s="122">
        <v>4588</v>
      </c>
      <c r="G463" s="122" t="s">
        <v>23</v>
      </c>
      <c r="J463" s="9"/>
    </row>
    <row r="464" spans="2:10">
      <c r="B464" s="116">
        <v>43102</v>
      </c>
      <c r="C464" s="121">
        <v>0.56405092592592598</v>
      </c>
      <c r="D464" s="122">
        <v>4</v>
      </c>
      <c r="E464" s="122">
        <v>18.352</v>
      </c>
      <c r="F464" s="122">
        <v>73.408000000000001</v>
      </c>
      <c r="G464" s="122" t="s">
        <v>23</v>
      </c>
      <c r="J464" s="9"/>
    </row>
    <row r="465" spans="2:10">
      <c r="B465" s="116">
        <v>43102</v>
      </c>
      <c r="C465" s="121">
        <v>0.56491898148148145</v>
      </c>
      <c r="D465" s="122">
        <v>58</v>
      </c>
      <c r="E465" s="122">
        <v>18.353999999999999</v>
      </c>
      <c r="F465" s="122">
        <v>1064.5319999999999</v>
      </c>
      <c r="G465" s="122" t="s">
        <v>23</v>
      </c>
      <c r="J465" s="9"/>
    </row>
    <row r="466" spans="2:10">
      <c r="B466" s="116">
        <v>43102</v>
      </c>
      <c r="C466" s="121">
        <v>0.56491898148148145</v>
      </c>
      <c r="D466" s="122">
        <v>631</v>
      </c>
      <c r="E466" s="122">
        <v>18.352</v>
      </c>
      <c r="F466" s="122">
        <v>11580.112000000001</v>
      </c>
      <c r="G466" s="122" t="s">
        <v>23</v>
      </c>
      <c r="J466" s="9"/>
    </row>
    <row r="467" spans="2:10">
      <c r="B467" s="116">
        <v>43102</v>
      </c>
      <c r="C467" s="121">
        <v>0.56491898148148145</v>
      </c>
      <c r="D467" s="122">
        <v>45</v>
      </c>
      <c r="E467" s="122">
        <v>18.352</v>
      </c>
      <c r="F467" s="122">
        <v>825.84</v>
      </c>
      <c r="G467" s="122" t="s">
        <v>23</v>
      </c>
      <c r="J467" s="9"/>
    </row>
    <row r="468" spans="2:10">
      <c r="B468" s="116">
        <v>43102</v>
      </c>
      <c r="C468" s="121">
        <v>0.56670138888888888</v>
      </c>
      <c r="D468" s="122">
        <v>194</v>
      </c>
      <c r="E468" s="122">
        <v>18.358000000000001</v>
      </c>
      <c r="F468" s="122">
        <v>3561.4520000000002</v>
      </c>
      <c r="G468" s="122" t="s">
        <v>23</v>
      </c>
      <c r="J468" s="9"/>
    </row>
    <row r="469" spans="2:10">
      <c r="B469" s="116">
        <v>43102</v>
      </c>
      <c r="C469" s="121">
        <v>0.56680555555555556</v>
      </c>
      <c r="D469" s="122">
        <v>1560</v>
      </c>
      <c r="E469" s="122">
        <v>18.356000000000002</v>
      </c>
      <c r="F469" s="122">
        <v>28635.360000000004</v>
      </c>
      <c r="G469" s="122" t="s">
        <v>23</v>
      </c>
      <c r="J469" s="9"/>
    </row>
    <row r="470" spans="2:10">
      <c r="B470" s="116">
        <v>43102</v>
      </c>
      <c r="C470" s="121">
        <v>0.56680555555555556</v>
      </c>
      <c r="D470" s="122">
        <v>593</v>
      </c>
      <c r="E470" s="122">
        <v>18.356000000000002</v>
      </c>
      <c r="F470" s="122">
        <v>10885.108</v>
      </c>
      <c r="G470" s="122" t="s">
        <v>23</v>
      </c>
      <c r="J470" s="9"/>
    </row>
    <row r="471" spans="2:10">
      <c r="B471" s="116">
        <v>43102</v>
      </c>
      <c r="C471" s="121">
        <v>0.56682870370370375</v>
      </c>
      <c r="D471" s="122">
        <v>61</v>
      </c>
      <c r="E471" s="122">
        <v>18.356000000000002</v>
      </c>
      <c r="F471" s="122">
        <v>1119.7160000000001</v>
      </c>
      <c r="G471" s="122" t="s">
        <v>23</v>
      </c>
      <c r="J471" s="9"/>
    </row>
    <row r="472" spans="2:10">
      <c r="B472" s="116">
        <v>43102</v>
      </c>
      <c r="C472" s="121">
        <v>0.56694444444444447</v>
      </c>
      <c r="D472" s="122">
        <v>139</v>
      </c>
      <c r="E472" s="122">
        <v>18.356000000000002</v>
      </c>
      <c r="F472" s="122">
        <v>2551.4840000000004</v>
      </c>
      <c r="G472" s="122" t="s">
        <v>23</v>
      </c>
      <c r="J472" s="9"/>
    </row>
    <row r="473" spans="2:10">
      <c r="B473" s="116">
        <v>43102</v>
      </c>
      <c r="C473" s="121">
        <v>0.56778935185185186</v>
      </c>
      <c r="D473" s="122">
        <v>1960</v>
      </c>
      <c r="E473" s="122">
        <v>18.353999999999999</v>
      </c>
      <c r="F473" s="122">
        <v>35973.839999999997</v>
      </c>
      <c r="G473" s="122" t="s">
        <v>23</v>
      </c>
      <c r="J473" s="9"/>
    </row>
    <row r="474" spans="2:10">
      <c r="B474" s="116">
        <v>43102</v>
      </c>
      <c r="C474" s="121">
        <v>0.56891203703703697</v>
      </c>
      <c r="D474" s="122">
        <v>1246</v>
      </c>
      <c r="E474" s="122">
        <v>18.352</v>
      </c>
      <c r="F474" s="122">
        <v>22866.592000000001</v>
      </c>
      <c r="G474" s="122" t="s">
        <v>23</v>
      </c>
      <c r="J474" s="9"/>
    </row>
    <row r="475" spans="2:10">
      <c r="B475" s="116">
        <v>43102</v>
      </c>
      <c r="C475" s="121">
        <v>0.56898148148148142</v>
      </c>
      <c r="D475" s="122">
        <v>336</v>
      </c>
      <c r="E475" s="122">
        <v>18.350000000000001</v>
      </c>
      <c r="F475" s="122">
        <v>6165.6</v>
      </c>
      <c r="G475" s="122" t="s">
        <v>23</v>
      </c>
      <c r="J475" s="9"/>
    </row>
    <row r="476" spans="2:10">
      <c r="B476" s="116">
        <v>43102</v>
      </c>
      <c r="C476" s="121">
        <v>0.56898148148148142</v>
      </c>
      <c r="D476" s="122">
        <v>460</v>
      </c>
      <c r="E476" s="122">
        <v>18.347999999999999</v>
      </c>
      <c r="F476" s="122">
        <v>8440.08</v>
      </c>
      <c r="G476" s="122" t="s">
        <v>23</v>
      </c>
      <c r="J476" s="9"/>
    </row>
    <row r="477" spans="2:10">
      <c r="B477" s="116">
        <v>43102</v>
      </c>
      <c r="C477" s="121">
        <v>0.56925925925925924</v>
      </c>
      <c r="D477" s="122">
        <v>281</v>
      </c>
      <c r="E477" s="122">
        <v>18.341999999999999</v>
      </c>
      <c r="F477" s="122">
        <v>5154.1019999999999</v>
      </c>
      <c r="G477" s="122" t="s">
        <v>23</v>
      </c>
      <c r="J477" s="9"/>
    </row>
    <row r="478" spans="2:10">
      <c r="B478" s="116">
        <v>43102</v>
      </c>
      <c r="C478" s="121">
        <v>0.56971064814814809</v>
      </c>
      <c r="D478" s="122">
        <v>375</v>
      </c>
      <c r="E478" s="122">
        <v>18.338000000000001</v>
      </c>
      <c r="F478" s="122">
        <v>6876.75</v>
      </c>
      <c r="G478" s="122" t="s">
        <v>23</v>
      </c>
      <c r="J478" s="9"/>
    </row>
    <row r="479" spans="2:10">
      <c r="B479" s="116">
        <v>43102</v>
      </c>
      <c r="C479" s="121">
        <v>0.57156249999999997</v>
      </c>
      <c r="D479" s="122">
        <v>838</v>
      </c>
      <c r="E479" s="122">
        <v>18.34</v>
      </c>
      <c r="F479" s="122">
        <v>15368.92</v>
      </c>
      <c r="G479" s="122" t="s">
        <v>23</v>
      </c>
      <c r="J479" s="9"/>
    </row>
    <row r="480" spans="2:10">
      <c r="B480" s="116">
        <v>43102</v>
      </c>
      <c r="C480" s="121">
        <v>0.57269675925925922</v>
      </c>
      <c r="D480" s="122">
        <v>1174</v>
      </c>
      <c r="E480" s="122">
        <v>18.338000000000001</v>
      </c>
      <c r="F480" s="122">
        <v>21528.812000000002</v>
      </c>
      <c r="G480" s="122" t="s">
        <v>23</v>
      </c>
      <c r="J480" s="9"/>
    </row>
    <row r="481" spans="2:10">
      <c r="B481" s="116">
        <v>43102</v>
      </c>
      <c r="C481" s="121">
        <v>0.57269675925925922</v>
      </c>
      <c r="D481" s="122">
        <v>1748</v>
      </c>
      <c r="E481" s="122">
        <v>18.338000000000001</v>
      </c>
      <c r="F481" s="122">
        <v>32054.824000000001</v>
      </c>
      <c r="G481" s="122" t="s">
        <v>23</v>
      </c>
      <c r="J481" s="9"/>
    </row>
    <row r="482" spans="2:10">
      <c r="B482" s="116">
        <v>43102</v>
      </c>
      <c r="C482" s="121">
        <v>0.57486111111111116</v>
      </c>
      <c r="D482" s="122">
        <v>50</v>
      </c>
      <c r="E482" s="122">
        <v>18.347999999999999</v>
      </c>
      <c r="F482" s="122">
        <v>917.4</v>
      </c>
      <c r="G482" s="122" t="s">
        <v>23</v>
      </c>
      <c r="J482" s="9"/>
    </row>
    <row r="483" spans="2:10">
      <c r="B483" s="116">
        <v>43102</v>
      </c>
      <c r="C483" s="121">
        <v>0.57552083333333337</v>
      </c>
      <c r="D483" s="122">
        <v>50</v>
      </c>
      <c r="E483" s="122">
        <v>18.346</v>
      </c>
      <c r="F483" s="122">
        <v>917.3</v>
      </c>
      <c r="G483" s="122" t="s">
        <v>23</v>
      </c>
      <c r="J483" s="9"/>
    </row>
    <row r="484" spans="2:10">
      <c r="B484" s="116">
        <v>43102</v>
      </c>
      <c r="C484" s="121">
        <v>0.57552083333333337</v>
      </c>
      <c r="D484" s="122">
        <v>273</v>
      </c>
      <c r="E484" s="122">
        <v>18.346</v>
      </c>
      <c r="F484" s="122">
        <v>5008.4579999999996</v>
      </c>
      <c r="G484" s="122" t="s">
        <v>23</v>
      </c>
      <c r="J484" s="9"/>
    </row>
    <row r="485" spans="2:10">
      <c r="B485" s="116">
        <v>43102</v>
      </c>
      <c r="C485" s="121">
        <v>0.57553240740740741</v>
      </c>
      <c r="D485" s="122">
        <v>13</v>
      </c>
      <c r="E485" s="122">
        <v>18.346</v>
      </c>
      <c r="F485" s="122">
        <v>238.49799999999999</v>
      </c>
      <c r="G485" s="122" t="s">
        <v>23</v>
      </c>
      <c r="J485" s="9"/>
    </row>
    <row r="486" spans="2:10">
      <c r="B486" s="116">
        <v>43102</v>
      </c>
      <c r="C486" s="121">
        <v>0.57553240740740741</v>
      </c>
      <c r="D486" s="122">
        <v>160</v>
      </c>
      <c r="E486" s="122">
        <v>18.346</v>
      </c>
      <c r="F486" s="122">
        <v>2935.36</v>
      </c>
      <c r="G486" s="122" t="s">
        <v>23</v>
      </c>
      <c r="J486" s="9"/>
    </row>
    <row r="487" spans="2:10">
      <c r="B487" s="116">
        <v>43102</v>
      </c>
      <c r="C487" s="121">
        <v>0.57553240740740741</v>
      </c>
      <c r="D487" s="122">
        <v>24</v>
      </c>
      <c r="E487" s="122">
        <v>18.346</v>
      </c>
      <c r="F487" s="122">
        <v>440.30399999999997</v>
      </c>
      <c r="G487" s="122" t="s">
        <v>23</v>
      </c>
      <c r="J487" s="9"/>
    </row>
    <row r="488" spans="2:10">
      <c r="B488" s="116">
        <v>43102</v>
      </c>
      <c r="C488" s="121">
        <v>0.57554398148148145</v>
      </c>
      <c r="D488" s="122">
        <v>250</v>
      </c>
      <c r="E488" s="122">
        <v>18.346</v>
      </c>
      <c r="F488" s="122">
        <v>4586.5</v>
      </c>
      <c r="G488" s="122" t="s">
        <v>23</v>
      </c>
      <c r="J488" s="9"/>
    </row>
    <row r="489" spans="2:10">
      <c r="B489" s="116">
        <v>43102</v>
      </c>
      <c r="C489" s="121">
        <v>0.57554398148148145</v>
      </c>
      <c r="D489" s="122">
        <v>250</v>
      </c>
      <c r="E489" s="122">
        <v>18.346</v>
      </c>
      <c r="F489" s="122">
        <v>4586.5</v>
      </c>
      <c r="G489" s="122" t="s">
        <v>23</v>
      </c>
      <c r="J489" s="9"/>
    </row>
    <row r="490" spans="2:10">
      <c r="B490" s="116">
        <v>43102</v>
      </c>
      <c r="C490" s="121">
        <v>0.57554398148148145</v>
      </c>
      <c r="D490" s="122">
        <v>7</v>
      </c>
      <c r="E490" s="122">
        <v>18.346</v>
      </c>
      <c r="F490" s="122">
        <v>128.422</v>
      </c>
      <c r="G490" s="122" t="s">
        <v>23</v>
      </c>
      <c r="J490" s="9"/>
    </row>
    <row r="491" spans="2:10">
      <c r="B491" s="116">
        <v>43102</v>
      </c>
      <c r="C491" s="121">
        <v>0.5756134259259259</v>
      </c>
      <c r="D491" s="122">
        <v>50</v>
      </c>
      <c r="E491" s="122">
        <v>18.346</v>
      </c>
      <c r="F491" s="122">
        <v>917.3</v>
      </c>
      <c r="G491" s="122" t="s">
        <v>23</v>
      </c>
      <c r="J491" s="9"/>
    </row>
    <row r="492" spans="2:10">
      <c r="B492" s="116">
        <v>43102</v>
      </c>
      <c r="C492" s="121">
        <v>0.5756134259259259</v>
      </c>
      <c r="D492" s="122">
        <v>124</v>
      </c>
      <c r="E492" s="122">
        <v>18.346</v>
      </c>
      <c r="F492" s="122">
        <v>2274.904</v>
      </c>
      <c r="G492" s="122" t="s">
        <v>23</v>
      </c>
      <c r="J492" s="9"/>
    </row>
    <row r="493" spans="2:10">
      <c r="B493" s="116">
        <v>43102</v>
      </c>
      <c r="C493" s="121">
        <v>0.57562499999999994</v>
      </c>
      <c r="D493" s="122">
        <v>2</v>
      </c>
      <c r="E493" s="122">
        <v>18.346</v>
      </c>
      <c r="F493" s="122">
        <v>36.692</v>
      </c>
      <c r="G493" s="122" t="s">
        <v>23</v>
      </c>
      <c r="J493" s="9"/>
    </row>
    <row r="494" spans="2:10">
      <c r="B494" s="116">
        <v>43102</v>
      </c>
      <c r="C494" s="121">
        <v>0.57612268518518517</v>
      </c>
      <c r="D494" s="122">
        <v>483</v>
      </c>
      <c r="E494" s="122">
        <v>18.347999999999999</v>
      </c>
      <c r="F494" s="122">
        <v>8862.0839999999989</v>
      </c>
      <c r="G494" s="122" t="s">
        <v>23</v>
      </c>
      <c r="J494" s="9"/>
    </row>
    <row r="495" spans="2:10">
      <c r="B495" s="116">
        <v>43102</v>
      </c>
      <c r="C495" s="121">
        <v>0.57677083333333334</v>
      </c>
      <c r="D495" s="122">
        <v>259</v>
      </c>
      <c r="E495" s="122">
        <v>18.353999999999999</v>
      </c>
      <c r="F495" s="122">
        <v>4753.6859999999997</v>
      </c>
      <c r="G495" s="122" t="s">
        <v>23</v>
      </c>
      <c r="J495" s="9"/>
    </row>
    <row r="496" spans="2:10">
      <c r="B496" s="116">
        <v>43102</v>
      </c>
      <c r="C496" s="121">
        <v>0.57679398148148142</v>
      </c>
      <c r="D496" s="122">
        <v>1265</v>
      </c>
      <c r="E496" s="122">
        <v>18.350000000000001</v>
      </c>
      <c r="F496" s="122">
        <v>23212.75</v>
      </c>
      <c r="G496" s="122" t="s">
        <v>23</v>
      </c>
      <c r="J496" s="9"/>
    </row>
    <row r="497" spans="2:10">
      <c r="B497" s="116">
        <v>43102</v>
      </c>
      <c r="C497" s="121">
        <v>0.57679398148148142</v>
      </c>
      <c r="D497" s="122">
        <v>1591</v>
      </c>
      <c r="E497" s="122">
        <v>18.350000000000001</v>
      </c>
      <c r="F497" s="122">
        <v>29194.850000000002</v>
      </c>
      <c r="G497" s="122" t="s">
        <v>23</v>
      </c>
      <c r="J497" s="9"/>
    </row>
    <row r="498" spans="2:10">
      <c r="B498" s="116">
        <v>43102</v>
      </c>
      <c r="C498" s="121">
        <v>0.57856481481481481</v>
      </c>
      <c r="D498" s="122">
        <v>1147</v>
      </c>
      <c r="E498" s="122">
        <v>18.378</v>
      </c>
      <c r="F498" s="122">
        <v>21079.565999999999</v>
      </c>
      <c r="G498" s="122" t="s">
        <v>23</v>
      </c>
      <c r="J498" s="9"/>
    </row>
    <row r="499" spans="2:10">
      <c r="B499" s="116">
        <v>43102</v>
      </c>
      <c r="C499" s="121">
        <v>0.58048611111111115</v>
      </c>
      <c r="D499" s="122">
        <v>239</v>
      </c>
      <c r="E499" s="122">
        <v>18.382000000000001</v>
      </c>
      <c r="F499" s="122">
        <v>4393.2980000000007</v>
      </c>
      <c r="G499" s="122" t="s">
        <v>23</v>
      </c>
      <c r="J499" s="9"/>
    </row>
    <row r="500" spans="2:10">
      <c r="B500" s="116">
        <v>43102</v>
      </c>
      <c r="C500" s="121">
        <v>0.58048611111111115</v>
      </c>
      <c r="D500" s="122">
        <v>2082</v>
      </c>
      <c r="E500" s="122">
        <v>18.382000000000001</v>
      </c>
      <c r="F500" s="122">
        <v>38271.324000000001</v>
      </c>
      <c r="G500" s="122" t="s">
        <v>23</v>
      </c>
      <c r="J500" s="9"/>
    </row>
    <row r="501" spans="2:10">
      <c r="B501" s="116">
        <v>43102</v>
      </c>
      <c r="C501" s="121">
        <v>0.58098379629629626</v>
      </c>
      <c r="D501" s="122">
        <v>453</v>
      </c>
      <c r="E501" s="122">
        <v>18.38</v>
      </c>
      <c r="F501" s="122">
        <v>8326.14</v>
      </c>
      <c r="G501" s="122" t="s">
        <v>23</v>
      </c>
      <c r="J501" s="9"/>
    </row>
    <row r="502" spans="2:10">
      <c r="B502" s="116">
        <v>43102</v>
      </c>
      <c r="C502" s="121">
        <v>0.58098379629629626</v>
      </c>
      <c r="D502" s="122">
        <v>186</v>
      </c>
      <c r="E502" s="122">
        <v>18.38</v>
      </c>
      <c r="F502" s="122">
        <v>3418.68</v>
      </c>
      <c r="G502" s="122" t="s">
        <v>23</v>
      </c>
      <c r="J502" s="9"/>
    </row>
    <row r="503" spans="2:10">
      <c r="B503" s="116">
        <v>43102</v>
      </c>
      <c r="C503" s="121">
        <v>0.58098379629629626</v>
      </c>
      <c r="D503" s="122">
        <v>440</v>
      </c>
      <c r="E503" s="122">
        <v>18.378</v>
      </c>
      <c r="F503" s="122">
        <v>8086.32</v>
      </c>
      <c r="G503" s="122" t="s">
        <v>23</v>
      </c>
      <c r="J503" s="9"/>
    </row>
    <row r="504" spans="2:10">
      <c r="B504" s="116">
        <v>43102</v>
      </c>
      <c r="C504" s="121">
        <v>0.58098379629629626</v>
      </c>
      <c r="D504" s="122">
        <v>99</v>
      </c>
      <c r="E504" s="122">
        <v>18.378</v>
      </c>
      <c r="F504" s="122">
        <v>1819.422</v>
      </c>
      <c r="G504" s="122" t="s">
        <v>23</v>
      </c>
      <c r="J504" s="9"/>
    </row>
    <row r="505" spans="2:10">
      <c r="B505" s="116">
        <v>43102</v>
      </c>
      <c r="C505" s="121">
        <v>0.58160879629629625</v>
      </c>
      <c r="D505" s="122">
        <v>675</v>
      </c>
      <c r="E505" s="122">
        <v>18.361999999999998</v>
      </c>
      <c r="F505" s="122">
        <v>12394.349999999999</v>
      </c>
      <c r="G505" s="122" t="s">
        <v>23</v>
      </c>
      <c r="J505" s="9"/>
    </row>
    <row r="506" spans="2:10">
      <c r="B506" s="116">
        <v>43102</v>
      </c>
      <c r="C506" s="121">
        <v>0.58240740740740737</v>
      </c>
      <c r="D506" s="122">
        <v>161</v>
      </c>
      <c r="E506" s="122">
        <v>18.358000000000001</v>
      </c>
      <c r="F506" s="122">
        <v>2955.6379999999999</v>
      </c>
      <c r="G506" s="122" t="s">
        <v>23</v>
      </c>
      <c r="J506" s="9"/>
    </row>
    <row r="507" spans="2:10">
      <c r="B507" s="116">
        <v>43102</v>
      </c>
      <c r="C507" s="121">
        <v>0.583125</v>
      </c>
      <c r="D507" s="122">
        <v>388</v>
      </c>
      <c r="E507" s="122">
        <v>18.358000000000001</v>
      </c>
      <c r="F507" s="122">
        <v>7122.9040000000005</v>
      </c>
      <c r="G507" s="122" t="s">
        <v>23</v>
      </c>
      <c r="J507" s="9"/>
    </row>
    <row r="508" spans="2:10">
      <c r="B508" s="116">
        <v>43102</v>
      </c>
      <c r="C508" s="121">
        <v>0.58319444444444446</v>
      </c>
      <c r="D508" s="122">
        <v>1312</v>
      </c>
      <c r="E508" s="122">
        <v>18.356000000000002</v>
      </c>
      <c r="F508" s="122">
        <v>24083.072000000004</v>
      </c>
      <c r="G508" s="122" t="s">
        <v>23</v>
      </c>
      <c r="J508" s="9"/>
    </row>
    <row r="509" spans="2:10">
      <c r="B509" s="116">
        <v>43102</v>
      </c>
      <c r="C509" s="121">
        <v>0.58449074074074081</v>
      </c>
      <c r="D509" s="122">
        <v>895</v>
      </c>
      <c r="E509" s="122">
        <v>18.350000000000001</v>
      </c>
      <c r="F509" s="122">
        <v>16423.25</v>
      </c>
      <c r="G509" s="122" t="s">
        <v>23</v>
      </c>
      <c r="J509" s="9"/>
    </row>
    <row r="510" spans="2:10">
      <c r="B510" s="116">
        <v>43102</v>
      </c>
      <c r="C510" s="121">
        <v>0.58449074074074081</v>
      </c>
      <c r="D510" s="122">
        <v>535</v>
      </c>
      <c r="E510" s="122">
        <v>18.350000000000001</v>
      </c>
      <c r="F510" s="122">
        <v>9817.25</v>
      </c>
      <c r="G510" s="122" t="s">
        <v>23</v>
      </c>
      <c r="J510" s="9"/>
    </row>
    <row r="511" spans="2:10">
      <c r="B511" s="116">
        <v>43102</v>
      </c>
      <c r="C511" s="121">
        <v>0.58459490740740738</v>
      </c>
      <c r="D511" s="122">
        <v>148</v>
      </c>
      <c r="E511" s="122">
        <v>18.347999999999999</v>
      </c>
      <c r="F511" s="122">
        <v>2715.5039999999999</v>
      </c>
      <c r="G511" s="122" t="s">
        <v>23</v>
      </c>
      <c r="J511" s="9"/>
    </row>
    <row r="512" spans="2:10">
      <c r="B512" s="116">
        <v>43102</v>
      </c>
      <c r="C512" s="121">
        <v>0.58526620370370364</v>
      </c>
      <c r="D512" s="122">
        <v>621</v>
      </c>
      <c r="E512" s="122">
        <v>18.34</v>
      </c>
      <c r="F512" s="122">
        <v>11389.14</v>
      </c>
      <c r="G512" s="122" t="s">
        <v>23</v>
      </c>
      <c r="J512" s="9"/>
    </row>
    <row r="513" spans="2:10">
      <c r="B513" s="116">
        <v>43102</v>
      </c>
      <c r="C513" s="121">
        <v>0.58526620370370364</v>
      </c>
      <c r="D513" s="122">
        <v>229</v>
      </c>
      <c r="E513" s="122">
        <v>18.34</v>
      </c>
      <c r="F513" s="122">
        <v>4199.8599999999997</v>
      </c>
      <c r="G513" s="122" t="s">
        <v>23</v>
      </c>
      <c r="J513" s="9"/>
    </row>
    <row r="514" spans="2:10">
      <c r="B514" s="116">
        <v>43102</v>
      </c>
      <c r="C514" s="121">
        <v>0.585474537037037</v>
      </c>
      <c r="D514" s="122">
        <v>162</v>
      </c>
      <c r="E514" s="122">
        <v>18.338000000000001</v>
      </c>
      <c r="F514" s="122">
        <v>2970.7560000000003</v>
      </c>
      <c r="G514" s="122" t="s">
        <v>23</v>
      </c>
      <c r="J514" s="9"/>
    </row>
    <row r="515" spans="2:10">
      <c r="B515" s="116">
        <v>43102</v>
      </c>
      <c r="C515" s="121">
        <v>0.5855555555555555</v>
      </c>
      <c r="D515" s="122">
        <v>149</v>
      </c>
      <c r="E515" s="122">
        <v>18.335999999999999</v>
      </c>
      <c r="F515" s="122">
        <v>2732.0639999999999</v>
      </c>
      <c r="G515" s="122" t="s">
        <v>23</v>
      </c>
      <c r="J515" s="9"/>
    </row>
    <row r="516" spans="2:10">
      <c r="B516" s="116">
        <v>43102</v>
      </c>
      <c r="C516" s="121">
        <v>0.58561342592592591</v>
      </c>
      <c r="D516" s="122">
        <v>121</v>
      </c>
      <c r="E516" s="122">
        <v>18.334</v>
      </c>
      <c r="F516" s="122">
        <v>2218.4139999999998</v>
      </c>
      <c r="G516" s="122" t="s">
        <v>23</v>
      </c>
      <c r="J516" s="9"/>
    </row>
    <row r="517" spans="2:10">
      <c r="B517" s="116">
        <v>43102</v>
      </c>
      <c r="C517" s="121">
        <v>0.58586805555555554</v>
      </c>
      <c r="D517" s="122">
        <v>270</v>
      </c>
      <c r="E517" s="122">
        <v>18.327999999999999</v>
      </c>
      <c r="F517" s="122">
        <v>4948.5599999999995</v>
      </c>
      <c r="G517" s="122" t="s">
        <v>23</v>
      </c>
      <c r="J517" s="9"/>
    </row>
    <row r="518" spans="2:10">
      <c r="B518" s="116">
        <v>43102</v>
      </c>
      <c r="C518" s="121">
        <v>0.58594907407407404</v>
      </c>
      <c r="D518" s="122">
        <v>121</v>
      </c>
      <c r="E518" s="122">
        <v>18.326000000000001</v>
      </c>
      <c r="F518" s="122">
        <v>2217.4459999999999</v>
      </c>
      <c r="G518" s="122" t="s">
        <v>23</v>
      </c>
      <c r="J518" s="9"/>
    </row>
    <row r="519" spans="2:10">
      <c r="B519" s="116">
        <v>43102</v>
      </c>
      <c r="C519" s="121">
        <v>0.58611111111111114</v>
      </c>
      <c r="D519" s="122">
        <v>122</v>
      </c>
      <c r="E519" s="122">
        <v>18.32</v>
      </c>
      <c r="F519" s="122">
        <v>2235.04</v>
      </c>
      <c r="G519" s="122" t="s">
        <v>23</v>
      </c>
      <c r="J519" s="9"/>
    </row>
    <row r="520" spans="2:10">
      <c r="B520" s="116">
        <v>43102</v>
      </c>
      <c r="C520" s="121">
        <v>0.58641203703703704</v>
      </c>
      <c r="D520" s="122">
        <v>149</v>
      </c>
      <c r="E520" s="122">
        <v>18.315999999999999</v>
      </c>
      <c r="F520" s="122">
        <v>2729.0839999999998</v>
      </c>
      <c r="G520" s="122" t="s">
        <v>23</v>
      </c>
      <c r="J520" s="9"/>
    </row>
    <row r="521" spans="2:10">
      <c r="B521" s="116">
        <v>43102</v>
      </c>
      <c r="C521" s="121">
        <v>0.58696759259259257</v>
      </c>
      <c r="D521" s="122">
        <v>138</v>
      </c>
      <c r="E521" s="122">
        <v>18.32</v>
      </c>
      <c r="F521" s="122">
        <v>2528.16</v>
      </c>
      <c r="G521" s="122" t="s">
        <v>23</v>
      </c>
      <c r="J521" s="9"/>
    </row>
    <row r="522" spans="2:10">
      <c r="B522" s="116">
        <v>43102</v>
      </c>
      <c r="C522" s="121">
        <v>0.58696759259259257</v>
      </c>
      <c r="D522" s="122">
        <v>610</v>
      </c>
      <c r="E522" s="122">
        <v>18.32</v>
      </c>
      <c r="F522" s="122">
        <v>11175.2</v>
      </c>
      <c r="G522" s="122" t="s">
        <v>23</v>
      </c>
      <c r="J522" s="9"/>
    </row>
    <row r="523" spans="2:10">
      <c r="B523" s="116">
        <v>43102</v>
      </c>
      <c r="C523" s="121">
        <v>0.58696759259259257</v>
      </c>
      <c r="D523" s="122">
        <v>95</v>
      </c>
      <c r="E523" s="122">
        <v>18.32</v>
      </c>
      <c r="F523" s="122">
        <v>1740.4</v>
      </c>
      <c r="G523" s="122" t="s">
        <v>23</v>
      </c>
      <c r="J523" s="9"/>
    </row>
    <row r="524" spans="2:10">
      <c r="B524" s="116">
        <v>43102</v>
      </c>
      <c r="C524" s="121">
        <v>0.58767361111111105</v>
      </c>
      <c r="D524" s="122">
        <v>602</v>
      </c>
      <c r="E524" s="122">
        <v>18.318000000000001</v>
      </c>
      <c r="F524" s="122">
        <v>11027.436000000002</v>
      </c>
      <c r="G524" s="122" t="s">
        <v>23</v>
      </c>
      <c r="J524" s="9"/>
    </row>
    <row r="525" spans="2:10">
      <c r="B525" s="116">
        <v>43102</v>
      </c>
      <c r="C525" s="121">
        <v>0.58767361111111105</v>
      </c>
      <c r="D525" s="122">
        <v>146</v>
      </c>
      <c r="E525" s="122">
        <v>18.318000000000001</v>
      </c>
      <c r="F525" s="122">
        <v>2674.4280000000003</v>
      </c>
      <c r="G525" s="122" t="s">
        <v>23</v>
      </c>
      <c r="J525" s="9"/>
    </row>
    <row r="526" spans="2:10">
      <c r="B526" s="116">
        <v>43102</v>
      </c>
      <c r="C526" s="121">
        <v>0.58828703703703711</v>
      </c>
      <c r="D526" s="122">
        <v>155</v>
      </c>
      <c r="E526" s="122">
        <v>18.318000000000001</v>
      </c>
      <c r="F526" s="122">
        <v>2839.2900000000004</v>
      </c>
      <c r="G526" s="122" t="s">
        <v>23</v>
      </c>
      <c r="J526" s="9"/>
    </row>
    <row r="527" spans="2:10">
      <c r="B527" s="116">
        <v>43102</v>
      </c>
      <c r="C527" s="121">
        <v>0.58834490740740741</v>
      </c>
      <c r="D527" s="122">
        <v>537</v>
      </c>
      <c r="E527" s="122">
        <v>18.315999999999999</v>
      </c>
      <c r="F527" s="122">
        <v>9835.6919999999991</v>
      </c>
      <c r="G527" s="122" t="s">
        <v>23</v>
      </c>
      <c r="J527" s="9"/>
    </row>
    <row r="528" spans="2:10">
      <c r="B528" s="116">
        <v>43102</v>
      </c>
      <c r="C528" s="121">
        <v>0.58840277777777772</v>
      </c>
      <c r="D528" s="122">
        <v>119</v>
      </c>
      <c r="E528" s="122">
        <v>18.314</v>
      </c>
      <c r="F528" s="122">
        <v>2179.366</v>
      </c>
      <c r="G528" s="122" t="s">
        <v>23</v>
      </c>
      <c r="J528" s="9"/>
    </row>
    <row r="529" spans="2:10">
      <c r="B529" s="116">
        <v>43102</v>
      </c>
      <c r="C529" s="121">
        <v>0.58987268518518521</v>
      </c>
      <c r="D529" s="122">
        <v>1093</v>
      </c>
      <c r="E529" s="122">
        <v>18.318000000000001</v>
      </c>
      <c r="F529" s="122">
        <v>20021.574000000001</v>
      </c>
      <c r="G529" s="122" t="s">
        <v>23</v>
      </c>
      <c r="J529" s="9"/>
    </row>
    <row r="530" spans="2:10">
      <c r="B530" s="116">
        <v>43102</v>
      </c>
      <c r="C530" s="121">
        <v>0.59126157407407409</v>
      </c>
      <c r="D530" s="122">
        <v>1235</v>
      </c>
      <c r="E530" s="122">
        <v>18.329999999999998</v>
      </c>
      <c r="F530" s="122">
        <v>22637.55</v>
      </c>
      <c r="G530" s="122" t="s">
        <v>23</v>
      </c>
      <c r="J530" s="9"/>
    </row>
    <row r="531" spans="2:10">
      <c r="B531" s="116">
        <v>43102</v>
      </c>
      <c r="C531" s="121">
        <v>0.59172453703703709</v>
      </c>
      <c r="D531" s="122">
        <v>1140</v>
      </c>
      <c r="E531" s="122">
        <v>18.327999999999999</v>
      </c>
      <c r="F531" s="122">
        <v>20893.919999999998</v>
      </c>
      <c r="G531" s="122" t="s">
        <v>23</v>
      </c>
      <c r="J531" s="9"/>
    </row>
    <row r="532" spans="2:10">
      <c r="B532" s="116">
        <v>43102</v>
      </c>
      <c r="C532" s="121">
        <v>0.59173611111111113</v>
      </c>
      <c r="D532" s="122">
        <v>121</v>
      </c>
      <c r="E532" s="122">
        <v>18.324000000000002</v>
      </c>
      <c r="F532" s="122">
        <v>2217.2040000000002</v>
      </c>
      <c r="G532" s="122" t="s">
        <v>23</v>
      </c>
      <c r="J532" s="9"/>
    </row>
    <row r="533" spans="2:10">
      <c r="B533" s="116">
        <v>43102</v>
      </c>
      <c r="C533" s="121">
        <v>0.59199074074074076</v>
      </c>
      <c r="D533" s="122">
        <v>284</v>
      </c>
      <c r="E533" s="122">
        <v>18.32</v>
      </c>
      <c r="F533" s="122">
        <v>5202.88</v>
      </c>
      <c r="G533" s="122" t="s">
        <v>23</v>
      </c>
      <c r="J533" s="9"/>
    </row>
    <row r="534" spans="2:10">
      <c r="B534" s="116">
        <v>43102</v>
      </c>
      <c r="C534" s="121">
        <v>0.59228009259259262</v>
      </c>
      <c r="D534" s="122">
        <v>270</v>
      </c>
      <c r="E534" s="122">
        <v>18.318000000000001</v>
      </c>
      <c r="F534" s="122">
        <v>4945.8600000000006</v>
      </c>
      <c r="G534" s="122" t="s">
        <v>23</v>
      </c>
      <c r="J534" s="9"/>
    </row>
    <row r="535" spans="2:10">
      <c r="B535" s="116">
        <v>43102</v>
      </c>
      <c r="C535" s="121">
        <v>0.59282407407407411</v>
      </c>
      <c r="D535" s="122">
        <v>620</v>
      </c>
      <c r="E535" s="122">
        <v>18.318000000000001</v>
      </c>
      <c r="F535" s="122">
        <v>11357.160000000002</v>
      </c>
      <c r="G535" s="122" t="s">
        <v>23</v>
      </c>
      <c r="J535" s="9"/>
    </row>
    <row r="536" spans="2:10">
      <c r="B536" s="116">
        <v>43102</v>
      </c>
      <c r="C536" s="121">
        <v>0.59282407407407411</v>
      </c>
      <c r="D536" s="122">
        <v>148</v>
      </c>
      <c r="E536" s="122">
        <v>18.318000000000001</v>
      </c>
      <c r="F536" s="122">
        <v>2711.0640000000003</v>
      </c>
      <c r="G536" s="122" t="s">
        <v>23</v>
      </c>
      <c r="J536" s="9"/>
    </row>
    <row r="537" spans="2:10">
      <c r="B537" s="116">
        <v>43102</v>
      </c>
      <c r="C537" s="121">
        <v>0.59296296296296302</v>
      </c>
      <c r="D537" s="122">
        <v>122</v>
      </c>
      <c r="E537" s="122">
        <v>18.314</v>
      </c>
      <c r="F537" s="122">
        <v>2234.308</v>
      </c>
      <c r="G537" s="122" t="s">
        <v>23</v>
      </c>
      <c r="J537" s="9"/>
    </row>
    <row r="538" spans="2:10">
      <c r="B538" s="116">
        <v>43102</v>
      </c>
      <c r="C538" s="121">
        <v>0.59379629629629627</v>
      </c>
      <c r="D538" s="122">
        <v>301</v>
      </c>
      <c r="E538" s="122">
        <v>18.32</v>
      </c>
      <c r="F538" s="122">
        <v>5514.32</v>
      </c>
      <c r="G538" s="122" t="s">
        <v>23</v>
      </c>
      <c r="J538" s="9"/>
    </row>
    <row r="539" spans="2:10">
      <c r="B539" s="116">
        <v>43102</v>
      </c>
      <c r="C539" s="121">
        <v>0.59494212962962967</v>
      </c>
      <c r="D539" s="122">
        <v>478</v>
      </c>
      <c r="E539" s="122">
        <v>18.324000000000002</v>
      </c>
      <c r="F539" s="122">
        <v>8758.8720000000012</v>
      </c>
      <c r="G539" s="122" t="s">
        <v>23</v>
      </c>
      <c r="J539" s="9"/>
    </row>
    <row r="540" spans="2:10">
      <c r="B540" s="116">
        <v>43102</v>
      </c>
      <c r="C540" s="121">
        <v>0.59585648148148151</v>
      </c>
      <c r="D540" s="122">
        <v>326</v>
      </c>
      <c r="E540" s="122">
        <v>18.329999999999998</v>
      </c>
      <c r="F540" s="122">
        <v>5975.579999999999</v>
      </c>
      <c r="G540" s="122" t="s">
        <v>23</v>
      </c>
      <c r="J540" s="9"/>
    </row>
    <row r="541" spans="2:10">
      <c r="B541" s="116">
        <v>43102</v>
      </c>
      <c r="C541" s="121">
        <v>0.59585648148148151</v>
      </c>
      <c r="D541" s="122">
        <v>1654</v>
      </c>
      <c r="E541" s="122">
        <v>18.329999999999998</v>
      </c>
      <c r="F541" s="122">
        <v>30317.819999999996</v>
      </c>
      <c r="G541" s="122" t="s">
        <v>23</v>
      </c>
      <c r="J541" s="9"/>
    </row>
    <row r="542" spans="2:10">
      <c r="B542" s="116">
        <v>43102</v>
      </c>
      <c r="C542" s="121">
        <v>0.59585648148148151</v>
      </c>
      <c r="D542" s="122">
        <v>182</v>
      </c>
      <c r="E542" s="122">
        <v>18.329999999999998</v>
      </c>
      <c r="F542" s="122">
        <v>3336.0599999999995</v>
      </c>
      <c r="G542" s="122" t="s">
        <v>23</v>
      </c>
      <c r="J542" s="9"/>
    </row>
    <row r="543" spans="2:10">
      <c r="B543" s="116">
        <v>43102</v>
      </c>
      <c r="C543" s="121">
        <v>0.59585648148148151</v>
      </c>
      <c r="D543" s="122">
        <v>508</v>
      </c>
      <c r="E543" s="122">
        <v>18.329999999999998</v>
      </c>
      <c r="F543" s="122">
        <v>9311.64</v>
      </c>
      <c r="G543" s="122" t="s">
        <v>23</v>
      </c>
      <c r="J543" s="9"/>
    </row>
    <row r="544" spans="2:10">
      <c r="B544" s="116">
        <v>43102</v>
      </c>
      <c r="C544" s="121">
        <v>0.59671296296296295</v>
      </c>
      <c r="D544" s="122">
        <v>843</v>
      </c>
      <c r="E544" s="122">
        <v>18.326000000000001</v>
      </c>
      <c r="F544" s="122">
        <v>15448.818000000001</v>
      </c>
      <c r="G544" s="122" t="s">
        <v>23</v>
      </c>
      <c r="J544" s="9"/>
    </row>
    <row r="545" spans="2:10">
      <c r="B545" s="116">
        <v>43102</v>
      </c>
      <c r="C545" s="121">
        <v>0.5967824074074074</v>
      </c>
      <c r="D545" s="122">
        <v>174</v>
      </c>
      <c r="E545" s="122">
        <v>18.32</v>
      </c>
      <c r="F545" s="122">
        <v>3187.68</v>
      </c>
      <c r="G545" s="122" t="s">
        <v>23</v>
      </c>
      <c r="J545" s="9"/>
    </row>
    <row r="546" spans="2:10">
      <c r="B546" s="116">
        <v>43102</v>
      </c>
      <c r="C546" s="121">
        <v>0.5967824074074074</v>
      </c>
      <c r="D546" s="122">
        <v>53</v>
      </c>
      <c r="E546" s="122">
        <v>18.32</v>
      </c>
      <c r="F546" s="122">
        <v>970.96</v>
      </c>
      <c r="G546" s="122" t="s">
        <v>23</v>
      </c>
      <c r="J546" s="9"/>
    </row>
    <row r="547" spans="2:10">
      <c r="B547" s="116">
        <v>43102</v>
      </c>
      <c r="C547" s="121">
        <v>0.59719907407407413</v>
      </c>
      <c r="D547" s="122">
        <v>436</v>
      </c>
      <c r="E547" s="122">
        <v>18.318000000000001</v>
      </c>
      <c r="F547" s="122">
        <v>7986.648000000001</v>
      </c>
      <c r="G547" s="122" t="s">
        <v>23</v>
      </c>
      <c r="J547" s="9"/>
    </row>
    <row r="548" spans="2:10">
      <c r="B548" s="116">
        <v>43102</v>
      </c>
      <c r="C548" s="121">
        <v>0.59719907407407413</v>
      </c>
      <c r="D548" s="122">
        <v>169</v>
      </c>
      <c r="E548" s="122">
        <v>18.315999999999999</v>
      </c>
      <c r="F548" s="122">
        <v>3095.404</v>
      </c>
      <c r="G548" s="122" t="s">
        <v>23</v>
      </c>
      <c r="J548" s="9"/>
    </row>
    <row r="549" spans="2:10">
      <c r="B549" s="116">
        <v>43102</v>
      </c>
      <c r="C549" s="121">
        <v>0.59803240740740737</v>
      </c>
      <c r="D549" s="122">
        <v>511</v>
      </c>
      <c r="E549" s="122">
        <v>18.318000000000001</v>
      </c>
      <c r="F549" s="122">
        <v>9360.4980000000014</v>
      </c>
      <c r="G549" s="122" t="s">
        <v>23</v>
      </c>
      <c r="J549" s="9"/>
    </row>
    <row r="550" spans="2:10">
      <c r="B550" s="116">
        <v>43102</v>
      </c>
      <c r="C550" s="121">
        <v>0.5980671296296296</v>
      </c>
      <c r="D550" s="122">
        <v>480</v>
      </c>
      <c r="E550" s="122">
        <v>18.321999999999999</v>
      </c>
      <c r="F550" s="122">
        <v>8794.56</v>
      </c>
      <c r="G550" s="122" t="s">
        <v>23</v>
      </c>
      <c r="J550" s="9"/>
    </row>
    <row r="551" spans="2:10">
      <c r="B551" s="116">
        <v>43102</v>
      </c>
      <c r="C551" s="121">
        <v>0.5980671296296296</v>
      </c>
      <c r="D551" s="122">
        <v>201</v>
      </c>
      <c r="E551" s="122">
        <v>18.321999999999999</v>
      </c>
      <c r="F551" s="122">
        <v>3682.7219999999998</v>
      </c>
      <c r="G551" s="122" t="s">
        <v>23</v>
      </c>
      <c r="J551" s="9"/>
    </row>
    <row r="552" spans="2:10">
      <c r="B552" s="116">
        <v>43102</v>
      </c>
      <c r="C552" s="121">
        <v>0.5997569444444445</v>
      </c>
      <c r="D552" s="122">
        <v>200</v>
      </c>
      <c r="E552" s="122">
        <v>18.329999999999998</v>
      </c>
      <c r="F552" s="122">
        <v>3665.9999999999995</v>
      </c>
      <c r="G552" s="122" t="s">
        <v>23</v>
      </c>
      <c r="J552" s="9"/>
    </row>
    <row r="553" spans="2:10">
      <c r="B553" s="116">
        <v>43102</v>
      </c>
      <c r="C553" s="121">
        <v>0.5997569444444445</v>
      </c>
      <c r="D553" s="122">
        <v>5</v>
      </c>
      <c r="E553" s="122">
        <v>18.329999999999998</v>
      </c>
      <c r="F553" s="122">
        <v>91.649999999999991</v>
      </c>
      <c r="G553" s="122" t="s">
        <v>23</v>
      </c>
      <c r="J553" s="9"/>
    </row>
    <row r="554" spans="2:10">
      <c r="B554" s="116">
        <v>43102</v>
      </c>
      <c r="C554" s="121">
        <v>0.5997569444444445</v>
      </c>
      <c r="D554" s="122">
        <v>52</v>
      </c>
      <c r="E554" s="122">
        <v>18.329999999999998</v>
      </c>
      <c r="F554" s="122">
        <v>953.15999999999985</v>
      </c>
      <c r="G554" s="122" t="s">
        <v>23</v>
      </c>
      <c r="J554" s="9"/>
    </row>
    <row r="555" spans="2:10">
      <c r="B555" s="116">
        <v>43102</v>
      </c>
      <c r="C555" s="121">
        <v>0.59976851851851853</v>
      </c>
      <c r="D555" s="122">
        <v>77</v>
      </c>
      <c r="E555" s="122">
        <v>18.329999999999998</v>
      </c>
      <c r="F555" s="122">
        <v>1411.4099999999999</v>
      </c>
      <c r="G555" s="122" t="s">
        <v>23</v>
      </c>
      <c r="J555" s="9"/>
    </row>
    <row r="556" spans="2:10">
      <c r="B556" s="116">
        <v>43102</v>
      </c>
      <c r="C556" s="121">
        <v>0.59982638888888895</v>
      </c>
      <c r="D556" s="122">
        <v>143</v>
      </c>
      <c r="E556" s="122">
        <v>18.329999999999998</v>
      </c>
      <c r="F556" s="122">
        <v>2621.1899999999996</v>
      </c>
      <c r="G556" s="122" t="s">
        <v>23</v>
      </c>
      <c r="J556" s="9"/>
    </row>
    <row r="557" spans="2:10">
      <c r="B557" s="116">
        <v>43102</v>
      </c>
      <c r="C557" s="121">
        <v>0.59982638888888895</v>
      </c>
      <c r="D557" s="122">
        <v>32</v>
      </c>
      <c r="E557" s="122">
        <v>18.329999999999998</v>
      </c>
      <c r="F557" s="122">
        <v>586.55999999999995</v>
      </c>
      <c r="G557" s="122" t="s">
        <v>23</v>
      </c>
      <c r="J557" s="9"/>
    </row>
    <row r="558" spans="2:10">
      <c r="B558" s="116">
        <v>43102</v>
      </c>
      <c r="C558" s="121">
        <v>0.60017361111111112</v>
      </c>
      <c r="D558" s="122">
        <v>207</v>
      </c>
      <c r="E558" s="122">
        <v>18.329999999999998</v>
      </c>
      <c r="F558" s="122">
        <v>3794.3099999999995</v>
      </c>
      <c r="G558" s="122" t="s">
        <v>23</v>
      </c>
      <c r="J558" s="9"/>
    </row>
    <row r="559" spans="2:10">
      <c r="B559" s="116">
        <v>43102</v>
      </c>
      <c r="C559" s="121">
        <v>0.60017361111111112</v>
      </c>
      <c r="D559" s="122">
        <v>66</v>
      </c>
      <c r="E559" s="122">
        <v>18.329999999999998</v>
      </c>
      <c r="F559" s="122">
        <v>1209.78</v>
      </c>
      <c r="G559" s="122" t="s">
        <v>23</v>
      </c>
      <c r="J559" s="9"/>
    </row>
    <row r="560" spans="2:10">
      <c r="B560" s="116">
        <v>43102</v>
      </c>
      <c r="C560" s="121">
        <v>0.60017361111111112</v>
      </c>
      <c r="D560" s="122">
        <v>62</v>
      </c>
      <c r="E560" s="122">
        <v>18.329999999999998</v>
      </c>
      <c r="F560" s="122">
        <v>1136.4599999999998</v>
      </c>
      <c r="G560" s="122" t="s">
        <v>23</v>
      </c>
      <c r="J560" s="9"/>
    </row>
    <row r="561" spans="2:10">
      <c r="B561" s="116">
        <v>43102</v>
      </c>
      <c r="C561" s="121">
        <v>0.60018518518518515</v>
      </c>
      <c r="D561" s="122">
        <v>37</v>
      </c>
      <c r="E561" s="122">
        <v>18.329999999999998</v>
      </c>
      <c r="F561" s="122">
        <v>678.20999999999992</v>
      </c>
      <c r="G561" s="122" t="s">
        <v>23</v>
      </c>
      <c r="J561" s="9"/>
    </row>
    <row r="562" spans="2:10">
      <c r="B562" s="116">
        <v>43102</v>
      </c>
      <c r="C562" s="121">
        <v>0.60023148148148142</v>
      </c>
      <c r="D562" s="122">
        <v>184</v>
      </c>
      <c r="E562" s="122">
        <v>18.329999999999998</v>
      </c>
      <c r="F562" s="122">
        <v>3372.72</v>
      </c>
      <c r="G562" s="122" t="s">
        <v>23</v>
      </c>
      <c r="J562" s="9"/>
    </row>
    <row r="563" spans="2:10">
      <c r="B563" s="116">
        <v>43102</v>
      </c>
      <c r="C563" s="121">
        <v>0.60023148148148142</v>
      </c>
      <c r="D563" s="122">
        <v>547</v>
      </c>
      <c r="E563" s="122">
        <v>18.327999999999999</v>
      </c>
      <c r="F563" s="122">
        <v>10025.415999999999</v>
      </c>
      <c r="G563" s="122" t="s">
        <v>23</v>
      </c>
      <c r="J563" s="9"/>
    </row>
    <row r="564" spans="2:10">
      <c r="B564" s="116">
        <v>43102</v>
      </c>
      <c r="C564" s="121">
        <v>0.60023148148148142</v>
      </c>
      <c r="D564" s="122">
        <v>1095</v>
      </c>
      <c r="E564" s="122">
        <v>18.327999999999999</v>
      </c>
      <c r="F564" s="122">
        <v>20069.16</v>
      </c>
      <c r="G564" s="122" t="s">
        <v>23</v>
      </c>
      <c r="J564" s="9"/>
    </row>
    <row r="565" spans="2:10">
      <c r="B565" s="116">
        <v>43102</v>
      </c>
      <c r="C565" s="121">
        <v>0.60034722222222225</v>
      </c>
      <c r="D565" s="122">
        <v>377</v>
      </c>
      <c r="E565" s="122">
        <v>18.326000000000001</v>
      </c>
      <c r="F565" s="122">
        <v>6908.902</v>
      </c>
      <c r="G565" s="122" t="s">
        <v>23</v>
      </c>
      <c r="J565" s="9"/>
    </row>
    <row r="566" spans="2:10">
      <c r="B566" s="116">
        <v>43102</v>
      </c>
      <c r="C566" s="121">
        <v>0.60035879629629629</v>
      </c>
      <c r="D566" s="122">
        <v>162</v>
      </c>
      <c r="E566" s="122">
        <v>18.324000000000002</v>
      </c>
      <c r="F566" s="122">
        <v>2968.4880000000003</v>
      </c>
      <c r="G566" s="122" t="s">
        <v>23</v>
      </c>
      <c r="J566" s="9"/>
    </row>
    <row r="567" spans="2:10">
      <c r="B567" s="116">
        <v>43102</v>
      </c>
      <c r="C567" s="121">
        <v>0.60131944444444441</v>
      </c>
      <c r="D567" s="122">
        <v>229</v>
      </c>
      <c r="E567" s="122">
        <v>18.32</v>
      </c>
      <c r="F567" s="122">
        <v>4195.28</v>
      </c>
      <c r="G567" s="122" t="s">
        <v>23</v>
      </c>
      <c r="J567" s="9"/>
    </row>
    <row r="568" spans="2:10">
      <c r="B568" s="116">
        <v>43102</v>
      </c>
      <c r="C568" s="121">
        <v>0.60217592592592595</v>
      </c>
      <c r="D568" s="122">
        <v>841</v>
      </c>
      <c r="E568" s="122">
        <v>18.324000000000002</v>
      </c>
      <c r="F568" s="122">
        <v>15410.484000000002</v>
      </c>
      <c r="G568" s="122" t="s">
        <v>23</v>
      </c>
      <c r="J568" s="9"/>
    </row>
    <row r="569" spans="2:10">
      <c r="B569" s="116">
        <v>43102</v>
      </c>
      <c r="C569" s="121">
        <v>0.60280092592592593</v>
      </c>
      <c r="D569" s="122">
        <v>100</v>
      </c>
      <c r="E569" s="122">
        <v>18.324000000000002</v>
      </c>
      <c r="F569" s="122">
        <v>1832.4</v>
      </c>
      <c r="G569" s="122" t="s">
        <v>23</v>
      </c>
      <c r="J569" s="9"/>
    </row>
    <row r="570" spans="2:10">
      <c r="B570" s="116">
        <v>43102</v>
      </c>
      <c r="C570" s="121">
        <v>0.60343749999999996</v>
      </c>
      <c r="D570" s="122">
        <v>64</v>
      </c>
      <c r="E570" s="122">
        <v>18.326000000000001</v>
      </c>
      <c r="F570" s="122">
        <v>1172.864</v>
      </c>
      <c r="G570" s="122" t="s">
        <v>23</v>
      </c>
      <c r="J570" s="9"/>
    </row>
    <row r="571" spans="2:10">
      <c r="B571" s="116">
        <v>43102</v>
      </c>
      <c r="C571" s="121">
        <v>0.60343749999999996</v>
      </c>
      <c r="D571" s="122">
        <v>33</v>
      </c>
      <c r="E571" s="122">
        <v>18.326000000000001</v>
      </c>
      <c r="F571" s="122">
        <v>604.75800000000004</v>
      </c>
      <c r="G571" s="122" t="s">
        <v>23</v>
      </c>
      <c r="J571" s="9"/>
    </row>
    <row r="572" spans="2:10">
      <c r="B572" s="116">
        <v>43102</v>
      </c>
      <c r="C572" s="121">
        <v>0.60362268518518525</v>
      </c>
      <c r="D572" s="122">
        <v>399</v>
      </c>
      <c r="E572" s="122">
        <v>18.324000000000002</v>
      </c>
      <c r="F572" s="122">
        <v>7311.2760000000007</v>
      </c>
      <c r="G572" s="122" t="s">
        <v>23</v>
      </c>
      <c r="J572" s="9"/>
    </row>
    <row r="573" spans="2:10">
      <c r="B573" s="116">
        <v>43102</v>
      </c>
      <c r="C573" s="121">
        <v>0.60362268518518525</v>
      </c>
      <c r="D573" s="122">
        <v>685</v>
      </c>
      <c r="E573" s="122">
        <v>18.324000000000002</v>
      </c>
      <c r="F573" s="122">
        <v>12551.94</v>
      </c>
      <c r="G573" s="122" t="s">
        <v>23</v>
      </c>
      <c r="J573" s="9"/>
    </row>
    <row r="574" spans="2:10">
      <c r="B574" s="116">
        <v>43102</v>
      </c>
      <c r="C574" s="121">
        <v>0.6036921296296297</v>
      </c>
      <c r="D574" s="122">
        <v>1948</v>
      </c>
      <c r="E574" s="122">
        <v>18.324000000000002</v>
      </c>
      <c r="F574" s="122">
        <v>35695.152000000002</v>
      </c>
      <c r="G574" s="122" t="s">
        <v>23</v>
      </c>
      <c r="J574" s="9"/>
    </row>
    <row r="575" spans="2:10">
      <c r="B575" s="116">
        <v>43102</v>
      </c>
      <c r="C575" s="121">
        <v>0.60378472222222224</v>
      </c>
      <c r="D575" s="122">
        <v>137</v>
      </c>
      <c r="E575" s="122">
        <v>18.321999999999999</v>
      </c>
      <c r="F575" s="122">
        <v>2510.114</v>
      </c>
      <c r="G575" s="122" t="s">
        <v>23</v>
      </c>
      <c r="J575" s="9"/>
    </row>
    <row r="576" spans="2:10">
      <c r="B576" s="116">
        <v>43102</v>
      </c>
      <c r="C576" s="121">
        <v>0.6042939814814815</v>
      </c>
      <c r="D576" s="122">
        <v>547</v>
      </c>
      <c r="E576" s="122">
        <v>18.324000000000002</v>
      </c>
      <c r="F576" s="122">
        <v>10023.228000000001</v>
      </c>
      <c r="G576" s="122" t="s">
        <v>23</v>
      </c>
      <c r="J576" s="9"/>
    </row>
    <row r="577" spans="2:10">
      <c r="B577" s="116">
        <v>43102</v>
      </c>
      <c r="C577" s="121">
        <v>0.6042939814814815</v>
      </c>
      <c r="D577" s="122">
        <v>120</v>
      </c>
      <c r="E577" s="122">
        <v>18.324000000000002</v>
      </c>
      <c r="F577" s="122">
        <v>2198.88</v>
      </c>
      <c r="G577" s="122" t="s">
        <v>23</v>
      </c>
      <c r="J577" s="9"/>
    </row>
    <row r="578" spans="2:10">
      <c r="B578" s="116">
        <v>43102</v>
      </c>
      <c r="C578" s="121">
        <v>0.6042939814814815</v>
      </c>
      <c r="D578" s="122">
        <v>166</v>
      </c>
      <c r="E578" s="122">
        <v>18.324000000000002</v>
      </c>
      <c r="F578" s="122">
        <v>3041.7840000000001</v>
      </c>
      <c r="G578" s="122" t="s">
        <v>23</v>
      </c>
      <c r="J578" s="9"/>
    </row>
    <row r="579" spans="2:10">
      <c r="B579" s="116">
        <v>43102</v>
      </c>
      <c r="C579" s="121">
        <v>0.60482638888888884</v>
      </c>
      <c r="D579" s="122">
        <v>814</v>
      </c>
      <c r="E579" s="122">
        <v>18.32</v>
      </c>
      <c r="F579" s="122">
        <v>14912.48</v>
      </c>
      <c r="G579" s="122" t="s">
        <v>23</v>
      </c>
      <c r="J579" s="9"/>
    </row>
    <row r="580" spans="2:10">
      <c r="B580" s="116">
        <v>43102</v>
      </c>
      <c r="C580" s="121">
        <v>0.60482638888888884</v>
      </c>
      <c r="D580" s="122">
        <v>188</v>
      </c>
      <c r="E580" s="122">
        <v>18.32</v>
      </c>
      <c r="F580" s="122">
        <v>3444.16</v>
      </c>
      <c r="G580" s="122" t="s">
        <v>23</v>
      </c>
      <c r="J580" s="9"/>
    </row>
    <row r="581" spans="2:10">
      <c r="B581" s="116">
        <v>43102</v>
      </c>
      <c r="C581" s="121">
        <v>0.6048958333333333</v>
      </c>
      <c r="D581" s="122">
        <v>126</v>
      </c>
      <c r="E581" s="122">
        <v>18.318000000000001</v>
      </c>
      <c r="F581" s="122">
        <v>2308.0680000000002</v>
      </c>
      <c r="G581" s="122" t="s">
        <v>23</v>
      </c>
      <c r="J581" s="9"/>
    </row>
    <row r="582" spans="2:10">
      <c r="B582" s="116">
        <v>43102</v>
      </c>
      <c r="C582" s="121">
        <v>0.60504629629629625</v>
      </c>
      <c r="D582" s="122">
        <v>126</v>
      </c>
      <c r="E582" s="122">
        <v>18.315999999999999</v>
      </c>
      <c r="F582" s="122">
        <v>2307.8159999999998</v>
      </c>
      <c r="G582" s="122" t="s">
        <v>23</v>
      </c>
      <c r="J582" s="9"/>
    </row>
    <row r="583" spans="2:10">
      <c r="B583" s="116">
        <v>43102</v>
      </c>
      <c r="C583" s="121">
        <v>0.60504629629629625</v>
      </c>
      <c r="D583" s="122">
        <v>345</v>
      </c>
      <c r="E583" s="122">
        <v>18.314</v>
      </c>
      <c r="F583" s="122">
        <v>6318.33</v>
      </c>
      <c r="G583" s="122" t="s">
        <v>23</v>
      </c>
      <c r="J583" s="9"/>
    </row>
    <row r="584" spans="2:10">
      <c r="B584" s="116">
        <v>43102</v>
      </c>
      <c r="C584" s="121">
        <v>0.60513888888888889</v>
      </c>
      <c r="D584" s="122">
        <v>24</v>
      </c>
      <c r="E584" s="122">
        <v>18.306000000000001</v>
      </c>
      <c r="F584" s="122">
        <v>439.34400000000005</v>
      </c>
      <c r="G584" s="122" t="s">
        <v>23</v>
      </c>
      <c r="J584" s="9"/>
    </row>
    <row r="585" spans="2:10">
      <c r="B585" s="116">
        <v>43102</v>
      </c>
      <c r="C585" s="121">
        <v>0.60520833333333335</v>
      </c>
      <c r="D585" s="122">
        <v>100</v>
      </c>
      <c r="E585" s="122">
        <v>18.306000000000001</v>
      </c>
      <c r="F585" s="122">
        <v>1830.6000000000001</v>
      </c>
      <c r="G585" s="122" t="s">
        <v>23</v>
      </c>
      <c r="J585" s="9"/>
    </row>
    <row r="586" spans="2:10">
      <c r="B586" s="116">
        <v>43102</v>
      </c>
      <c r="C586" s="121">
        <v>0.60520833333333335</v>
      </c>
      <c r="D586" s="122">
        <v>282</v>
      </c>
      <c r="E586" s="122">
        <v>18.306000000000001</v>
      </c>
      <c r="F586" s="122">
        <v>5162.2920000000004</v>
      </c>
      <c r="G586" s="122" t="s">
        <v>23</v>
      </c>
      <c r="J586" s="9"/>
    </row>
    <row r="587" spans="2:10">
      <c r="B587" s="116">
        <v>43102</v>
      </c>
      <c r="C587" s="121">
        <v>0.60618055555555561</v>
      </c>
      <c r="D587" s="122">
        <v>319</v>
      </c>
      <c r="E587" s="122">
        <v>18.32</v>
      </c>
      <c r="F587" s="122">
        <v>5844.08</v>
      </c>
      <c r="G587" s="122" t="s">
        <v>23</v>
      </c>
      <c r="J587" s="9"/>
    </row>
    <row r="588" spans="2:10">
      <c r="B588" s="116">
        <v>43102</v>
      </c>
      <c r="C588" s="121">
        <v>0.60618055555555561</v>
      </c>
      <c r="D588" s="122">
        <v>91</v>
      </c>
      <c r="E588" s="122">
        <v>18.32</v>
      </c>
      <c r="F588" s="122">
        <v>1667.1200000000001</v>
      </c>
      <c r="G588" s="122" t="s">
        <v>23</v>
      </c>
      <c r="J588" s="9"/>
    </row>
    <row r="589" spans="2:10">
      <c r="B589" s="116">
        <v>43102</v>
      </c>
      <c r="C589" s="121">
        <v>0.60678240740740741</v>
      </c>
      <c r="D589" s="122">
        <v>994</v>
      </c>
      <c r="E589" s="122">
        <v>18.315999999999999</v>
      </c>
      <c r="F589" s="122">
        <v>18206.103999999999</v>
      </c>
      <c r="G589" s="122" t="s">
        <v>23</v>
      </c>
      <c r="J589" s="9"/>
    </row>
    <row r="590" spans="2:10">
      <c r="B590" s="116">
        <v>43102</v>
      </c>
      <c r="C590" s="121">
        <v>0.60678240740740741</v>
      </c>
      <c r="D590" s="122">
        <v>388</v>
      </c>
      <c r="E590" s="122">
        <v>18.315999999999999</v>
      </c>
      <c r="F590" s="122">
        <v>7106.6079999999993</v>
      </c>
      <c r="G590" s="122" t="s">
        <v>23</v>
      </c>
      <c r="J590" s="9"/>
    </row>
    <row r="591" spans="2:10">
      <c r="B591" s="116">
        <v>43102</v>
      </c>
      <c r="C591" s="121">
        <v>0.60678240740740741</v>
      </c>
      <c r="D591" s="122">
        <v>132</v>
      </c>
      <c r="E591" s="122">
        <v>18.318000000000001</v>
      </c>
      <c r="F591" s="122">
        <v>2417.9760000000001</v>
      </c>
      <c r="G591" s="122" t="s">
        <v>23</v>
      </c>
      <c r="J591" s="9"/>
    </row>
    <row r="592" spans="2:10">
      <c r="B592" s="116">
        <v>43102</v>
      </c>
      <c r="C592" s="121">
        <v>0.60679398148148145</v>
      </c>
      <c r="D592" s="122">
        <v>165</v>
      </c>
      <c r="E592" s="122">
        <v>18.318000000000001</v>
      </c>
      <c r="F592" s="122">
        <v>3022.4700000000003</v>
      </c>
      <c r="G592" s="122" t="s">
        <v>23</v>
      </c>
      <c r="J592" s="9"/>
    </row>
    <row r="593" spans="2:10">
      <c r="B593" s="116">
        <v>43102</v>
      </c>
      <c r="C593" s="121">
        <v>0.60701388888888885</v>
      </c>
      <c r="D593" s="122">
        <v>1256</v>
      </c>
      <c r="E593" s="122">
        <v>18.314</v>
      </c>
      <c r="F593" s="122">
        <v>23002.384000000002</v>
      </c>
      <c r="G593" s="122" t="s">
        <v>23</v>
      </c>
      <c r="J593" s="9"/>
    </row>
    <row r="594" spans="2:10">
      <c r="B594" s="116">
        <v>43102</v>
      </c>
      <c r="C594" s="121">
        <v>0.60701388888888885</v>
      </c>
      <c r="D594" s="122">
        <v>241</v>
      </c>
      <c r="E594" s="122">
        <v>18.314</v>
      </c>
      <c r="F594" s="122">
        <v>4413.674</v>
      </c>
      <c r="G594" s="122" t="s">
        <v>23</v>
      </c>
      <c r="J594" s="9"/>
    </row>
    <row r="595" spans="2:10">
      <c r="B595" s="116">
        <v>43102</v>
      </c>
      <c r="C595" s="121">
        <v>0.60701388888888885</v>
      </c>
      <c r="D595" s="122">
        <v>98</v>
      </c>
      <c r="E595" s="122">
        <v>18.314</v>
      </c>
      <c r="F595" s="122">
        <v>1794.7719999999999</v>
      </c>
      <c r="G595" s="122" t="s">
        <v>23</v>
      </c>
      <c r="J595" s="9"/>
    </row>
    <row r="596" spans="2:10">
      <c r="B596" s="116">
        <v>43102</v>
      </c>
      <c r="C596" s="121">
        <v>0.6071064814814815</v>
      </c>
      <c r="D596" s="122">
        <v>298</v>
      </c>
      <c r="E596" s="122">
        <v>18.309999999999999</v>
      </c>
      <c r="F596" s="122">
        <v>5456.3799999999992</v>
      </c>
      <c r="G596" s="122" t="s">
        <v>23</v>
      </c>
      <c r="J596" s="9"/>
    </row>
    <row r="597" spans="2:10">
      <c r="B597" s="116">
        <v>43102</v>
      </c>
      <c r="C597" s="121">
        <v>0.6071064814814815</v>
      </c>
      <c r="D597" s="122">
        <v>225</v>
      </c>
      <c r="E597" s="122">
        <v>18.309999999999999</v>
      </c>
      <c r="F597" s="122">
        <v>4119.75</v>
      </c>
      <c r="G597" s="122" t="s">
        <v>23</v>
      </c>
      <c r="J597" s="9"/>
    </row>
    <row r="598" spans="2:10">
      <c r="B598" s="116">
        <v>43102</v>
      </c>
      <c r="C598" s="121">
        <v>0.6071064814814815</v>
      </c>
      <c r="D598" s="122">
        <v>65</v>
      </c>
      <c r="E598" s="122">
        <v>18.309999999999999</v>
      </c>
      <c r="F598" s="122">
        <v>1190.1499999999999</v>
      </c>
      <c r="G598" s="122" t="s">
        <v>23</v>
      </c>
      <c r="J598" s="9"/>
    </row>
    <row r="599" spans="2:10">
      <c r="B599" s="116">
        <v>43102</v>
      </c>
      <c r="C599" s="121">
        <v>0.60722222222222222</v>
      </c>
      <c r="D599" s="122">
        <v>125</v>
      </c>
      <c r="E599" s="122">
        <v>18.306000000000001</v>
      </c>
      <c r="F599" s="122">
        <v>2288.25</v>
      </c>
      <c r="G599" s="122" t="s">
        <v>23</v>
      </c>
      <c r="J599" s="9"/>
    </row>
    <row r="600" spans="2:10">
      <c r="B600" s="116">
        <v>43102</v>
      </c>
      <c r="C600" s="121">
        <v>0.60741898148148155</v>
      </c>
      <c r="D600" s="122">
        <v>355</v>
      </c>
      <c r="E600" s="122">
        <v>18.306000000000001</v>
      </c>
      <c r="F600" s="122">
        <v>6498.63</v>
      </c>
      <c r="G600" s="122" t="s">
        <v>23</v>
      </c>
      <c r="J600" s="9"/>
    </row>
    <row r="601" spans="2:10">
      <c r="B601" s="116">
        <v>43102</v>
      </c>
      <c r="C601" s="121">
        <v>0.6075694444444445</v>
      </c>
      <c r="D601" s="122">
        <v>356</v>
      </c>
      <c r="E601" s="122">
        <v>18.303999999999998</v>
      </c>
      <c r="F601" s="122">
        <v>6516.2239999999993</v>
      </c>
      <c r="G601" s="122" t="s">
        <v>23</v>
      </c>
      <c r="J601" s="9"/>
    </row>
    <row r="602" spans="2:10">
      <c r="B602" s="116">
        <v>43102</v>
      </c>
      <c r="C602" s="121">
        <v>0.60770833333333341</v>
      </c>
      <c r="D602" s="122">
        <v>125</v>
      </c>
      <c r="E602" s="122">
        <v>18.3</v>
      </c>
      <c r="F602" s="122">
        <v>2287.5</v>
      </c>
      <c r="G602" s="122" t="s">
        <v>23</v>
      </c>
      <c r="J602" s="9"/>
    </row>
    <row r="603" spans="2:10">
      <c r="B603" s="116">
        <v>43102</v>
      </c>
      <c r="C603" s="121">
        <v>0.60770833333333341</v>
      </c>
      <c r="D603" s="122">
        <v>124</v>
      </c>
      <c r="E603" s="122">
        <v>18.3</v>
      </c>
      <c r="F603" s="122">
        <v>2269.2000000000003</v>
      </c>
      <c r="G603" s="122" t="s">
        <v>23</v>
      </c>
      <c r="J603" s="9"/>
    </row>
    <row r="604" spans="2:10">
      <c r="B604" s="116">
        <v>43102</v>
      </c>
      <c r="C604" s="121">
        <v>0.60782407407407402</v>
      </c>
      <c r="D604" s="122">
        <v>123</v>
      </c>
      <c r="E604" s="122">
        <v>18.297999999999998</v>
      </c>
      <c r="F604" s="122">
        <v>2250.654</v>
      </c>
      <c r="G604" s="122" t="s">
        <v>23</v>
      </c>
      <c r="J604" s="9"/>
    </row>
    <row r="605" spans="2:10">
      <c r="B605" s="116">
        <v>43102</v>
      </c>
      <c r="C605" s="121">
        <v>0.60787037037037039</v>
      </c>
      <c r="D605" s="122">
        <v>123</v>
      </c>
      <c r="E605" s="122">
        <v>18.295999999999999</v>
      </c>
      <c r="F605" s="122">
        <v>2250.4079999999999</v>
      </c>
      <c r="G605" s="122" t="s">
        <v>23</v>
      </c>
      <c r="J605" s="9"/>
    </row>
    <row r="606" spans="2:10">
      <c r="B606" s="116">
        <v>43102</v>
      </c>
      <c r="C606" s="121">
        <v>0.60795138888888889</v>
      </c>
      <c r="D606" s="122">
        <v>123</v>
      </c>
      <c r="E606" s="122">
        <v>18.292000000000002</v>
      </c>
      <c r="F606" s="122">
        <v>2249.9160000000002</v>
      </c>
      <c r="G606" s="122" t="s">
        <v>23</v>
      </c>
      <c r="J606" s="9"/>
    </row>
    <row r="607" spans="2:10">
      <c r="B607" s="116">
        <v>43102</v>
      </c>
      <c r="C607" s="121">
        <v>0.60806712962962961</v>
      </c>
      <c r="D607" s="122">
        <v>123</v>
      </c>
      <c r="E607" s="122">
        <v>18.29</v>
      </c>
      <c r="F607" s="122">
        <v>2249.67</v>
      </c>
      <c r="G607" s="122" t="s">
        <v>23</v>
      </c>
      <c r="J607" s="9"/>
    </row>
    <row r="608" spans="2:10">
      <c r="B608" s="116">
        <v>43102</v>
      </c>
      <c r="C608" s="121">
        <v>0.60807870370370376</v>
      </c>
      <c r="D608" s="122">
        <v>164</v>
      </c>
      <c r="E608" s="122">
        <v>18.288</v>
      </c>
      <c r="F608" s="122">
        <v>2999.232</v>
      </c>
      <c r="G608" s="122" t="s">
        <v>23</v>
      </c>
      <c r="J608" s="9"/>
    </row>
    <row r="609" spans="2:10">
      <c r="B609" s="116">
        <v>43102</v>
      </c>
      <c r="C609" s="121">
        <v>0.60855324074074069</v>
      </c>
      <c r="D609" s="122">
        <v>445</v>
      </c>
      <c r="E609" s="122">
        <v>18.29</v>
      </c>
      <c r="F609" s="122">
        <v>8139.0499999999993</v>
      </c>
      <c r="G609" s="122" t="s">
        <v>23</v>
      </c>
      <c r="J609" s="9"/>
    </row>
    <row r="610" spans="2:10">
      <c r="B610" s="116">
        <v>43102</v>
      </c>
      <c r="C610" s="121">
        <v>0.60855324074074069</v>
      </c>
      <c r="D610" s="122">
        <v>396</v>
      </c>
      <c r="E610" s="122">
        <v>18.29</v>
      </c>
      <c r="F610" s="122">
        <v>7242.8399999999992</v>
      </c>
      <c r="G610" s="122" t="s">
        <v>23</v>
      </c>
      <c r="J610" s="9"/>
    </row>
    <row r="611" spans="2:10">
      <c r="B611" s="116">
        <v>43102</v>
      </c>
      <c r="C611" s="121">
        <v>0.60895833333333338</v>
      </c>
      <c r="D611" s="122">
        <v>366</v>
      </c>
      <c r="E611" s="122">
        <v>18.286000000000001</v>
      </c>
      <c r="F611" s="122">
        <v>6692.6760000000004</v>
      </c>
      <c r="G611" s="122" t="s">
        <v>23</v>
      </c>
      <c r="J611" s="9"/>
    </row>
    <row r="612" spans="2:10">
      <c r="B612" s="116">
        <v>43102</v>
      </c>
      <c r="C612" s="121">
        <v>0.60895833333333338</v>
      </c>
      <c r="D612" s="122">
        <v>229</v>
      </c>
      <c r="E612" s="122">
        <v>18.286000000000001</v>
      </c>
      <c r="F612" s="122">
        <v>4187.4940000000006</v>
      </c>
      <c r="G612" s="122" t="s">
        <v>23</v>
      </c>
      <c r="J612" s="9"/>
    </row>
    <row r="613" spans="2:10">
      <c r="B613" s="116">
        <v>43102</v>
      </c>
      <c r="C613" s="121">
        <v>0.60896990740740742</v>
      </c>
      <c r="D613" s="122">
        <v>143</v>
      </c>
      <c r="E613" s="122">
        <v>18.283999999999999</v>
      </c>
      <c r="F613" s="122">
        <v>2614.6119999999996</v>
      </c>
      <c r="G613" s="122" t="s">
        <v>23</v>
      </c>
      <c r="J613" s="9"/>
    </row>
    <row r="614" spans="2:10">
      <c r="B614" s="116">
        <v>43102</v>
      </c>
      <c r="C614" s="121">
        <v>0.61111111111111105</v>
      </c>
      <c r="D614" s="122">
        <v>163</v>
      </c>
      <c r="E614" s="122">
        <v>18.312000000000001</v>
      </c>
      <c r="F614" s="122">
        <v>2984.8560000000002</v>
      </c>
      <c r="G614" s="122" t="s">
        <v>23</v>
      </c>
      <c r="J614" s="9"/>
    </row>
    <row r="615" spans="2:10">
      <c r="B615" s="116">
        <v>43102</v>
      </c>
      <c r="C615" s="121">
        <v>0.61111111111111105</v>
      </c>
      <c r="D615" s="122">
        <v>567</v>
      </c>
      <c r="E615" s="122">
        <v>18.312000000000001</v>
      </c>
      <c r="F615" s="122">
        <v>10382.904</v>
      </c>
      <c r="G615" s="122" t="s">
        <v>23</v>
      </c>
      <c r="J615" s="9"/>
    </row>
    <row r="616" spans="2:10">
      <c r="B616" s="116">
        <v>43102</v>
      </c>
      <c r="C616" s="121">
        <v>0.61111111111111105</v>
      </c>
      <c r="D616" s="122">
        <v>383</v>
      </c>
      <c r="E616" s="122">
        <v>18.312000000000001</v>
      </c>
      <c r="F616" s="122">
        <v>7013.4960000000001</v>
      </c>
      <c r="G616" s="122" t="s">
        <v>23</v>
      </c>
      <c r="J616" s="9"/>
    </row>
    <row r="617" spans="2:10">
      <c r="B617" s="116">
        <v>43102</v>
      </c>
      <c r="C617" s="121">
        <v>0.6111226851851852</v>
      </c>
      <c r="D617" s="122">
        <v>2115</v>
      </c>
      <c r="E617" s="122">
        <v>18.312000000000001</v>
      </c>
      <c r="F617" s="122">
        <v>38729.880000000005</v>
      </c>
      <c r="G617" s="122" t="s">
        <v>23</v>
      </c>
      <c r="J617" s="9"/>
    </row>
    <row r="618" spans="2:10">
      <c r="B618" s="116">
        <v>43102</v>
      </c>
      <c r="C618" s="121">
        <v>0.61194444444444451</v>
      </c>
      <c r="D618" s="122">
        <v>260</v>
      </c>
      <c r="E618" s="122">
        <v>18.312000000000001</v>
      </c>
      <c r="F618" s="122">
        <v>4761.12</v>
      </c>
      <c r="G618" s="122" t="s">
        <v>23</v>
      </c>
      <c r="J618" s="9"/>
    </row>
    <row r="619" spans="2:10">
      <c r="B619" s="116">
        <v>43102</v>
      </c>
      <c r="C619" s="121">
        <v>0.61238425925925932</v>
      </c>
      <c r="D619" s="122">
        <v>225</v>
      </c>
      <c r="E619" s="122">
        <v>18.312000000000001</v>
      </c>
      <c r="F619" s="122">
        <v>4120.2</v>
      </c>
      <c r="G619" s="122" t="s">
        <v>23</v>
      </c>
      <c r="J619" s="9"/>
    </row>
    <row r="620" spans="2:10">
      <c r="B620" s="116">
        <v>43102</v>
      </c>
      <c r="C620" s="121">
        <v>0.61253472222222227</v>
      </c>
      <c r="D620" s="122">
        <v>760</v>
      </c>
      <c r="E620" s="122">
        <v>18.314</v>
      </c>
      <c r="F620" s="122">
        <v>13918.64</v>
      </c>
      <c r="G620" s="122" t="s">
        <v>23</v>
      </c>
      <c r="J620" s="9"/>
    </row>
    <row r="621" spans="2:10">
      <c r="B621" s="116">
        <v>43102</v>
      </c>
      <c r="C621" s="121">
        <v>0.61283564814814817</v>
      </c>
      <c r="D621" s="122">
        <v>1585</v>
      </c>
      <c r="E621" s="122">
        <v>18.312000000000001</v>
      </c>
      <c r="F621" s="122">
        <v>29024.52</v>
      </c>
      <c r="G621" s="122" t="s">
        <v>23</v>
      </c>
      <c r="J621" s="9"/>
    </row>
    <row r="622" spans="2:10">
      <c r="B622" s="116">
        <v>43102</v>
      </c>
      <c r="C622" s="121">
        <v>0.61303240740740739</v>
      </c>
      <c r="D622" s="122">
        <v>686</v>
      </c>
      <c r="E622" s="122">
        <v>18.308</v>
      </c>
      <c r="F622" s="122">
        <v>12559.288</v>
      </c>
      <c r="G622" s="122" t="s">
        <v>23</v>
      </c>
      <c r="J622" s="9"/>
    </row>
    <row r="623" spans="2:10">
      <c r="B623" s="116">
        <v>43102</v>
      </c>
      <c r="C623" s="121">
        <v>0.6131712962962963</v>
      </c>
      <c r="D623" s="122">
        <v>130</v>
      </c>
      <c r="E623" s="122">
        <v>18.306000000000001</v>
      </c>
      <c r="F623" s="122">
        <v>2379.7800000000002</v>
      </c>
      <c r="G623" s="122" t="s">
        <v>23</v>
      </c>
      <c r="J623" s="9"/>
    </row>
    <row r="624" spans="2:10">
      <c r="B624" s="116">
        <v>43102</v>
      </c>
      <c r="C624" s="121">
        <v>0.61473379629629632</v>
      </c>
      <c r="D624" s="122">
        <v>944</v>
      </c>
      <c r="E624" s="122">
        <v>18.306000000000001</v>
      </c>
      <c r="F624" s="122">
        <v>17280.864000000001</v>
      </c>
      <c r="G624" s="122" t="s">
        <v>23</v>
      </c>
      <c r="J624" s="9"/>
    </row>
    <row r="625" spans="2:10">
      <c r="B625" s="116">
        <v>43102</v>
      </c>
      <c r="C625" s="121">
        <v>0.61473379629629632</v>
      </c>
      <c r="D625" s="122">
        <v>203</v>
      </c>
      <c r="E625" s="122">
        <v>18.306000000000001</v>
      </c>
      <c r="F625" s="122">
        <v>3716.1180000000004</v>
      </c>
      <c r="G625" s="122" t="s">
        <v>23</v>
      </c>
      <c r="J625" s="9"/>
    </row>
    <row r="626" spans="2:10">
      <c r="B626" s="116">
        <v>43102</v>
      </c>
      <c r="C626" s="121">
        <v>0.61572916666666666</v>
      </c>
      <c r="D626" s="122">
        <v>82</v>
      </c>
      <c r="E626" s="122">
        <v>18.315999999999999</v>
      </c>
      <c r="F626" s="122">
        <v>1501.9119999999998</v>
      </c>
      <c r="G626" s="122" t="s">
        <v>23</v>
      </c>
      <c r="J626" s="9"/>
    </row>
    <row r="627" spans="2:10">
      <c r="B627" s="116">
        <v>43102</v>
      </c>
      <c r="C627" s="121">
        <v>0.61574074074074081</v>
      </c>
      <c r="D627" s="122">
        <v>155</v>
      </c>
      <c r="E627" s="122">
        <v>18.315999999999999</v>
      </c>
      <c r="F627" s="122">
        <v>2838.98</v>
      </c>
      <c r="G627" s="122" t="s">
        <v>23</v>
      </c>
      <c r="J627" s="9"/>
    </row>
    <row r="628" spans="2:10">
      <c r="B628" s="116">
        <v>43102</v>
      </c>
      <c r="C628" s="121">
        <v>0.61574074074074081</v>
      </c>
      <c r="D628" s="122">
        <v>51</v>
      </c>
      <c r="E628" s="122">
        <v>18.315999999999999</v>
      </c>
      <c r="F628" s="122">
        <v>934.11599999999999</v>
      </c>
      <c r="G628" s="122" t="s">
        <v>23</v>
      </c>
      <c r="J628" s="9"/>
    </row>
    <row r="629" spans="2:10">
      <c r="B629" s="116">
        <v>43102</v>
      </c>
      <c r="C629" s="121">
        <v>0.61587962962962961</v>
      </c>
      <c r="D629" s="122">
        <v>1088</v>
      </c>
      <c r="E629" s="122">
        <v>18.314</v>
      </c>
      <c r="F629" s="122">
        <v>19925.632000000001</v>
      </c>
      <c r="G629" s="122" t="s">
        <v>23</v>
      </c>
      <c r="J629" s="9"/>
    </row>
    <row r="630" spans="2:10">
      <c r="B630" s="116">
        <v>43102</v>
      </c>
      <c r="C630" s="121">
        <v>0.61587962962962961</v>
      </c>
      <c r="D630" s="122">
        <v>450</v>
      </c>
      <c r="E630" s="122">
        <v>18.314</v>
      </c>
      <c r="F630" s="122">
        <v>8241.2999999999993</v>
      </c>
      <c r="G630" s="122" t="s">
        <v>23</v>
      </c>
      <c r="J630" s="9"/>
    </row>
    <row r="631" spans="2:10">
      <c r="B631" s="116">
        <v>43102</v>
      </c>
      <c r="C631" s="121">
        <v>0.61587962962962961</v>
      </c>
      <c r="D631" s="122">
        <v>1111</v>
      </c>
      <c r="E631" s="122">
        <v>18.314</v>
      </c>
      <c r="F631" s="122">
        <v>20346.853999999999</v>
      </c>
      <c r="G631" s="122" t="s">
        <v>23</v>
      </c>
      <c r="J631" s="9"/>
    </row>
    <row r="632" spans="2:10">
      <c r="B632" s="116">
        <v>43102</v>
      </c>
      <c r="C632" s="121">
        <v>0.61587962962962961</v>
      </c>
      <c r="D632" s="122">
        <v>450</v>
      </c>
      <c r="E632" s="122">
        <v>18.314</v>
      </c>
      <c r="F632" s="122">
        <v>8241.2999999999993</v>
      </c>
      <c r="G632" s="122" t="s">
        <v>23</v>
      </c>
      <c r="J632" s="9"/>
    </row>
    <row r="633" spans="2:10">
      <c r="B633" s="116">
        <v>43102</v>
      </c>
      <c r="C633" s="121">
        <v>0.61594907407407407</v>
      </c>
      <c r="D633" s="122">
        <v>221</v>
      </c>
      <c r="E633" s="122">
        <v>18.312000000000001</v>
      </c>
      <c r="F633" s="122">
        <v>4046.9520000000002</v>
      </c>
      <c r="G633" s="122" t="s">
        <v>23</v>
      </c>
      <c r="J633" s="9"/>
    </row>
    <row r="634" spans="2:10">
      <c r="B634" s="116">
        <v>43102</v>
      </c>
      <c r="C634" s="121">
        <v>0.61659722222222224</v>
      </c>
      <c r="D634" s="122">
        <v>785</v>
      </c>
      <c r="E634" s="122">
        <v>18.309999999999999</v>
      </c>
      <c r="F634" s="122">
        <v>14373.349999999999</v>
      </c>
      <c r="G634" s="122" t="s">
        <v>23</v>
      </c>
      <c r="J634" s="9"/>
    </row>
    <row r="635" spans="2:10">
      <c r="B635" s="116">
        <v>43102</v>
      </c>
      <c r="C635" s="121">
        <v>0.61659722222222224</v>
      </c>
      <c r="D635" s="122">
        <v>402</v>
      </c>
      <c r="E635" s="122">
        <v>18.309999999999999</v>
      </c>
      <c r="F635" s="122">
        <v>7360.62</v>
      </c>
      <c r="G635" s="122" t="s">
        <v>23</v>
      </c>
      <c r="J635" s="9"/>
    </row>
    <row r="636" spans="2:10">
      <c r="B636" s="116">
        <v>43102</v>
      </c>
      <c r="C636" s="121">
        <v>0.616724537037037</v>
      </c>
      <c r="D636" s="122">
        <v>39</v>
      </c>
      <c r="E636" s="122">
        <v>18.306000000000001</v>
      </c>
      <c r="F636" s="122">
        <v>713.93400000000008</v>
      </c>
      <c r="G636" s="122" t="s">
        <v>23</v>
      </c>
      <c r="J636" s="9"/>
    </row>
    <row r="637" spans="2:10">
      <c r="B637" s="116">
        <v>43102</v>
      </c>
      <c r="C637" s="121">
        <v>0.616724537037037</v>
      </c>
      <c r="D637" s="122">
        <v>82</v>
      </c>
      <c r="E637" s="122">
        <v>18.306000000000001</v>
      </c>
      <c r="F637" s="122">
        <v>1501.0920000000001</v>
      </c>
      <c r="G637" s="122" t="s">
        <v>23</v>
      </c>
      <c r="J637" s="9"/>
    </row>
    <row r="638" spans="2:10">
      <c r="B638" s="116">
        <v>43102</v>
      </c>
      <c r="C638" s="121">
        <v>0.61812500000000004</v>
      </c>
      <c r="D638" s="122">
        <v>215</v>
      </c>
      <c r="E638" s="122">
        <v>18.312000000000001</v>
      </c>
      <c r="F638" s="122">
        <v>3937.0800000000004</v>
      </c>
      <c r="G638" s="122" t="s">
        <v>23</v>
      </c>
      <c r="J638" s="9"/>
    </row>
    <row r="639" spans="2:10">
      <c r="B639" s="116">
        <v>43102</v>
      </c>
      <c r="C639" s="121">
        <v>0.61812500000000004</v>
      </c>
      <c r="D639" s="122">
        <v>203</v>
      </c>
      <c r="E639" s="122">
        <v>18.312000000000001</v>
      </c>
      <c r="F639" s="122">
        <v>3717.3360000000002</v>
      </c>
      <c r="G639" s="122" t="s">
        <v>23</v>
      </c>
      <c r="J639" s="9"/>
    </row>
    <row r="640" spans="2:10">
      <c r="B640" s="116">
        <v>43102</v>
      </c>
      <c r="C640" s="121">
        <v>0.61812500000000004</v>
      </c>
      <c r="D640" s="122">
        <v>1836</v>
      </c>
      <c r="E640" s="122">
        <v>18.312000000000001</v>
      </c>
      <c r="F640" s="122">
        <v>33620.832000000002</v>
      </c>
      <c r="G640" s="122" t="s">
        <v>23</v>
      </c>
      <c r="J640" s="9"/>
    </row>
    <row r="641" spans="2:10">
      <c r="B641" s="116">
        <v>43102</v>
      </c>
      <c r="C641" s="121">
        <v>0.61896990740740743</v>
      </c>
      <c r="D641" s="122">
        <v>244</v>
      </c>
      <c r="E641" s="122">
        <v>18.315999999999999</v>
      </c>
      <c r="F641" s="122">
        <v>4469.1039999999994</v>
      </c>
      <c r="G641" s="122" t="s">
        <v>23</v>
      </c>
      <c r="J641" s="9"/>
    </row>
    <row r="642" spans="2:10">
      <c r="B642" s="116">
        <v>43102</v>
      </c>
      <c r="C642" s="121">
        <v>0.61938657407407405</v>
      </c>
      <c r="D642" s="122">
        <v>743</v>
      </c>
      <c r="E642" s="122">
        <v>18.314</v>
      </c>
      <c r="F642" s="122">
        <v>13607.302</v>
      </c>
      <c r="G642" s="122" t="s">
        <v>23</v>
      </c>
      <c r="J642" s="9"/>
    </row>
    <row r="643" spans="2:10">
      <c r="B643" s="116">
        <v>43102</v>
      </c>
      <c r="C643" s="121">
        <v>0.6193981481481482</v>
      </c>
      <c r="D643" s="122">
        <v>677</v>
      </c>
      <c r="E643" s="122">
        <v>18.314</v>
      </c>
      <c r="F643" s="122">
        <v>12398.578</v>
      </c>
      <c r="G643" s="122" t="s">
        <v>23</v>
      </c>
      <c r="J643" s="9"/>
    </row>
    <row r="644" spans="2:10">
      <c r="B644" s="116">
        <v>43102</v>
      </c>
      <c r="C644" s="121">
        <v>0.6193981481481482</v>
      </c>
      <c r="D644" s="122">
        <v>1345</v>
      </c>
      <c r="E644" s="122">
        <v>18.314</v>
      </c>
      <c r="F644" s="122">
        <v>24632.33</v>
      </c>
      <c r="G644" s="122" t="s">
        <v>23</v>
      </c>
      <c r="J644" s="9"/>
    </row>
    <row r="645" spans="2:10">
      <c r="B645" s="116">
        <v>43102</v>
      </c>
      <c r="C645" s="121">
        <v>0.61952546296296296</v>
      </c>
      <c r="D645" s="122">
        <v>121</v>
      </c>
      <c r="E645" s="122">
        <v>18.312000000000001</v>
      </c>
      <c r="F645" s="122">
        <v>2215.752</v>
      </c>
      <c r="G645" s="122" t="s">
        <v>23</v>
      </c>
      <c r="J645" s="9"/>
    </row>
    <row r="646" spans="2:10">
      <c r="B646" s="116">
        <v>43102</v>
      </c>
      <c r="C646" s="121">
        <v>0.61965277777777772</v>
      </c>
      <c r="D646" s="122">
        <v>170</v>
      </c>
      <c r="E646" s="122">
        <v>18.309999999999999</v>
      </c>
      <c r="F646" s="122">
        <v>3112.7</v>
      </c>
      <c r="G646" s="122" t="s">
        <v>23</v>
      </c>
      <c r="J646" s="9"/>
    </row>
    <row r="647" spans="2:10">
      <c r="B647" s="116">
        <v>43102</v>
      </c>
      <c r="C647" s="121">
        <v>0.61965277777777772</v>
      </c>
      <c r="D647" s="122">
        <v>267</v>
      </c>
      <c r="E647" s="122">
        <v>18.308</v>
      </c>
      <c r="F647" s="122">
        <v>4888.2359999999999</v>
      </c>
      <c r="G647" s="122" t="s">
        <v>23</v>
      </c>
      <c r="J647" s="9"/>
    </row>
    <row r="648" spans="2:10">
      <c r="B648" s="116">
        <v>43102</v>
      </c>
      <c r="C648" s="121">
        <v>0.62143518518518526</v>
      </c>
      <c r="D648" s="122">
        <v>1151</v>
      </c>
      <c r="E648" s="122">
        <v>18.329999999999998</v>
      </c>
      <c r="F648" s="122">
        <v>21097.829999999998</v>
      </c>
      <c r="G648" s="122" t="s">
        <v>23</v>
      </c>
      <c r="J648" s="9"/>
    </row>
    <row r="649" spans="2:10">
      <c r="B649" s="116">
        <v>43102</v>
      </c>
      <c r="C649" s="121">
        <v>0.62143518518518526</v>
      </c>
      <c r="D649" s="122">
        <v>1864</v>
      </c>
      <c r="E649" s="122">
        <v>18.329999999999998</v>
      </c>
      <c r="F649" s="122">
        <v>34167.119999999995</v>
      </c>
      <c r="G649" s="122" t="s">
        <v>23</v>
      </c>
      <c r="J649" s="9"/>
    </row>
    <row r="650" spans="2:10">
      <c r="B650" s="116">
        <v>43102</v>
      </c>
      <c r="C650" s="121">
        <v>0.62143518518518526</v>
      </c>
      <c r="D650" s="122">
        <v>513</v>
      </c>
      <c r="E650" s="122">
        <v>18.329999999999998</v>
      </c>
      <c r="F650" s="122">
        <v>9403.2899999999991</v>
      </c>
      <c r="G650" s="122" t="s">
        <v>23</v>
      </c>
      <c r="J650" s="9"/>
    </row>
    <row r="651" spans="2:10">
      <c r="B651" s="116">
        <v>43102</v>
      </c>
      <c r="C651" s="121">
        <v>0.62296296296296294</v>
      </c>
      <c r="D651" s="122">
        <v>550</v>
      </c>
      <c r="E651" s="122">
        <v>18.338000000000001</v>
      </c>
      <c r="F651" s="122">
        <v>10085.9</v>
      </c>
      <c r="G651" s="122" t="s">
        <v>23</v>
      </c>
      <c r="J651" s="9"/>
    </row>
    <row r="652" spans="2:10">
      <c r="B652" s="116">
        <v>43102</v>
      </c>
      <c r="C652" s="121">
        <v>0.62296296296296294</v>
      </c>
      <c r="D652" s="122">
        <v>182</v>
      </c>
      <c r="E652" s="122">
        <v>18.338000000000001</v>
      </c>
      <c r="F652" s="122">
        <v>3337.5160000000001</v>
      </c>
      <c r="G652" s="122" t="s">
        <v>23</v>
      </c>
      <c r="J652" s="9"/>
    </row>
    <row r="653" spans="2:10">
      <c r="B653" s="116">
        <v>43102</v>
      </c>
      <c r="C653" s="121">
        <v>0.62296296296296294</v>
      </c>
      <c r="D653" s="122">
        <v>632</v>
      </c>
      <c r="E653" s="122">
        <v>18.338000000000001</v>
      </c>
      <c r="F653" s="122">
        <v>11589.616</v>
      </c>
      <c r="G653" s="122" t="s">
        <v>23</v>
      </c>
      <c r="J653" s="9"/>
    </row>
    <row r="654" spans="2:10">
      <c r="B654" s="116">
        <v>43102</v>
      </c>
      <c r="C654" s="121">
        <v>0.62296296296296294</v>
      </c>
      <c r="D654" s="122">
        <v>161</v>
      </c>
      <c r="E654" s="122">
        <v>18.338000000000001</v>
      </c>
      <c r="F654" s="122">
        <v>2952.4180000000001</v>
      </c>
      <c r="G654" s="122" t="s">
        <v>23</v>
      </c>
      <c r="J654" s="9"/>
    </row>
    <row r="655" spans="2:10">
      <c r="B655" s="116">
        <v>43102</v>
      </c>
      <c r="C655" s="121">
        <v>0.62296296296296294</v>
      </c>
      <c r="D655" s="122">
        <v>1153</v>
      </c>
      <c r="E655" s="122">
        <v>18.338000000000001</v>
      </c>
      <c r="F655" s="122">
        <v>21143.714</v>
      </c>
      <c r="G655" s="122" t="s">
        <v>23</v>
      </c>
      <c r="J655" s="9"/>
    </row>
    <row r="656" spans="2:10">
      <c r="B656" s="116">
        <v>43102</v>
      </c>
      <c r="C656" s="121">
        <v>0.6243171296296296</v>
      </c>
      <c r="D656" s="122">
        <v>1250</v>
      </c>
      <c r="E656" s="122">
        <v>18.356000000000002</v>
      </c>
      <c r="F656" s="122">
        <v>22945.000000000004</v>
      </c>
      <c r="G656" s="122" t="s">
        <v>23</v>
      </c>
      <c r="J656" s="9"/>
    </row>
    <row r="657" spans="2:10">
      <c r="B657" s="116">
        <v>43102</v>
      </c>
      <c r="C657" s="121">
        <v>0.6243171296296296</v>
      </c>
      <c r="D657" s="122">
        <v>337</v>
      </c>
      <c r="E657" s="122">
        <v>18.356000000000002</v>
      </c>
      <c r="F657" s="122">
        <v>6185.9720000000007</v>
      </c>
      <c r="G657" s="122" t="s">
        <v>23</v>
      </c>
      <c r="J657" s="9"/>
    </row>
    <row r="658" spans="2:10">
      <c r="B658" s="116">
        <v>43102</v>
      </c>
      <c r="C658" s="121">
        <v>0.6243171296296296</v>
      </c>
      <c r="D658" s="122">
        <v>977</v>
      </c>
      <c r="E658" s="122">
        <v>18.356000000000002</v>
      </c>
      <c r="F658" s="122">
        <v>17933.812000000002</v>
      </c>
      <c r="G658" s="122" t="s">
        <v>23</v>
      </c>
      <c r="J658" s="9"/>
    </row>
    <row r="659" spans="2:10">
      <c r="B659" s="116">
        <v>43102</v>
      </c>
      <c r="C659" s="121">
        <v>0.62445601851851851</v>
      </c>
      <c r="D659" s="122">
        <v>123</v>
      </c>
      <c r="E659" s="122">
        <v>18.350000000000001</v>
      </c>
      <c r="F659" s="122">
        <v>2257.0500000000002</v>
      </c>
      <c r="G659" s="122" t="s">
        <v>23</v>
      </c>
      <c r="J659" s="9"/>
    </row>
    <row r="660" spans="2:10">
      <c r="B660" s="116">
        <v>43102</v>
      </c>
      <c r="C660" s="121">
        <v>0.62445601851851851</v>
      </c>
      <c r="D660" s="122">
        <v>205</v>
      </c>
      <c r="E660" s="122">
        <v>18.350000000000001</v>
      </c>
      <c r="F660" s="122">
        <v>3761.7500000000005</v>
      </c>
      <c r="G660" s="122" t="s">
        <v>23</v>
      </c>
      <c r="J660" s="9"/>
    </row>
    <row r="661" spans="2:10">
      <c r="B661" s="116">
        <v>43102</v>
      </c>
      <c r="C661" s="121">
        <v>0.62579861111111112</v>
      </c>
      <c r="D661" s="122">
        <v>341</v>
      </c>
      <c r="E661" s="122">
        <v>18.366</v>
      </c>
      <c r="F661" s="122">
        <v>6262.8059999999996</v>
      </c>
      <c r="G661" s="122" t="s">
        <v>23</v>
      </c>
      <c r="J661" s="9"/>
    </row>
    <row r="662" spans="2:10">
      <c r="B662" s="116">
        <v>43102</v>
      </c>
      <c r="C662" s="121">
        <v>0.62585648148148143</v>
      </c>
      <c r="D662" s="122">
        <v>761</v>
      </c>
      <c r="E662" s="122">
        <v>18.364000000000001</v>
      </c>
      <c r="F662" s="122">
        <v>13975.004000000001</v>
      </c>
      <c r="G662" s="122" t="s">
        <v>23</v>
      </c>
      <c r="J662" s="9"/>
    </row>
    <row r="663" spans="2:10">
      <c r="B663" s="116">
        <v>43102</v>
      </c>
      <c r="C663" s="121">
        <v>0.62585648148148143</v>
      </c>
      <c r="D663" s="122">
        <v>303</v>
      </c>
      <c r="E663" s="122">
        <v>18.364000000000001</v>
      </c>
      <c r="F663" s="122">
        <v>5564.2920000000004</v>
      </c>
      <c r="G663" s="122" t="s">
        <v>23</v>
      </c>
      <c r="J663" s="9"/>
    </row>
    <row r="664" spans="2:10">
      <c r="B664" s="116">
        <v>43102</v>
      </c>
      <c r="C664" s="121">
        <v>0.62585648148148143</v>
      </c>
      <c r="D664" s="122">
        <v>18</v>
      </c>
      <c r="E664" s="122">
        <v>18.364000000000001</v>
      </c>
      <c r="F664" s="122">
        <v>330.55200000000002</v>
      </c>
      <c r="G664" s="122" t="s">
        <v>23</v>
      </c>
      <c r="J664" s="9"/>
    </row>
    <row r="665" spans="2:10">
      <c r="B665" s="116">
        <v>43102</v>
      </c>
      <c r="C665" s="121">
        <v>0.62585648148148143</v>
      </c>
      <c r="D665" s="122">
        <v>500</v>
      </c>
      <c r="E665" s="122">
        <v>18.364000000000001</v>
      </c>
      <c r="F665" s="122">
        <v>9182</v>
      </c>
      <c r="G665" s="122" t="s">
        <v>23</v>
      </c>
      <c r="J665" s="9"/>
    </row>
    <row r="666" spans="2:10">
      <c r="B666" s="116">
        <v>43102</v>
      </c>
      <c r="C666" s="121">
        <v>0.62585648148148143</v>
      </c>
      <c r="D666" s="122">
        <v>403</v>
      </c>
      <c r="E666" s="122">
        <v>18.364000000000001</v>
      </c>
      <c r="F666" s="122">
        <v>7400.692</v>
      </c>
      <c r="G666" s="122" t="s">
        <v>23</v>
      </c>
      <c r="J666" s="9"/>
    </row>
    <row r="667" spans="2:10">
      <c r="B667" s="116">
        <v>43102</v>
      </c>
      <c r="C667" s="121">
        <v>0.62685185185185188</v>
      </c>
      <c r="D667" s="122">
        <v>158</v>
      </c>
      <c r="E667" s="122">
        <v>18.372</v>
      </c>
      <c r="F667" s="122">
        <v>2902.7759999999998</v>
      </c>
      <c r="G667" s="122" t="s">
        <v>23</v>
      </c>
      <c r="J667" s="9"/>
    </row>
    <row r="668" spans="2:10">
      <c r="B668" s="116">
        <v>43102</v>
      </c>
      <c r="C668" s="121">
        <v>0.62685185185185188</v>
      </c>
      <c r="D668" s="122">
        <v>500</v>
      </c>
      <c r="E668" s="122">
        <v>18.372</v>
      </c>
      <c r="F668" s="122">
        <v>9186</v>
      </c>
      <c r="G668" s="122" t="s">
        <v>23</v>
      </c>
      <c r="J668" s="9"/>
    </row>
    <row r="669" spans="2:10">
      <c r="B669" s="116">
        <v>43102</v>
      </c>
      <c r="C669" s="121">
        <v>0.62685185185185188</v>
      </c>
      <c r="D669" s="122">
        <v>500</v>
      </c>
      <c r="E669" s="122">
        <v>18.372</v>
      </c>
      <c r="F669" s="122">
        <v>9186</v>
      </c>
      <c r="G669" s="122" t="s">
        <v>23</v>
      </c>
      <c r="J669" s="9"/>
    </row>
    <row r="670" spans="2:10">
      <c r="B670" s="116">
        <v>43102</v>
      </c>
      <c r="C670" s="121">
        <v>0.62685185185185188</v>
      </c>
      <c r="D670" s="122">
        <v>198</v>
      </c>
      <c r="E670" s="122">
        <v>18.372</v>
      </c>
      <c r="F670" s="122">
        <v>3637.6559999999999</v>
      </c>
      <c r="G670" s="122" t="s">
        <v>23</v>
      </c>
      <c r="J670" s="9"/>
    </row>
    <row r="671" spans="2:10">
      <c r="B671" s="116">
        <v>43102</v>
      </c>
      <c r="C671" s="121">
        <v>0.62685185185185188</v>
      </c>
      <c r="D671" s="122">
        <v>438</v>
      </c>
      <c r="E671" s="122">
        <v>18.372</v>
      </c>
      <c r="F671" s="122">
        <v>8046.9359999999997</v>
      </c>
      <c r="G671" s="122" t="s">
        <v>23</v>
      </c>
      <c r="J671" s="9"/>
    </row>
    <row r="672" spans="2:10">
      <c r="B672" s="116">
        <v>43102</v>
      </c>
      <c r="C672" s="121">
        <v>0.62718750000000001</v>
      </c>
      <c r="D672" s="122">
        <v>533</v>
      </c>
      <c r="E672" s="122">
        <v>18.38</v>
      </c>
      <c r="F672" s="122">
        <v>9796.5399999999991</v>
      </c>
      <c r="G672" s="122" t="s">
        <v>23</v>
      </c>
      <c r="J672" s="9"/>
    </row>
    <row r="673" spans="2:10">
      <c r="B673" s="116">
        <v>43102</v>
      </c>
      <c r="C673" s="121">
        <v>0.62740740740740741</v>
      </c>
      <c r="D673" s="122">
        <v>16</v>
      </c>
      <c r="E673" s="122">
        <v>18.378</v>
      </c>
      <c r="F673" s="122">
        <v>294.048</v>
      </c>
      <c r="G673" s="122" t="s">
        <v>23</v>
      </c>
      <c r="J673" s="9"/>
    </row>
    <row r="674" spans="2:10">
      <c r="B674" s="116">
        <v>43102</v>
      </c>
      <c r="C674" s="121">
        <v>0.62740740740740741</v>
      </c>
      <c r="D674" s="122">
        <v>221</v>
      </c>
      <c r="E674" s="122">
        <v>18.378</v>
      </c>
      <c r="F674" s="122">
        <v>4061.538</v>
      </c>
      <c r="G674" s="122" t="s">
        <v>23</v>
      </c>
      <c r="J674" s="9"/>
    </row>
    <row r="675" spans="2:10">
      <c r="B675" s="116">
        <v>43102</v>
      </c>
      <c r="C675" s="121">
        <v>0.62740740740740741</v>
      </c>
      <c r="D675" s="122">
        <v>157</v>
      </c>
      <c r="E675" s="122">
        <v>18.376000000000001</v>
      </c>
      <c r="F675" s="122">
        <v>2885.0320000000002</v>
      </c>
      <c r="G675" s="122" t="s">
        <v>23</v>
      </c>
      <c r="J675" s="9"/>
    </row>
    <row r="676" spans="2:10">
      <c r="B676" s="116">
        <v>43102</v>
      </c>
      <c r="C676" s="121">
        <v>0.62765046296296301</v>
      </c>
      <c r="D676" s="122">
        <v>23</v>
      </c>
      <c r="E676" s="122">
        <v>18.373999999999999</v>
      </c>
      <c r="F676" s="122">
        <v>422.60199999999998</v>
      </c>
      <c r="G676" s="122" t="s">
        <v>23</v>
      </c>
      <c r="J676" s="9"/>
    </row>
    <row r="677" spans="2:10">
      <c r="B677" s="116">
        <v>43102</v>
      </c>
      <c r="C677" s="121">
        <v>0.62870370370370365</v>
      </c>
      <c r="D677" s="122">
        <v>971</v>
      </c>
      <c r="E677" s="122">
        <v>18.373999999999999</v>
      </c>
      <c r="F677" s="122">
        <v>17841.153999999999</v>
      </c>
      <c r="G677" s="122" t="s">
        <v>23</v>
      </c>
      <c r="J677" s="9"/>
    </row>
    <row r="678" spans="2:10">
      <c r="B678" s="116">
        <v>43102</v>
      </c>
      <c r="C678" s="121">
        <v>0.62870370370370365</v>
      </c>
      <c r="D678" s="122">
        <v>593</v>
      </c>
      <c r="E678" s="122">
        <v>18.373999999999999</v>
      </c>
      <c r="F678" s="122">
        <v>10895.781999999999</v>
      </c>
      <c r="G678" s="122" t="s">
        <v>23</v>
      </c>
      <c r="J678" s="9"/>
    </row>
    <row r="679" spans="2:10">
      <c r="B679" s="116">
        <v>43102</v>
      </c>
      <c r="C679" s="121">
        <v>0.62870370370370365</v>
      </c>
      <c r="D679" s="122">
        <v>438</v>
      </c>
      <c r="E679" s="122">
        <v>18.372</v>
      </c>
      <c r="F679" s="122">
        <v>8046.9359999999997</v>
      </c>
      <c r="G679" s="122" t="s">
        <v>23</v>
      </c>
      <c r="J679" s="9"/>
    </row>
    <row r="680" spans="2:10">
      <c r="B680" s="116">
        <v>43102</v>
      </c>
      <c r="C680" s="121">
        <v>0.62875000000000003</v>
      </c>
      <c r="D680" s="122">
        <v>124</v>
      </c>
      <c r="E680" s="122">
        <v>18.372</v>
      </c>
      <c r="F680" s="122">
        <v>2278.1280000000002</v>
      </c>
      <c r="G680" s="122" t="s">
        <v>23</v>
      </c>
      <c r="J680" s="9"/>
    </row>
    <row r="681" spans="2:10">
      <c r="B681" s="116">
        <v>43102</v>
      </c>
      <c r="C681" s="121">
        <v>0.62875000000000003</v>
      </c>
      <c r="D681" s="122">
        <v>249</v>
      </c>
      <c r="E681" s="122">
        <v>18.37</v>
      </c>
      <c r="F681" s="122">
        <v>4574.13</v>
      </c>
      <c r="G681" s="122" t="s">
        <v>23</v>
      </c>
      <c r="J681" s="9"/>
    </row>
    <row r="682" spans="2:10">
      <c r="B682" s="116">
        <v>43102</v>
      </c>
      <c r="C682" s="121">
        <v>0.62892361111111106</v>
      </c>
      <c r="D682" s="122">
        <v>113</v>
      </c>
      <c r="E682" s="122">
        <v>18.366</v>
      </c>
      <c r="F682" s="122">
        <v>2075.3580000000002</v>
      </c>
      <c r="G682" s="122" t="s">
        <v>23</v>
      </c>
      <c r="J682" s="9"/>
    </row>
    <row r="683" spans="2:10">
      <c r="B683" s="116">
        <v>43102</v>
      </c>
      <c r="C683" s="121">
        <v>0.62892361111111106</v>
      </c>
      <c r="D683" s="122">
        <v>205</v>
      </c>
      <c r="E683" s="122">
        <v>18.36</v>
      </c>
      <c r="F683" s="122">
        <v>3763.7999999999997</v>
      </c>
      <c r="G683" s="122" t="s">
        <v>23</v>
      </c>
      <c r="J683" s="9"/>
    </row>
    <row r="684" spans="2:10">
      <c r="B684" s="116">
        <v>43102</v>
      </c>
      <c r="C684" s="121">
        <v>0.62930555555555556</v>
      </c>
      <c r="D684" s="122">
        <v>476</v>
      </c>
      <c r="E684" s="122">
        <v>18.36</v>
      </c>
      <c r="F684" s="122">
        <v>8739.36</v>
      </c>
      <c r="G684" s="122" t="s">
        <v>23</v>
      </c>
      <c r="J684" s="9"/>
    </row>
    <row r="685" spans="2:10">
      <c r="B685" s="116">
        <v>43102</v>
      </c>
      <c r="C685" s="121">
        <v>0.62930555555555556</v>
      </c>
      <c r="D685" s="122">
        <v>295</v>
      </c>
      <c r="E685" s="122">
        <v>18.36</v>
      </c>
      <c r="F685" s="122">
        <v>5416.2</v>
      </c>
      <c r="G685" s="122" t="s">
        <v>23</v>
      </c>
      <c r="J685" s="9"/>
    </row>
    <row r="686" spans="2:10">
      <c r="B686" s="116">
        <v>43102</v>
      </c>
      <c r="C686" s="121">
        <v>0.63083333333333336</v>
      </c>
      <c r="D686" s="122">
        <v>68</v>
      </c>
      <c r="E686" s="122">
        <v>18.376000000000001</v>
      </c>
      <c r="F686" s="122">
        <v>1249.568</v>
      </c>
      <c r="G686" s="122" t="s">
        <v>23</v>
      </c>
      <c r="J686" s="9"/>
    </row>
    <row r="687" spans="2:10">
      <c r="B687" s="116">
        <v>43102</v>
      </c>
      <c r="C687" s="121">
        <v>0.63083333333333336</v>
      </c>
      <c r="D687" s="122">
        <v>115</v>
      </c>
      <c r="E687" s="122">
        <v>18.376000000000001</v>
      </c>
      <c r="F687" s="122">
        <v>2113.2400000000002</v>
      </c>
      <c r="G687" s="122" t="s">
        <v>23</v>
      </c>
      <c r="J687" s="9"/>
    </row>
    <row r="688" spans="2:10">
      <c r="B688" s="116">
        <v>43102</v>
      </c>
      <c r="C688" s="121">
        <v>0.63130787037037039</v>
      </c>
      <c r="D688" s="122">
        <v>1916</v>
      </c>
      <c r="E688" s="122">
        <v>18.373999999999999</v>
      </c>
      <c r="F688" s="122">
        <v>35204.583999999995</v>
      </c>
      <c r="G688" s="122" t="s">
        <v>23</v>
      </c>
      <c r="J688" s="9"/>
    </row>
    <row r="689" spans="2:10">
      <c r="B689" s="116">
        <v>43102</v>
      </c>
      <c r="C689" s="121">
        <v>0.63160879629629629</v>
      </c>
      <c r="D689" s="122">
        <v>209</v>
      </c>
      <c r="E689" s="122">
        <v>18.376000000000001</v>
      </c>
      <c r="F689" s="122">
        <v>3840.5840000000003</v>
      </c>
      <c r="G689" s="122" t="s">
        <v>23</v>
      </c>
      <c r="J689" s="9"/>
    </row>
    <row r="690" spans="2:10">
      <c r="B690" s="116">
        <v>43102</v>
      </c>
      <c r="C690" s="121">
        <v>0.63160879629629629</v>
      </c>
      <c r="D690" s="122">
        <v>19</v>
      </c>
      <c r="E690" s="122">
        <v>18.376000000000001</v>
      </c>
      <c r="F690" s="122">
        <v>349.14400000000001</v>
      </c>
      <c r="G690" s="122" t="s">
        <v>23</v>
      </c>
      <c r="J690" s="9"/>
    </row>
    <row r="691" spans="2:10">
      <c r="B691" s="116">
        <v>43102</v>
      </c>
      <c r="C691" s="121">
        <v>0.6317476851851852</v>
      </c>
      <c r="D691" s="122">
        <v>225</v>
      </c>
      <c r="E691" s="122">
        <v>18.376000000000001</v>
      </c>
      <c r="F691" s="122">
        <v>4134.6000000000004</v>
      </c>
      <c r="G691" s="122" t="s">
        <v>23</v>
      </c>
      <c r="J691" s="9"/>
    </row>
    <row r="692" spans="2:10">
      <c r="B692" s="116">
        <v>43102</v>
      </c>
      <c r="C692" s="121">
        <v>0.63231481481481489</v>
      </c>
      <c r="D692" s="122">
        <v>518</v>
      </c>
      <c r="E692" s="122">
        <v>18.384</v>
      </c>
      <c r="F692" s="122">
        <v>9522.9120000000003</v>
      </c>
      <c r="G692" s="122" t="s">
        <v>23</v>
      </c>
      <c r="J692" s="9"/>
    </row>
    <row r="693" spans="2:10">
      <c r="B693" s="116">
        <v>43102</v>
      </c>
      <c r="C693" s="121">
        <v>0.63231481481481489</v>
      </c>
      <c r="D693" s="122">
        <v>300</v>
      </c>
      <c r="E693" s="122">
        <v>18.384</v>
      </c>
      <c r="F693" s="122">
        <v>5515.2</v>
      </c>
      <c r="G693" s="122" t="s">
        <v>23</v>
      </c>
      <c r="J693" s="9"/>
    </row>
    <row r="694" spans="2:10">
      <c r="B694" s="116">
        <v>43102</v>
      </c>
      <c r="C694" s="121">
        <v>0.63247685185185187</v>
      </c>
      <c r="D694" s="122">
        <v>100</v>
      </c>
      <c r="E694" s="122">
        <v>18.39</v>
      </c>
      <c r="F694" s="122">
        <v>1839</v>
      </c>
      <c r="G694" s="122" t="s">
        <v>23</v>
      </c>
      <c r="J694" s="9"/>
    </row>
    <row r="695" spans="2:10">
      <c r="B695" s="116">
        <v>43102</v>
      </c>
      <c r="C695" s="121">
        <v>0.63249999999999995</v>
      </c>
      <c r="D695" s="122">
        <v>100</v>
      </c>
      <c r="E695" s="122">
        <v>18.39</v>
      </c>
      <c r="F695" s="122">
        <v>1839</v>
      </c>
      <c r="G695" s="122" t="s">
        <v>23</v>
      </c>
      <c r="J695" s="9"/>
    </row>
    <row r="696" spans="2:10">
      <c r="B696" s="116">
        <v>43102</v>
      </c>
      <c r="C696" s="121">
        <v>0.63263888888888886</v>
      </c>
      <c r="D696" s="122">
        <v>500</v>
      </c>
      <c r="E696" s="122">
        <v>18.39</v>
      </c>
      <c r="F696" s="122">
        <v>9195</v>
      </c>
      <c r="G696" s="122" t="s">
        <v>23</v>
      </c>
      <c r="J696" s="9"/>
    </row>
    <row r="697" spans="2:10">
      <c r="B697" s="116">
        <v>43102</v>
      </c>
      <c r="C697" s="121">
        <v>0.63302083333333337</v>
      </c>
      <c r="D697" s="122">
        <v>1511</v>
      </c>
      <c r="E697" s="122">
        <v>18.385999999999999</v>
      </c>
      <c r="F697" s="122">
        <v>27781.245999999999</v>
      </c>
      <c r="G697" s="122" t="s">
        <v>23</v>
      </c>
      <c r="J697" s="9"/>
    </row>
    <row r="698" spans="2:10">
      <c r="B698" s="116">
        <v>43102</v>
      </c>
      <c r="C698" s="121">
        <v>0.63337962962962957</v>
      </c>
      <c r="D698" s="122">
        <v>364</v>
      </c>
      <c r="E698" s="122">
        <v>18.385999999999999</v>
      </c>
      <c r="F698" s="122">
        <v>6692.5039999999999</v>
      </c>
      <c r="G698" s="122" t="s">
        <v>23</v>
      </c>
      <c r="J698" s="9"/>
    </row>
    <row r="699" spans="2:10">
      <c r="B699" s="116">
        <v>43102</v>
      </c>
      <c r="C699" s="121">
        <v>0.63368055555555558</v>
      </c>
      <c r="D699" s="122">
        <v>1578</v>
      </c>
      <c r="E699" s="122">
        <v>18.384</v>
      </c>
      <c r="F699" s="122">
        <v>29009.952000000001</v>
      </c>
      <c r="G699" s="122" t="s">
        <v>23</v>
      </c>
      <c r="J699" s="9"/>
    </row>
    <row r="700" spans="2:10">
      <c r="B700" s="116">
        <v>43102</v>
      </c>
      <c r="C700" s="121">
        <v>0.63440972222222225</v>
      </c>
      <c r="D700" s="122">
        <v>44</v>
      </c>
      <c r="E700" s="122">
        <v>18.391999999999999</v>
      </c>
      <c r="F700" s="122">
        <v>809.24799999999993</v>
      </c>
      <c r="G700" s="122" t="s">
        <v>23</v>
      </c>
      <c r="J700" s="9"/>
    </row>
    <row r="701" spans="2:10">
      <c r="B701" s="116">
        <v>43102</v>
      </c>
      <c r="C701" s="121">
        <v>0.63440972222222225</v>
      </c>
      <c r="D701" s="122">
        <v>577</v>
      </c>
      <c r="E701" s="122">
        <v>18.391999999999999</v>
      </c>
      <c r="F701" s="122">
        <v>10612.183999999999</v>
      </c>
      <c r="G701" s="122" t="s">
        <v>23</v>
      </c>
      <c r="J701" s="9"/>
    </row>
    <row r="702" spans="2:10">
      <c r="B702" s="116">
        <v>43102</v>
      </c>
      <c r="C702" s="121">
        <v>0.63445601851851852</v>
      </c>
      <c r="D702" s="122">
        <v>555</v>
      </c>
      <c r="E702" s="122">
        <v>18.39</v>
      </c>
      <c r="F702" s="122">
        <v>10206.450000000001</v>
      </c>
      <c r="G702" s="122" t="s">
        <v>23</v>
      </c>
      <c r="J702" s="9"/>
    </row>
    <row r="703" spans="2:10">
      <c r="B703" s="116">
        <v>43102</v>
      </c>
      <c r="C703" s="121">
        <v>0.63454861111111105</v>
      </c>
      <c r="D703" s="122">
        <v>116</v>
      </c>
      <c r="E703" s="122">
        <v>18.388000000000002</v>
      </c>
      <c r="F703" s="122">
        <v>2133.0080000000003</v>
      </c>
      <c r="G703" s="122" t="s">
        <v>23</v>
      </c>
      <c r="J703" s="9"/>
    </row>
    <row r="704" spans="2:10">
      <c r="B704" s="116">
        <v>43102</v>
      </c>
      <c r="C704" s="121">
        <v>0.63530092592592591</v>
      </c>
      <c r="D704" s="122">
        <v>894</v>
      </c>
      <c r="E704" s="122">
        <v>18.391999999999999</v>
      </c>
      <c r="F704" s="122">
        <v>16442.448</v>
      </c>
      <c r="G704" s="122" t="s">
        <v>23</v>
      </c>
      <c r="J704" s="9"/>
    </row>
    <row r="705" spans="2:10">
      <c r="B705" s="116">
        <v>43102</v>
      </c>
      <c r="C705" s="121">
        <v>0.63553240740740746</v>
      </c>
      <c r="D705" s="122">
        <v>554</v>
      </c>
      <c r="E705" s="122">
        <v>18.396000000000001</v>
      </c>
      <c r="F705" s="122">
        <v>10191.384</v>
      </c>
      <c r="G705" s="122" t="s">
        <v>23</v>
      </c>
      <c r="J705" s="9"/>
    </row>
    <row r="706" spans="2:10">
      <c r="B706" s="116">
        <v>43102</v>
      </c>
      <c r="C706" s="121">
        <v>0.635625</v>
      </c>
      <c r="D706" s="122">
        <v>140</v>
      </c>
      <c r="E706" s="122">
        <v>18.396000000000001</v>
      </c>
      <c r="F706" s="122">
        <v>2575.44</v>
      </c>
      <c r="G706" s="122" t="s">
        <v>23</v>
      </c>
      <c r="J706" s="9"/>
    </row>
    <row r="707" spans="2:10">
      <c r="B707" s="116">
        <v>43102</v>
      </c>
      <c r="C707" s="121">
        <v>0.6367708333333334</v>
      </c>
      <c r="D707" s="122">
        <v>200</v>
      </c>
      <c r="E707" s="122">
        <v>18.414000000000001</v>
      </c>
      <c r="F707" s="122">
        <v>3682.8</v>
      </c>
      <c r="G707" s="122" t="s">
        <v>23</v>
      </c>
      <c r="J707" s="9"/>
    </row>
    <row r="708" spans="2:10">
      <c r="B708" s="116">
        <v>43102</v>
      </c>
      <c r="C708" s="121">
        <v>0.63696759259259261</v>
      </c>
      <c r="D708" s="122">
        <v>671</v>
      </c>
      <c r="E708" s="122">
        <v>18.411999999999999</v>
      </c>
      <c r="F708" s="122">
        <v>12354.451999999999</v>
      </c>
      <c r="G708" s="122" t="s">
        <v>23</v>
      </c>
      <c r="J708" s="9"/>
    </row>
    <row r="709" spans="2:10">
      <c r="B709" s="116">
        <v>43102</v>
      </c>
      <c r="C709" s="121">
        <v>0.63696759259259261</v>
      </c>
      <c r="D709" s="122">
        <v>647</v>
      </c>
      <c r="E709" s="122">
        <v>18.411999999999999</v>
      </c>
      <c r="F709" s="122">
        <v>11912.563999999998</v>
      </c>
      <c r="G709" s="122" t="s">
        <v>23</v>
      </c>
      <c r="J709" s="9"/>
    </row>
    <row r="710" spans="2:10">
      <c r="B710" s="116">
        <v>43102</v>
      </c>
      <c r="C710" s="121">
        <v>0.63722222222222225</v>
      </c>
      <c r="D710" s="122">
        <v>711</v>
      </c>
      <c r="E710" s="122">
        <v>18.408000000000001</v>
      </c>
      <c r="F710" s="122">
        <v>13088.088000000002</v>
      </c>
      <c r="G710" s="122" t="s">
        <v>23</v>
      </c>
      <c r="J710" s="9"/>
    </row>
    <row r="711" spans="2:10">
      <c r="B711" s="116">
        <v>43102</v>
      </c>
      <c r="C711" s="121">
        <v>0.63826388888888885</v>
      </c>
      <c r="D711" s="122">
        <v>298</v>
      </c>
      <c r="E711" s="122">
        <v>18.41</v>
      </c>
      <c r="F711" s="122">
        <v>5486.18</v>
      </c>
      <c r="G711" s="122" t="s">
        <v>23</v>
      </c>
      <c r="J711" s="9"/>
    </row>
    <row r="712" spans="2:10">
      <c r="B712" s="116">
        <v>43102</v>
      </c>
      <c r="C712" s="121">
        <v>0.63826388888888885</v>
      </c>
      <c r="D712" s="122">
        <v>214</v>
      </c>
      <c r="E712" s="122">
        <v>18.41</v>
      </c>
      <c r="F712" s="122">
        <v>3939.7400000000002</v>
      </c>
      <c r="G712" s="122" t="s">
        <v>23</v>
      </c>
      <c r="J712" s="9"/>
    </row>
    <row r="713" spans="2:10">
      <c r="B713" s="116">
        <v>43102</v>
      </c>
      <c r="C713" s="121">
        <v>0.63826388888888885</v>
      </c>
      <c r="D713" s="122">
        <v>632</v>
      </c>
      <c r="E713" s="122">
        <v>18.41</v>
      </c>
      <c r="F713" s="122">
        <v>11635.12</v>
      </c>
      <c r="G713" s="122" t="s">
        <v>23</v>
      </c>
      <c r="J713" s="9"/>
    </row>
    <row r="714" spans="2:10">
      <c r="B714" s="116">
        <v>43102</v>
      </c>
      <c r="C714" s="121">
        <v>0.63826388888888885</v>
      </c>
      <c r="D714" s="122">
        <v>301</v>
      </c>
      <c r="E714" s="122">
        <v>18.41</v>
      </c>
      <c r="F714" s="122">
        <v>5541.41</v>
      </c>
      <c r="G714" s="122" t="s">
        <v>23</v>
      </c>
      <c r="J714" s="9"/>
    </row>
    <row r="715" spans="2:10">
      <c r="B715" s="116">
        <v>43102</v>
      </c>
      <c r="C715" s="121">
        <v>0.63826388888888885</v>
      </c>
      <c r="D715" s="122">
        <v>307</v>
      </c>
      <c r="E715" s="122">
        <v>18.41</v>
      </c>
      <c r="F715" s="122">
        <v>5651.87</v>
      </c>
      <c r="G715" s="122" t="s">
        <v>23</v>
      </c>
      <c r="J715" s="9"/>
    </row>
    <row r="716" spans="2:10">
      <c r="B716" s="116">
        <v>43102</v>
      </c>
      <c r="C716" s="121">
        <v>0.63826388888888885</v>
      </c>
      <c r="D716" s="122">
        <v>3</v>
      </c>
      <c r="E716" s="122">
        <v>18.41</v>
      </c>
      <c r="F716" s="122">
        <v>55.230000000000004</v>
      </c>
      <c r="G716" s="122" t="s">
        <v>23</v>
      </c>
      <c r="J716" s="9"/>
    </row>
    <row r="717" spans="2:10">
      <c r="B717" s="116">
        <v>43102</v>
      </c>
      <c r="C717" s="121">
        <v>0.63907407407407402</v>
      </c>
      <c r="D717" s="122">
        <v>1012</v>
      </c>
      <c r="E717" s="122">
        <v>18.411999999999999</v>
      </c>
      <c r="F717" s="122">
        <v>18632.944</v>
      </c>
      <c r="G717" s="122" t="s">
        <v>23</v>
      </c>
      <c r="J717" s="9"/>
    </row>
    <row r="718" spans="2:10">
      <c r="B718" s="116">
        <v>43102</v>
      </c>
      <c r="C718" s="121">
        <v>0.64054398148148151</v>
      </c>
      <c r="D718" s="122">
        <v>269</v>
      </c>
      <c r="E718" s="122">
        <v>18.425999999999998</v>
      </c>
      <c r="F718" s="122">
        <v>4956.5939999999991</v>
      </c>
      <c r="G718" s="122" t="s">
        <v>23</v>
      </c>
      <c r="J718" s="9"/>
    </row>
    <row r="719" spans="2:10">
      <c r="B719" s="116">
        <v>43102</v>
      </c>
      <c r="C719" s="121">
        <v>0.64059027777777777</v>
      </c>
      <c r="D719" s="122">
        <v>1304</v>
      </c>
      <c r="E719" s="122">
        <v>18.422000000000001</v>
      </c>
      <c r="F719" s="122">
        <v>24022.288</v>
      </c>
      <c r="G719" s="122" t="s">
        <v>23</v>
      </c>
      <c r="J719" s="9"/>
    </row>
    <row r="720" spans="2:10">
      <c r="B720" s="116">
        <v>43102</v>
      </c>
      <c r="C720" s="121">
        <v>0.64059027777777777</v>
      </c>
      <c r="D720" s="122">
        <v>29</v>
      </c>
      <c r="E720" s="122">
        <v>18.423999999999999</v>
      </c>
      <c r="F720" s="122">
        <v>534.29599999999994</v>
      </c>
      <c r="G720" s="122" t="s">
        <v>23</v>
      </c>
      <c r="J720" s="9"/>
    </row>
    <row r="721" spans="2:10">
      <c r="B721" s="116">
        <v>43102</v>
      </c>
      <c r="C721" s="121">
        <v>0.64059027777777777</v>
      </c>
      <c r="D721" s="122">
        <v>167</v>
      </c>
      <c r="E721" s="122">
        <v>18.425999999999998</v>
      </c>
      <c r="F721" s="122">
        <v>3077.1419999999998</v>
      </c>
      <c r="G721" s="122" t="s">
        <v>23</v>
      </c>
      <c r="J721" s="9"/>
    </row>
    <row r="722" spans="2:10">
      <c r="B722" s="116">
        <v>43102</v>
      </c>
      <c r="C722" s="121">
        <v>0.64059027777777777</v>
      </c>
      <c r="D722" s="122">
        <v>51</v>
      </c>
      <c r="E722" s="122">
        <v>18.425999999999998</v>
      </c>
      <c r="F722" s="122">
        <v>939.72599999999989</v>
      </c>
      <c r="G722" s="122" t="s">
        <v>23</v>
      </c>
      <c r="J722" s="9"/>
    </row>
    <row r="723" spans="2:10">
      <c r="B723" s="116">
        <v>43102</v>
      </c>
      <c r="C723" s="121">
        <v>0.64127314814814818</v>
      </c>
      <c r="D723" s="122">
        <v>198</v>
      </c>
      <c r="E723" s="122">
        <v>18.423999999999999</v>
      </c>
      <c r="F723" s="122">
        <v>3647.9519999999998</v>
      </c>
      <c r="G723" s="122" t="s">
        <v>23</v>
      </c>
      <c r="J723" s="9"/>
    </row>
    <row r="724" spans="2:10">
      <c r="B724" s="116">
        <v>43102</v>
      </c>
      <c r="C724" s="121">
        <v>0.6413888888888889</v>
      </c>
      <c r="D724" s="122">
        <v>412</v>
      </c>
      <c r="E724" s="122">
        <v>18.422000000000001</v>
      </c>
      <c r="F724" s="122">
        <v>7589.8640000000005</v>
      </c>
      <c r="G724" s="122" t="s">
        <v>23</v>
      </c>
      <c r="J724" s="9"/>
    </row>
    <row r="725" spans="2:10">
      <c r="B725" s="116">
        <v>43102</v>
      </c>
      <c r="C725" s="121">
        <v>0.64144675925925931</v>
      </c>
      <c r="D725" s="122">
        <v>1022</v>
      </c>
      <c r="E725" s="122">
        <v>18.420000000000002</v>
      </c>
      <c r="F725" s="122">
        <v>18825.240000000002</v>
      </c>
      <c r="G725" s="122" t="s">
        <v>23</v>
      </c>
      <c r="J725" s="9"/>
    </row>
    <row r="726" spans="2:10">
      <c r="B726" s="116">
        <v>43102</v>
      </c>
      <c r="C726" s="121">
        <v>0.64212962962962961</v>
      </c>
      <c r="D726" s="122">
        <v>792</v>
      </c>
      <c r="E726" s="122">
        <v>18.423999999999999</v>
      </c>
      <c r="F726" s="122">
        <v>14591.807999999999</v>
      </c>
      <c r="G726" s="122" t="s">
        <v>23</v>
      </c>
      <c r="J726" s="9"/>
    </row>
    <row r="727" spans="2:10">
      <c r="B727" s="116">
        <v>43102</v>
      </c>
      <c r="C727" s="121">
        <v>0.64212962962962961</v>
      </c>
      <c r="D727" s="122">
        <v>460</v>
      </c>
      <c r="E727" s="122">
        <v>18.423999999999999</v>
      </c>
      <c r="F727" s="122">
        <v>8475.0399999999991</v>
      </c>
      <c r="G727" s="122" t="s">
        <v>23</v>
      </c>
      <c r="J727" s="9"/>
    </row>
    <row r="728" spans="2:10">
      <c r="B728" s="116">
        <v>43102</v>
      </c>
      <c r="C728" s="121">
        <v>0.64293981481481477</v>
      </c>
      <c r="D728" s="122">
        <v>280</v>
      </c>
      <c r="E728" s="122">
        <v>18.434000000000001</v>
      </c>
      <c r="F728" s="122">
        <v>5161.5200000000004</v>
      </c>
      <c r="G728" s="122" t="s">
        <v>23</v>
      </c>
      <c r="J728" s="9"/>
    </row>
    <row r="729" spans="2:10">
      <c r="B729" s="116">
        <v>43102</v>
      </c>
      <c r="C729" s="121">
        <v>0.64303240740740741</v>
      </c>
      <c r="D729" s="122">
        <v>129</v>
      </c>
      <c r="E729" s="122">
        <v>18.434000000000001</v>
      </c>
      <c r="F729" s="122">
        <v>2377.9860000000003</v>
      </c>
      <c r="G729" s="122" t="s">
        <v>23</v>
      </c>
      <c r="J729" s="9"/>
    </row>
    <row r="730" spans="2:10">
      <c r="B730" s="116">
        <v>43102</v>
      </c>
      <c r="C730" s="121">
        <v>0.64322916666666663</v>
      </c>
      <c r="D730" s="122">
        <v>2113</v>
      </c>
      <c r="E730" s="122">
        <v>18.431999999999999</v>
      </c>
      <c r="F730" s="122">
        <v>38946.815999999999</v>
      </c>
      <c r="G730" s="122" t="s">
        <v>23</v>
      </c>
      <c r="J730" s="9"/>
    </row>
    <row r="731" spans="2:10">
      <c r="B731" s="116">
        <v>43102</v>
      </c>
      <c r="C731" s="121">
        <v>0.64322916666666663</v>
      </c>
      <c r="D731" s="122">
        <v>314</v>
      </c>
      <c r="E731" s="122">
        <v>18.43</v>
      </c>
      <c r="F731" s="122">
        <v>5787.0199999999995</v>
      </c>
      <c r="G731" s="122" t="s">
        <v>23</v>
      </c>
      <c r="J731" s="9"/>
    </row>
    <row r="732" spans="2:10">
      <c r="B732" s="116">
        <v>43102</v>
      </c>
      <c r="C732" s="121">
        <v>0.64398148148148149</v>
      </c>
      <c r="D732" s="122">
        <v>351</v>
      </c>
      <c r="E732" s="122">
        <v>18.43</v>
      </c>
      <c r="F732" s="122">
        <v>6468.93</v>
      </c>
      <c r="G732" s="122" t="s">
        <v>23</v>
      </c>
      <c r="J732" s="9"/>
    </row>
    <row r="733" spans="2:10">
      <c r="B733" s="116">
        <v>43102</v>
      </c>
      <c r="C733" s="121">
        <v>0.64398148148148149</v>
      </c>
      <c r="D733" s="122">
        <v>767</v>
      </c>
      <c r="E733" s="122">
        <v>18.43</v>
      </c>
      <c r="F733" s="122">
        <v>14135.81</v>
      </c>
      <c r="G733" s="122" t="s">
        <v>23</v>
      </c>
      <c r="J733" s="9"/>
    </row>
    <row r="734" spans="2:10">
      <c r="B734" s="116">
        <v>43102</v>
      </c>
      <c r="C734" s="121">
        <v>0.64402777777777775</v>
      </c>
      <c r="D734" s="122">
        <v>264</v>
      </c>
      <c r="E734" s="122">
        <v>18.428000000000001</v>
      </c>
      <c r="F734" s="122">
        <v>4864.9920000000002</v>
      </c>
      <c r="G734" s="122" t="s">
        <v>23</v>
      </c>
      <c r="J734" s="9"/>
    </row>
    <row r="735" spans="2:10">
      <c r="B735" s="116">
        <v>43102</v>
      </c>
      <c r="C735" s="121">
        <v>0.64465277777777785</v>
      </c>
      <c r="D735" s="122">
        <v>461</v>
      </c>
      <c r="E735" s="122">
        <v>18.428000000000001</v>
      </c>
      <c r="F735" s="122">
        <v>8495.3080000000009</v>
      </c>
      <c r="G735" s="122" t="s">
        <v>23</v>
      </c>
      <c r="J735" s="9"/>
    </row>
    <row r="736" spans="2:10">
      <c r="B736" s="116">
        <v>43102</v>
      </c>
      <c r="C736" s="121">
        <v>0.64465277777777785</v>
      </c>
      <c r="D736" s="122">
        <v>632</v>
      </c>
      <c r="E736" s="122">
        <v>18.425999999999998</v>
      </c>
      <c r="F736" s="122">
        <v>11645.231999999998</v>
      </c>
      <c r="G736" s="122" t="s">
        <v>23</v>
      </c>
      <c r="J736" s="9"/>
    </row>
    <row r="737" spans="2:10">
      <c r="B737" s="116">
        <v>43102</v>
      </c>
      <c r="C737" s="121">
        <v>0.64465277777777785</v>
      </c>
      <c r="D737" s="122">
        <v>105</v>
      </c>
      <c r="E737" s="122">
        <v>18.425999999999998</v>
      </c>
      <c r="F737" s="122">
        <v>1934.7299999999998</v>
      </c>
      <c r="G737" s="122" t="s">
        <v>23</v>
      </c>
      <c r="J737" s="9"/>
    </row>
    <row r="738" spans="2:10">
      <c r="B738" s="116">
        <v>43102</v>
      </c>
      <c r="C738" s="121">
        <v>0.6447222222222222</v>
      </c>
      <c r="D738" s="122">
        <v>122</v>
      </c>
      <c r="E738" s="122">
        <v>18.422000000000001</v>
      </c>
      <c r="F738" s="122">
        <v>2247.4839999999999</v>
      </c>
      <c r="G738" s="122" t="s">
        <v>23</v>
      </c>
      <c r="J738" s="9"/>
    </row>
    <row r="739" spans="2:10">
      <c r="B739" s="116">
        <v>43102</v>
      </c>
      <c r="C739" s="121">
        <v>0.64539351851851856</v>
      </c>
      <c r="D739" s="122">
        <v>1077</v>
      </c>
      <c r="E739" s="122">
        <v>18.414000000000001</v>
      </c>
      <c r="F739" s="122">
        <v>19831.878000000001</v>
      </c>
      <c r="G739" s="122" t="s">
        <v>23</v>
      </c>
      <c r="J739" s="9"/>
    </row>
    <row r="740" spans="2:10">
      <c r="B740" s="116">
        <v>43102</v>
      </c>
      <c r="C740" s="121">
        <v>0.64539351851851856</v>
      </c>
      <c r="D740" s="122">
        <v>121</v>
      </c>
      <c r="E740" s="122">
        <v>18.414000000000001</v>
      </c>
      <c r="F740" s="122">
        <v>2228.0940000000001</v>
      </c>
      <c r="G740" s="122" t="s">
        <v>23</v>
      </c>
      <c r="J740" s="9"/>
    </row>
    <row r="741" spans="2:10">
      <c r="B741" s="116">
        <v>43102</v>
      </c>
      <c r="C741" s="121">
        <v>0.64545138888888887</v>
      </c>
      <c r="D741" s="122">
        <v>122</v>
      </c>
      <c r="E741" s="122">
        <v>18.408000000000001</v>
      </c>
      <c r="F741" s="122">
        <v>2245.7760000000003</v>
      </c>
      <c r="G741" s="122" t="s">
        <v>23</v>
      </c>
      <c r="J741" s="9"/>
    </row>
    <row r="742" spans="2:10">
      <c r="B742" s="116">
        <v>43102</v>
      </c>
      <c r="C742" s="121">
        <v>0.64568287037037042</v>
      </c>
      <c r="D742" s="122">
        <v>346</v>
      </c>
      <c r="E742" s="122">
        <v>18.404</v>
      </c>
      <c r="F742" s="122">
        <v>6367.7839999999997</v>
      </c>
      <c r="G742" s="122" t="s">
        <v>23</v>
      </c>
      <c r="J742" s="9"/>
    </row>
    <row r="743" spans="2:10">
      <c r="B743" s="116">
        <v>43102</v>
      </c>
      <c r="C743" s="121">
        <v>0.64587962962962964</v>
      </c>
      <c r="D743" s="122">
        <v>365</v>
      </c>
      <c r="E743" s="122">
        <v>18.402000000000001</v>
      </c>
      <c r="F743" s="122">
        <v>6716.7300000000005</v>
      </c>
      <c r="G743" s="122" t="s">
        <v>23</v>
      </c>
      <c r="J743" s="9"/>
    </row>
    <row r="744" spans="2:10">
      <c r="B744" s="116">
        <v>43102</v>
      </c>
      <c r="C744" s="121">
        <v>0.64594907407407409</v>
      </c>
      <c r="D744" s="122">
        <v>124</v>
      </c>
      <c r="E744" s="122">
        <v>18.402000000000001</v>
      </c>
      <c r="F744" s="122">
        <v>2281.848</v>
      </c>
      <c r="G744" s="122" t="s">
        <v>23</v>
      </c>
      <c r="J744" s="9"/>
    </row>
    <row r="745" spans="2:10">
      <c r="B745" s="116">
        <v>43102</v>
      </c>
      <c r="C745" s="121">
        <v>0.64601851851851855</v>
      </c>
      <c r="D745" s="122">
        <v>123</v>
      </c>
      <c r="E745" s="122">
        <v>18.399999999999999</v>
      </c>
      <c r="F745" s="122">
        <v>2263.1999999999998</v>
      </c>
      <c r="G745" s="122" t="s">
        <v>23</v>
      </c>
      <c r="J745" s="9"/>
    </row>
    <row r="746" spans="2:10">
      <c r="B746" s="116">
        <v>43102</v>
      </c>
      <c r="C746" s="121">
        <v>0.64641203703703709</v>
      </c>
      <c r="D746" s="122">
        <v>594</v>
      </c>
      <c r="E746" s="122">
        <v>18.396000000000001</v>
      </c>
      <c r="F746" s="122">
        <v>10927.224</v>
      </c>
      <c r="G746" s="122" t="s">
        <v>23</v>
      </c>
      <c r="J746" s="9"/>
    </row>
    <row r="747" spans="2:10">
      <c r="B747" s="116">
        <v>43102</v>
      </c>
      <c r="C747" s="121">
        <v>0.64641203703703709</v>
      </c>
      <c r="D747" s="122">
        <v>144</v>
      </c>
      <c r="E747" s="122">
        <v>18.396000000000001</v>
      </c>
      <c r="F747" s="122">
        <v>2649.0240000000003</v>
      </c>
      <c r="G747" s="122" t="s">
        <v>23</v>
      </c>
      <c r="J747" s="9"/>
    </row>
    <row r="748" spans="2:10">
      <c r="B748" s="116">
        <v>43102</v>
      </c>
      <c r="C748" s="121">
        <v>0.64768518518518514</v>
      </c>
      <c r="D748" s="122">
        <v>1120</v>
      </c>
      <c r="E748" s="122">
        <v>18.408000000000001</v>
      </c>
      <c r="F748" s="122">
        <v>20616.960000000003</v>
      </c>
      <c r="G748" s="122" t="s">
        <v>23</v>
      </c>
      <c r="J748" s="9"/>
    </row>
    <row r="749" spans="2:10">
      <c r="B749" s="116">
        <v>43102</v>
      </c>
      <c r="C749" s="121">
        <v>0.64768518518518514</v>
      </c>
      <c r="D749" s="122">
        <v>456</v>
      </c>
      <c r="E749" s="122">
        <v>18.408000000000001</v>
      </c>
      <c r="F749" s="122">
        <v>8394.0480000000007</v>
      </c>
      <c r="G749" s="122" t="s">
        <v>23</v>
      </c>
      <c r="J749" s="9"/>
    </row>
    <row r="750" spans="2:10">
      <c r="B750" s="116">
        <v>43102</v>
      </c>
      <c r="C750" s="121">
        <v>0.64768518518518514</v>
      </c>
      <c r="D750" s="122">
        <v>500</v>
      </c>
      <c r="E750" s="122">
        <v>18.405999999999999</v>
      </c>
      <c r="F750" s="122">
        <v>9203</v>
      </c>
      <c r="G750" s="122" t="s">
        <v>23</v>
      </c>
      <c r="J750" s="9"/>
    </row>
    <row r="751" spans="2:10">
      <c r="B751" s="116">
        <v>43102</v>
      </c>
      <c r="C751" s="121">
        <v>0.64768518518518514</v>
      </c>
      <c r="D751" s="122">
        <v>77</v>
      </c>
      <c r="E751" s="122">
        <v>18.405999999999999</v>
      </c>
      <c r="F751" s="122">
        <v>1417.2619999999999</v>
      </c>
      <c r="G751" s="122" t="s">
        <v>23</v>
      </c>
      <c r="J751" s="9"/>
    </row>
    <row r="752" spans="2:10">
      <c r="B752" s="116">
        <v>43102</v>
      </c>
      <c r="C752" s="121">
        <v>0.64770833333333333</v>
      </c>
      <c r="D752" s="122">
        <v>123</v>
      </c>
      <c r="E752" s="122">
        <v>18.404</v>
      </c>
      <c r="F752" s="122">
        <v>2263.692</v>
      </c>
      <c r="G752" s="122" t="s">
        <v>23</v>
      </c>
      <c r="J752" s="9"/>
    </row>
    <row r="753" spans="2:10">
      <c r="B753" s="116">
        <v>43102</v>
      </c>
      <c r="C753" s="121">
        <v>0.6477546296296296</v>
      </c>
      <c r="D753" s="122">
        <v>124</v>
      </c>
      <c r="E753" s="122">
        <v>18.402000000000001</v>
      </c>
      <c r="F753" s="122">
        <v>2281.848</v>
      </c>
      <c r="G753" s="122" t="s">
        <v>23</v>
      </c>
      <c r="J753" s="9"/>
    </row>
    <row r="754" spans="2:10">
      <c r="B754" s="116">
        <v>43102</v>
      </c>
      <c r="C754" s="121">
        <v>0.64894675925925926</v>
      </c>
      <c r="D754" s="122">
        <v>91</v>
      </c>
      <c r="E754" s="122">
        <v>18.404</v>
      </c>
      <c r="F754" s="122">
        <v>1674.7639999999999</v>
      </c>
      <c r="G754" s="122" t="s">
        <v>23</v>
      </c>
      <c r="J754" s="9"/>
    </row>
    <row r="755" spans="2:10">
      <c r="B755" s="116">
        <v>43102</v>
      </c>
      <c r="C755" s="121">
        <v>0.64894675925925926</v>
      </c>
      <c r="D755" s="122">
        <v>100</v>
      </c>
      <c r="E755" s="122">
        <v>18.404</v>
      </c>
      <c r="F755" s="122">
        <v>1840.4</v>
      </c>
      <c r="G755" s="122" t="s">
        <v>23</v>
      </c>
      <c r="J755" s="9"/>
    </row>
    <row r="756" spans="2:10">
      <c r="B756" s="116">
        <v>43102</v>
      </c>
      <c r="C756" s="121">
        <v>0.64923611111111112</v>
      </c>
      <c r="D756" s="122">
        <v>355</v>
      </c>
      <c r="E756" s="122">
        <v>18.404</v>
      </c>
      <c r="F756" s="122">
        <v>6533.42</v>
      </c>
      <c r="G756" s="122" t="s">
        <v>23</v>
      </c>
      <c r="J756" s="9"/>
    </row>
    <row r="757" spans="2:10">
      <c r="B757" s="116">
        <v>43102</v>
      </c>
      <c r="C757" s="121">
        <v>0.64944444444444438</v>
      </c>
      <c r="D757" s="122">
        <v>154</v>
      </c>
      <c r="E757" s="122">
        <v>18.404</v>
      </c>
      <c r="F757" s="122">
        <v>2834.2159999999999</v>
      </c>
      <c r="G757" s="122" t="s">
        <v>23</v>
      </c>
      <c r="J757" s="9"/>
    </row>
    <row r="758" spans="2:10">
      <c r="B758" s="116">
        <v>43102</v>
      </c>
      <c r="C758" s="121">
        <v>0.64945601851851853</v>
      </c>
      <c r="D758" s="122">
        <v>24</v>
      </c>
      <c r="E758" s="122">
        <v>18.404</v>
      </c>
      <c r="F758" s="122">
        <v>441.69600000000003</v>
      </c>
      <c r="G758" s="122" t="s">
        <v>23</v>
      </c>
      <c r="J758" s="9"/>
    </row>
    <row r="759" spans="2:10">
      <c r="B759" s="116">
        <v>43102</v>
      </c>
      <c r="C759" s="121">
        <v>0.64945601851851853</v>
      </c>
      <c r="D759" s="122">
        <v>197</v>
      </c>
      <c r="E759" s="122">
        <v>18.404</v>
      </c>
      <c r="F759" s="122">
        <v>3625.5880000000002</v>
      </c>
      <c r="G759" s="122" t="s">
        <v>23</v>
      </c>
      <c r="J759" s="9"/>
    </row>
    <row r="760" spans="2:10">
      <c r="B760" s="116">
        <v>43102</v>
      </c>
      <c r="C760" s="121">
        <v>0.64976851851851858</v>
      </c>
      <c r="D760" s="122">
        <v>500</v>
      </c>
      <c r="E760" s="122">
        <v>18.404</v>
      </c>
      <c r="F760" s="122">
        <v>9202</v>
      </c>
      <c r="G760" s="122" t="s">
        <v>23</v>
      </c>
      <c r="J760" s="9"/>
    </row>
    <row r="761" spans="2:10">
      <c r="B761" s="116">
        <v>43102</v>
      </c>
      <c r="C761" s="121">
        <v>0.64976851851851858</v>
      </c>
      <c r="D761" s="122">
        <v>22</v>
      </c>
      <c r="E761" s="122">
        <v>18.404</v>
      </c>
      <c r="F761" s="122">
        <v>404.88799999999998</v>
      </c>
      <c r="G761" s="122" t="s">
        <v>23</v>
      </c>
      <c r="J761" s="9"/>
    </row>
    <row r="762" spans="2:10">
      <c r="B762" s="116">
        <v>43102</v>
      </c>
      <c r="C762" s="121">
        <v>0.65037037037037038</v>
      </c>
      <c r="D762" s="122">
        <v>500</v>
      </c>
      <c r="E762" s="122">
        <v>18.414000000000001</v>
      </c>
      <c r="F762" s="122">
        <v>9207</v>
      </c>
      <c r="G762" s="122" t="s">
        <v>23</v>
      </c>
      <c r="J762" s="9"/>
    </row>
    <row r="763" spans="2:10">
      <c r="B763" s="116">
        <v>43102</v>
      </c>
      <c r="C763" s="121">
        <v>0.65090277777777772</v>
      </c>
      <c r="D763" s="122">
        <v>988</v>
      </c>
      <c r="E763" s="122">
        <v>18.417999999999999</v>
      </c>
      <c r="F763" s="122">
        <v>18196.984</v>
      </c>
      <c r="G763" s="122" t="s">
        <v>23</v>
      </c>
      <c r="J763" s="9"/>
    </row>
    <row r="764" spans="2:10">
      <c r="B764" s="116">
        <v>43102</v>
      </c>
      <c r="C764" s="121">
        <v>0.65149305555555559</v>
      </c>
      <c r="D764" s="122">
        <v>2579</v>
      </c>
      <c r="E764" s="122">
        <v>18.417999999999999</v>
      </c>
      <c r="F764" s="122">
        <v>47500.021999999997</v>
      </c>
      <c r="G764" s="122" t="s">
        <v>23</v>
      </c>
      <c r="J764" s="9"/>
    </row>
    <row r="765" spans="2:10">
      <c r="B765" s="116">
        <v>43102</v>
      </c>
      <c r="C765" s="121">
        <v>0.65159722222222227</v>
      </c>
      <c r="D765" s="122">
        <v>270</v>
      </c>
      <c r="E765" s="122">
        <v>18.416</v>
      </c>
      <c r="F765" s="122">
        <v>4972.32</v>
      </c>
      <c r="G765" s="122" t="s">
        <v>23</v>
      </c>
      <c r="J765" s="9"/>
    </row>
    <row r="766" spans="2:10">
      <c r="B766" s="116">
        <v>43102</v>
      </c>
      <c r="C766" s="121">
        <v>0.65164351851851854</v>
      </c>
      <c r="D766" s="122">
        <v>348</v>
      </c>
      <c r="E766" s="122">
        <v>18.414000000000001</v>
      </c>
      <c r="F766" s="122">
        <v>6408.0720000000001</v>
      </c>
      <c r="G766" s="122" t="s">
        <v>23</v>
      </c>
      <c r="J766" s="9"/>
    </row>
    <row r="767" spans="2:10">
      <c r="B767" s="116">
        <v>43102</v>
      </c>
      <c r="C767" s="121">
        <v>0.65164351851851854</v>
      </c>
      <c r="D767" s="122">
        <v>427</v>
      </c>
      <c r="E767" s="122">
        <v>18.416</v>
      </c>
      <c r="F767" s="122">
        <v>7863.6320000000005</v>
      </c>
      <c r="G767" s="122" t="s">
        <v>23</v>
      </c>
      <c r="J767" s="9"/>
    </row>
    <row r="768" spans="2:10">
      <c r="B768" s="116">
        <v>43102</v>
      </c>
      <c r="C768" s="121">
        <v>0.65179398148148149</v>
      </c>
      <c r="D768" s="122">
        <v>44</v>
      </c>
      <c r="E768" s="122">
        <v>18.414000000000001</v>
      </c>
      <c r="F768" s="122">
        <v>810.21600000000012</v>
      </c>
      <c r="G768" s="122" t="s">
        <v>23</v>
      </c>
      <c r="J768" s="9"/>
    </row>
    <row r="769" spans="2:10">
      <c r="B769" s="116">
        <v>43102</v>
      </c>
      <c r="C769" s="121">
        <v>0.65185185185185179</v>
      </c>
      <c r="D769" s="122">
        <v>45</v>
      </c>
      <c r="E769" s="122">
        <v>18.414000000000001</v>
      </c>
      <c r="F769" s="122">
        <v>828.63000000000011</v>
      </c>
      <c r="G769" s="122" t="s">
        <v>23</v>
      </c>
      <c r="J769" s="9"/>
    </row>
    <row r="770" spans="2:10">
      <c r="B770" s="116">
        <v>43102</v>
      </c>
      <c r="C770" s="121">
        <v>0.65185185185185179</v>
      </c>
      <c r="D770" s="122">
        <v>356</v>
      </c>
      <c r="E770" s="122">
        <v>18.414000000000001</v>
      </c>
      <c r="F770" s="122">
        <v>6555.3840000000009</v>
      </c>
      <c r="G770" s="122" t="s">
        <v>23</v>
      </c>
      <c r="J770" s="9"/>
    </row>
    <row r="771" spans="2:10">
      <c r="B771" s="116">
        <v>43102</v>
      </c>
      <c r="C771" s="121">
        <v>0.65195601851851859</v>
      </c>
      <c r="D771" s="122">
        <v>116</v>
      </c>
      <c r="E771" s="122">
        <v>18.41</v>
      </c>
      <c r="F771" s="122">
        <v>2135.56</v>
      </c>
      <c r="G771" s="122" t="s">
        <v>23</v>
      </c>
      <c r="J771" s="9"/>
    </row>
    <row r="772" spans="2:10">
      <c r="B772" s="116">
        <v>43102</v>
      </c>
      <c r="C772" s="121">
        <v>0.65222222222222226</v>
      </c>
      <c r="D772" s="122">
        <v>231</v>
      </c>
      <c r="E772" s="122">
        <v>18.41</v>
      </c>
      <c r="F772" s="122">
        <v>4252.71</v>
      </c>
      <c r="G772" s="122" t="s">
        <v>23</v>
      </c>
      <c r="J772" s="9"/>
    </row>
    <row r="773" spans="2:10">
      <c r="B773" s="116">
        <v>43102</v>
      </c>
      <c r="C773" s="121">
        <v>0.65222222222222226</v>
      </c>
      <c r="D773" s="122">
        <v>252</v>
      </c>
      <c r="E773" s="122">
        <v>18.408000000000001</v>
      </c>
      <c r="F773" s="122">
        <v>4638.8160000000007</v>
      </c>
      <c r="G773" s="122" t="s">
        <v>23</v>
      </c>
      <c r="J773" s="9"/>
    </row>
    <row r="774" spans="2:10">
      <c r="B774" s="116">
        <v>43102</v>
      </c>
      <c r="C774" s="121">
        <v>0.65276620370370375</v>
      </c>
      <c r="D774" s="122">
        <v>543</v>
      </c>
      <c r="E774" s="122">
        <v>18.404</v>
      </c>
      <c r="F774" s="122">
        <v>9993.3719999999994</v>
      </c>
      <c r="G774" s="122" t="s">
        <v>23</v>
      </c>
      <c r="J774" s="9"/>
    </row>
    <row r="775" spans="2:10">
      <c r="B775" s="116">
        <v>43102</v>
      </c>
      <c r="C775" s="121">
        <v>0.65283564814814821</v>
      </c>
      <c r="D775" s="122">
        <v>317</v>
      </c>
      <c r="E775" s="122">
        <v>18.402000000000001</v>
      </c>
      <c r="F775" s="122">
        <v>5833.4340000000002</v>
      </c>
      <c r="G775" s="122" t="s">
        <v>23</v>
      </c>
      <c r="J775" s="9"/>
    </row>
    <row r="776" spans="2:10">
      <c r="B776" s="116">
        <v>43102</v>
      </c>
      <c r="C776" s="121">
        <v>0.65312500000000007</v>
      </c>
      <c r="D776" s="122">
        <v>272</v>
      </c>
      <c r="E776" s="122">
        <v>18.402000000000001</v>
      </c>
      <c r="F776" s="122">
        <v>5005.3440000000001</v>
      </c>
      <c r="G776" s="122" t="s">
        <v>23</v>
      </c>
      <c r="J776" s="9"/>
    </row>
    <row r="777" spans="2:10">
      <c r="B777" s="116">
        <v>43102</v>
      </c>
      <c r="C777" s="121">
        <v>0.65314814814814814</v>
      </c>
      <c r="D777" s="122">
        <v>450</v>
      </c>
      <c r="E777" s="122">
        <v>18.399999999999999</v>
      </c>
      <c r="F777" s="122">
        <v>8280</v>
      </c>
      <c r="G777" s="122" t="s">
        <v>23</v>
      </c>
      <c r="J777" s="9"/>
    </row>
    <row r="778" spans="2:10">
      <c r="B778" s="116">
        <v>43102</v>
      </c>
      <c r="C778" s="121">
        <v>0.6532175925925926</v>
      </c>
      <c r="D778" s="122">
        <v>113</v>
      </c>
      <c r="E778" s="122">
        <v>18.398</v>
      </c>
      <c r="F778" s="122">
        <v>2078.9740000000002</v>
      </c>
      <c r="G778" s="122" t="s">
        <v>23</v>
      </c>
      <c r="J778" s="9"/>
    </row>
    <row r="779" spans="2:10">
      <c r="B779" s="116">
        <v>43102</v>
      </c>
      <c r="C779" s="121">
        <v>0.65328703703703705</v>
      </c>
      <c r="D779" s="122">
        <v>113</v>
      </c>
      <c r="E779" s="122">
        <v>18.396000000000001</v>
      </c>
      <c r="F779" s="122">
        <v>2078.748</v>
      </c>
      <c r="G779" s="122" t="s">
        <v>23</v>
      </c>
      <c r="J779" s="9"/>
    </row>
    <row r="780" spans="2:10">
      <c r="B780" s="116">
        <v>43102</v>
      </c>
      <c r="C780" s="121">
        <v>0.65329861111111109</v>
      </c>
      <c r="D780" s="122">
        <v>137</v>
      </c>
      <c r="E780" s="122">
        <v>18.396000000000001</v>
      </c>
      <c r="F780" s="122">
        <v>2520.252</v>
      </c>
      <c r="G780" s="122" t="s">
        <v>23</v>
      </c>
      <c r="J780" s="9"/>
    </row>
    <row r="781" spans="2:10">
      <c r="B781" s="116">
        <v>43102</v>
      </c>
      <c r="C781" s="121">
        <v>0.65349537037037042</v>
      </c>
      <c r="D781" s="122">
        <v>272</v>
      </c>
      <c r="E781" s="122">
        <v>18.393999999999998</v>
      </c>
      <c r="F781" s="122">
        <v>5003.1679999999997</v>
      </c>
      <c r="G781" s="122" t="s">
        <v>23</v>
      </c>
      <c r="J781" s="9"/>
    </row>
    <row r="782" spans="2:10">
      <c r="B782" s="116">
        <v>43102</v>
      </c>
      <c r="C782" s="121">
        <v>0.65349537037037042</v>
      </c>
      <c r="D782" s="122">
        <v>113</v>
      </c>
      <c r="E782" s="122">
        <v>18.393999999999998</v>
      </c>
      <c r="F782" s="122">
        <v>2078.5219999999999</v>
      </c>
      <c r="G782" s="122" t="s">
        <v>23</v>
      </c>
      <c r="J782" s="9"/>
    </row>
    <row r="783" spans="2:10">
      <c r="B783" s="116">
        <v>43102</v>
      </c>
      <c r="C783" s="121">
        <v>0.65358796296296295</v>
      </c>
      <c r="D783" s="122">
        <v>113</v>
      </c>
      <c r="E783" s="122">
        <v>18.391999999999999</v>
      </c>
      <c r="F783" s="122">
        <v>2078.2959999999998</v>
      </c>
      <c r="G783" s="122" t="s">
        <v>23</v>
      </c>
      <c r="J783" s="9"/>
    </row>
    <row r="784" spans="2:10">
      <c r="B784" s="116">
        <v>43102</v>
      </c>
      <c r="C784" s="121">
        <v>0.65377314814814813</v>
      </c>
      <c r="D784" s="122">
        <v>386</v>
      </c>
      <c r="E784" s="122">
        <v>18.39</v>
      </c>
      <c r="F784" s="122">
        <v>7098.54</v>
      </c>
      <c r="G784" s="122" t="s">
        <v>23</v>
      </c>
      <c r="J784" s="9"/>
    </row>
    <row r="785" spans="2:10">
      <c r="B785" s="116">
        <v>43102</v>
      </c>
      <c r="C785" s="121">
        <v>0.65408564814814818</v>
      </c>
      <c r="D785" s="122">
        <v>646</v>
      </c>
      <c r="E785" s="122">
        <v>18.385999999999999</v>
      </c>
      <c r="F785" s="122">
        <v>11877.356</v>
      </c>
      <c r="G785" s="122" t="s">
        <v>23</v>
      </c>
      <c r="J785" s="9"/>
    </row>
    <row r="786" spans="2:10">
      <c r="B786" s="116">
        <v>43102</v>
      </c>
      <c r="C786" s="121">
        <v>0.65486111111111112</v>
      </c>
      <c r="D786" s="122">
        <v>272</v>
      </c>
      <c r="E786" s="122">
        <v>18.391999999999999</v>
      </c>
      <c r="F786" s="122">
        <v>5002.6239999999998</v>
      </c>
      <c r="G786" s="122" t="s">
        <v>23</v>
      </c>
      <c r="J786" s="9"/>
    </row>
    <row r="787" spans="2:10">
      <c r="B787" s="116">
        <v>43102</v>
      </c>
      <c r="C787" s="121">
        <v>0.65493055555555557</v>
      </c>
      <c r="D787" s="122">
        <v>1146</v>
      </c>
      <c r="E787" s="122">
        <v>18.385999999999999</v>
      </c>
      <c r="F787" s="122">
        <v>21070.356</v>
      </c>
      <c r="G787" s="122" t="s">
        <v>23</v>
      </c>
      <c r="J787" s="9"/>
    </row>
    <row r="788" spans="2:10">
      <c r="B788" s="116">
        <v>43102</v>
      </c>
      <c r="C788" s="121">
        <v>0.65728009259259257</v>
      </c>
      <c r="D788" s="122">
        <v>1890</v>
      </c>
      <c r="E788" s="122">
        <v>18.39</v>
      </c>
      <c r="F788" s="122">
        <v>34757.1</v>
      </c>
      <c r="G788" s="122" t="s">
        <v>23</v>
      </c>
      <c r="J788" s="9"/>
    </row>
    <row r="789" spans="2:10">
      <c r="B789" s="116">
        <v>43102</v>
      </c>
      <c r="C789" s="121">
        <v>0.6573148148148148</v>
      </c>
      <c r="D789" s="122">
        <v>2191</v>
      </c>
      <c r="E789" s="122">
        <v>18.388000000000002</v>
      </c>
      <c r="F789" s="122">
        <v>40288.108</v>
      </c>
      <c r="G789" s="122" t="s">
        <v>23</v>
      </c>
      <c r="J789" s="9"/>
    </row>
    <row r="790" spans="2:10">
      <c r="B790" s="116">
        <v>43102</v>
      </c>
      <c r="C790" s="121">
        <v>0.65785879629629629</v>
      </c>
      <c r="D790" s="122">
        <v>48</v>
      </c>
      <c r="E790" s="122">
        <v>18.396000000000001</v>
      </c>
      <c r="F790" s="122">
        <v>883.00800000000004</v>
      </c>
      <c r="G790" s="122" t="s">
        <v>23</v>
      </c>
      <c r="J790" s="9"/>
    </row>
    <row r="791" spans="2:10">
      <c r="B791" s="116">
        <v>43102</v>
      </c>
      <c r="C791" s="121">
        <v>0.65811342592592592</v>
      </c>
      <c r="D791" s="122">
        <v>238</v>
      </c>
      <c r="E791" s="122">
        <v>18.398</v>
      </c>
      <c r="F791" s="122">
        <v>4378.7240000000002</v>
      </c>
      <c r="G791" s="122" t="s">
        <v>23</v>
      </c>
      <c r="J791" s="9"/>
    </row>
    <row r="792" spans="2:10">
      <c r="B792" s="116">
        <v>43102</v>
      </c>
      <c r="C792" s="121">
        <v>0.65826388888888887</v>
      </c>
      <c r="D792" s="122">
        <v>112</v>
      </c>
      <c r="E792" s="122">
        <v>18.396000000000001</v>
      </c>
      <c r="F792" s="122">
        <v>2060.3519999999999</v>
      </c>
      <c r="G792" s="122" t="s">
        <v>23</v>
      </c>
      <c r="J792" s="9"/>
    </row>
    <row r="793" spans="2:10">
      <c r="B793" s="116">
        <v>43102</v>
      </c>
      <c r="C793" s="121">
        <v>0.6583796296296297</v>
      </c>
      <c r="D793" s="122">
        <v>370</v>
      </c>
      <c r="E793" s="122">
        <v>18.402000000000001</v>
      </c>
      <c r="F793" s="122">
        <v>6808.7400000000007</v>
      </c>
      <c r="G793" s="122" t="s">
        <v>23</v>
      </c>
      <c r="J793" s="9"/>
    </row>
    <row r="794" spans="2:10">
      <c r="B794" s="116">
        <v>43102</v>
      </c>
      <c r="C794" s="121">
        <v>0.65907407407407403</v>
      </c>
      <c r="D794" s="122">
        <v>91</v>
      </c>
      <c r="E794" s="122">
        <v>18.399999999999999</v>
      </c>
      <c r="F794" s="122">
        <v>1674.3999999999999</v>
      </c>
      <c r="G794" s="122" t="s">
        <v>23</v>
      </c>
      <c r="J794" s="9"/>
    </row>
    <row r="795" spans="2:10">
      <c r="B795" s="116">
        <v>43102</v>
      </c>
      <c r="C795" s="121">
        <v>0.65907407407407403</v>
      </c>
      <c r="D795" s="122">
        <v>200</v>
      </c>
      <c r="E795" s="122">
        <v>18.399999999999999</v>
      </c>
      <c r="F795" s="122">
        <v>3679.9999999999995</v>
      </c>
      <c r="G795" s="122" t="s">
        <v>23</v>
      </c>
      <c r="J795" s="9"/>
    </row>
    <row r="796" spans="2:10">
      <c r="B796" s="116">
        <v>43102</v>
      </c>
      <c r="C796" s="121">
        <v>0.65907407407407403</v>
      </c>
      <c r="D796" s="122">
        <v>256</v>
      </c>
      <c r="E796" s="122">
        <v>18.399999999999999</v>
      </c>
      <c r="F796" s="122">
        <v>4710.3999999999996</v>
      </c>
      <c r="G796" s="122" t="s">
        <v>23</v>
      </c>
      <c r="J796" s="9"/>
    </row>
    <row r="797" spans="2:10">
      <c r="B797" s="116">
        <v>43102</v>
      </c>
      <c r="C797" s="121">
        <v>0.65927083333333336</v>
      </c>
      <c r="D797" s="122">
        <v>199</v>
      </c>
      <c r="E797" s="122">
        <v>18.399999999999999</v>
      </c>
      <c r="F797" s="122">
        <v>3661.6</v>
      </c>
      <c r="G797" s="122" t="s">
        <v>23</v>
      </c>
      <c r="J797" s="9"/>
    </row>
    <row r="798" spans="2:10">
      <c r="B798" s="116">
        <v>43102</v>
      </c>
      <c r="C798" s="121">
        <v>0.65927083333333336</v>
      </c>
      <c r="D798" s="122">
        <v>2325</v>
      </c>
      <c r="E798" s="122">
        <v>18.399999999999999</v>
      </c>
      <c r="F798" s="122">
        <v>42780</v>
      </c>
      <c r="G798" s="122" t="s">
        <v>23</v>
      </c>
      <c r="J798" s="9"/>
    </row>
    <row r="799" spans="2:10">
      <c r="B799" s="116">
        <v>43102</v>
      </c>
      <c r="C799" s="121">
        <v>0.65949074074074077</v>
      </c>
      <c r="D799" s="122">
        <v>641</v>
      </c>
      <c r="E799" s="122">
        <v>18.398</v>
      </c>
      <c r="F799" s="122">
        <v>11793.118</v>
      </c>
      <c r="G799" s="122" t="s">
        <v>23</v>
      </c>
      <c r="J799" s="9"/>
    </row>
    <row r="800" spans="2:10">
      <c r="B800" s="116">
        <v>43102</v>
      </c>
      <c r="C800" s="121">
        <v>0.65949074074074077</v>
      </c>
      <c r="D800" s="122">
        <v>250</v>
      </c>
      <c r="E800" s="122">
        <v>18.399999999999999</v>
      </c>
      <c r="F800" s="122">
        <v>4600</v>
      </c>
      <c r="G800" s="122" t="s">
        <v>23</v>
      </c>
      <c r="J800" s="9"/>
    </row>
    <row r="801" spans="2:10">
      <c r="B801" s="116">
        <v>43102</v>
      </c>
      <c r="C801" s="121">
        <v>0.65949074074074077</v>
      </c>
      <c r="D801" s="122">
        <v>154</v>
      </c>
      <c r="E801" s="122">
        <v>18.398</v>
      </c>
      <c r="F801" s="122">
        <v>2833.2919999999999</v>
      </c>
      <c r="G801" s="122" t="s">
        <v>23</v>
      </c>
      <c r="J801" s="9"/>
    </row>
    <row r="802" spans="2:10">
      <c r="B802" s="116">
        <v>43102</v>
      </c>
      <c r="C802" s="121">
        <v>0.65971064814814817</v>
      </c>
      <c r="D802" s="122">
        <v>350</v>
      </c>
      <c r="E802" s="122">
        <v>18.396000000000001</v>
      </c>
      <c r="F802" s="122">
        <v>6438.6</v>
      </c>
      <c r="G802" s="122" t="s">
        <v>23</v>
      </c>
      <c r="J802" s="9"/>
    </row>
    <row r="803" spans="2:10">
      <c r="B803" s="116">
        <v>43102</v>
      </c>
      <c r="C803" s="121">
        <v>0.66038194444444442</v>
      </c>
      <c r="D803" s="122">
        <v>450</v>
      </c>
      <c r="E803" s="122">
        <v>18.396000000000001</v>
      </c>
      <c r="F803" s="122">
        <v>8278.2000000000007</v>
      </c>
      <c r="G803" s="122" t="s">
        <v>23</v>
      </c>
      <c r="J803" s="9"/>
    </row>
    <row r="804" spans="2:10">
      <c r="B804" s="116">
        <v>43102</v>
      </c>
      <c r="C804" s="121">
        <v>0.6610300925925926</v>
      </c>
      <c r="D804" s="122">
        <v>1327</v>
      </c>
      <c r="E804" s="122">
        <v>18.398</v>
      </c>
      <c r="F804" s="122">
        <v>24414.146000000001</v>
      </c>
      <c r="G804" s="122" t="s">
        <v>23</v>
      </c>
      <c r="J804" s="9"/>
    </row>
    <row r="805" spans="2:10">
      <c r="B805" s="116">
        <v>43102</v>
      </c>
      <c r="C805" s="121">
        <v>0.6610300925925926</v>
      </c>
      <c r="D805" s="122">
        <v>500</v>
      </c>
      <c r="E805" s="122">
        <v>18.398</v>
      </c>
      <c r="F805" s="122">
        <v>9199</v>
      </c>
      <c r="G805" s="122" t="s">
        <v>23</v>
      </c>
      <c r="J805" s="9"/>
    </row>
    <row r="806" spans="2:10">
      <c r="B806" s="116">
        <v>43102</v>
      </c>
      <c r="C806" s="121">
        <v>0.66243055555555552</v>
      </c>
      <c r="D806" s="122">
        <v>345</v>
      </c>
      <c r="E806" s="122">
        <v>18.399999999999999</v>
      </c>
      <c r="F806" s="122">
        <v>6347.9999999999991</v>
      </c>
      <c r="G806" s="122" t="s">
        <v>23</v>
      </c>
      <c r="J806" s="9"/>
    </row>
    <row r="807" spans="2:10">
      <c r="B807" s="116">
        <v>43102</v>
      </c>
      <c r="C807" s="121">
        <v>0.66243055555555552</v>
      </c>
      <c r="D807" s="122">
        <v>91</v>
      </c>
      <c r="E807" s="122">
        <v>18.399999999999999</v>
      </c>
      <c r="F807" s="122">
        <v>1674.3999999999999</v>
      </c>
      <c r="G807" s="122" t="s">
        <v>23</v>
      </c>
      <c r="J807" s="9"/>
    </row>
    <row r="808" spans="2:10">
      <c r="B808" s="116">
        <v>43102</v>
      </c>
      <c r="C808" s="121">
        <v>0.66243055555555552</v>
      </c>
      <c r="D808" s="122">
        <v>129</v>
      </c>
      <c r="E808" s="122">
        <v>18.399999999999999</v>
      </c>
      <c r="F808" s="122">
        <v>2373.6</v>
      </c>
      <c r="G808" s="122" t="s">
        <v>23</v>
      </c>
      <c r="J808" s="9"/>
    </row>
    <row r="809" spans="2:10">
      <c r="B809" s="116">
        <v>43102</v>
      </c>
      <c r="C809" s="121">
        <v>0.66244212962962956</v>
      </c>
      <c r="D809" s="122">
        <v>24</v>
      </c>
      <c r="E809" s="122">
        <v>18.399999999999999</v>
      </c>
      <c r="F809" s="122">
        <v>441.59999999999997</v>
      </c>
      <c r="G809" s="122" t="s">
        <v>23</v>
      </c>
      <c r="J809" s="9"/>
    </row>
    <row r="810" spans="2:10">
      <c r="B810" s="116">
        <v>43102</v>
      </c>
      <c r="C810" s="121">
        <v>0.66244212962962956</v>
      </c>
      <c r="D810" s="122">
        <v>95</v>
      </c>
      <c r="E810" s="122">
        <v>18.399999999999999</v>
      </c>
      <c r="F810" s="122">
        <v>1747.9999999999998</v>
      </c>
      <c r="G810" s="122" t="s">
        <v>23</v>
      </c>
      <c r="J810" s="9"/>
    </row>
    <row r="811" spans="2:10">
      <c r="B811" s="116">
        <v>43102</v>
      </c>
      <c r="C811" s="121">
        <v>0.66309027777777774</v>
      </c>
      <c r="D811" s="122">
        <v>315</v>
      </c>
      <c r="E811" s="122">
        <v>18.404</v>
      </c>
      <c r="F811" s="122">
        <v>5797.26</v>
      </c>
      <c r="G811" s="122" t="s">
        <v>23</v>
      </c>
      <c r="J811" s="9"/>
    </row>
    <row r="812" spans="2:10">
      <c r="B812" s="116">
        <v>43102</v>
      </c>
      <c r="C812" s="121">
        <v>0.66321759259259261</v>
      </c>
      <c r="D812" s="122">
        <v>205</v>
      </c>
      <c r="E812" s="122">
        <v>18.408000000000001</v>
      </c>
      <c r="F812" s="122">
        <v>3773.6400000000003</v>
      </c>
      <c r="G812" s="122" t="s">
        <v>23</v>
      </c>
      <c r="J812" s="9"/>
    </row>
    <row r="813" spans="2:10">
      <c r="B813" s="116">
        <v>43102</v>
      </c>
      <c r="C813" s="121">
        <v>0.66394675925925928</v>
      </c>
      <c r="D813" s="122">
        <v>1400</v>
      </c>
      <c r="E813" s="122">
        <v>18.411999999999999</v>
      </c>
      <c r="F813" s="122">
        <v>25776.799999999999</v>
      </c>
      <c r="G813" s="122" t="s">
        <v>23</v>
      </c>
      <c r="J813" s="9"/>
    </row>
    <row r="814" spans="2:10">
      <c r="B814" s="116">
        <v>43102</v>
      </c>
      <c r="C814" s="121">
        <v>0.66394675925925928</v>
      </c>
      <c r="D814" s="122">
        <v>154</v>
      </c>
      <c r="E814" s="122">
        <v>18.411999999999999</v>
      </c>
      <c r="F814" s="122">
        <v>2835.4479999999999</v>
      </c>
      <c r="G814" s="122" t="s">
        <v>23</v>
      </c>
      <c r="J814" s="9"/>
    </row>
    <row r="815" spans="2:10">
      <c r="B815" s="116">
        <v>43102</v>
      </c>
      <c r="C815" s="121">
        <v>0.66398148148148151</v>
      </c>
      <c r="D815" s="122">
        <v>299</v>
      </c>
      <c r="E815" s="122">
        <v>18.411999999999999</v>
      </c>
      <c r="F815" s="122">
        <v>5505.1880000000001</v>
      </c>
      <c r="G815" s="122" t="s">
        <v>23</v>
      </c>
      <c r="J815" s="9"/>
    </row>
    <row r="816" spans="2:10">
      <c r="B816" s="116">
        <v>43102</v>
      </c>
      <c r="C816" s="121">
        <v>0.66418981481481476</v>
      </c>
      <c r="D816" s="122">
        <v>500</v>
      </c>
      <c r="E816" s="122">
        <v>18.411999999999999</v>
      </c>
      <c r="F816" s="122">
        <v>9206</v>
      </c>
      <c r="G816" s="122" t="s">
        <v>23</v>
      </c>
      <c r="J816" s="9"/>
    </row>
    <row r="817" spans="2:10">
      <c r="B817" s="116">
        <v>43102</v>
      </c>
      <c r="C817" s="121">
        <v>0.66418981481481476</v>
      </c>
      <c r="D817" s="122">
        <v>278</v>
      </c>
      <c r="E817" s="122">
        <v>18.411999999999999</v>
      </c>
      <c r="F817" s="122">
        <v>5118.5360000000001</v>
      </c>
      <c r="G817" s="122" t="s">
        <v>23</v>
      </c>
      <c r="J817" s="9"/>
    </row>
    <row r="818" spans="2:10">
      <c r="B818" s="116">
        <v>43102</v>
      </c>
      <c r="C818" s="121">
        <v>0.66495370370370377</v>
      </c>
      <c r="D818" s="122">
        <v>91</v>
      </c>
      <c r="E818" s="122">
        <v>18.416</v>
      </c>
      <c r="F818" s="122">
        <v>1675.856</v>
      </c>
      <c r="G818" s="122" t="s">
        <v>23</v>
      </c>
      <c r="J818" s="9"/>
    </row>
    <row r="819" spans="2:10">
      <c r="B819" s="116">
        <v>43102</v>
      </c>
      <c r="C819" s="121">
        <v>0.66521990740740744</v>
      </c>
      <c r="D819" s="122">
        <v>112</v>
      </c>
      <c r="E819" s="122">
        <v>18.416</v>
      </c>
      <c r="F819" s="122">
        <v>2062.5920000000001</v>
      </c>
      <c r="G819" s="122" t="s">
        <v>23</v>
      </c>
      <c r="J819" s="9"/>
    </row>
    <row r="820" spans="2:10">
      <c r="B820" s="116">
        <v>43102</v>
      </c>
      <c r="C820" s="121">
        <v>0.66521990740740744</v>
      </c>
      <c r="D820" s="122">
        <v>432</v>
      </c>
      <c r="E820" s="122">
        <v>18.416</v>
      </c>
      <c r="F820" s="122">
        <v>7955.7120000000004</v>
      </c>
      <c r="G820" s="122" t="s">
        <v>23</v>
      </c>
      <c r="J820" s="9"/>
    </row>
    <row r="821" spans="2:10">
      <c r="B821" s="116">
        <v>43102</v>
      </c>
      <c r="C821" s="121">
        <v>0.66541666666666666</v>
      </c>
      <c r="D821" s="122">
        <v>1671</v>
      </c>
      <c r="E821" s="122">
        <v>18.414000000000001</v>
      </c>
      <c r="F821" s="122">
        <v>30769.794000000002</v>
      </c>
      <c r="G821" s="122" t="s">
        <v>23</v>
      </c>
      <c r="J821" s="9"/>
    </row>
    <row r="822" spans="2:10">
      <c r="B822" s="116">
        <v>43102</v>
      </c>
      <c r="C822" s="121">
        <v>0.66541666666666666</v>
      </c>
      <c r="D822" s="122">
        <v>500</v>
      </c>
      <c r="E822" s="122">
        <v>18.416</v>
      </c>
      <c r="F822" s="122">
        <v>9208</v>
      </c>
      <c r="G822" s="122" t="s">
        <v>23</v>
      </c>
      <c r="J822" s="9"/>
    </row>
    <row r="823" spans="2:10">
      <c r="B823" s="116">
        <v>43102</v>
      </c>
      <c r="C823" s="121">
        <v>0.6654282407407407</v>
      </c>
      <c r="D823" s="122">
        <v>15</v>
      </c>
      <c r="E823" s="122">
        <v>18.416</v>
      </c>
      <c r="F823" s="122">
        <v>276.24</v>
      </c>
      <c r="G823" s="122" t="s">
        <v>23</v>
      </c>
      <c r="J823" s="9"/>
    </row>
    <row r="824" spans="2:10">
      <c r="B824" s="116">
        <v>43102</v>
      </c>
      <c r="C824" s="121">
        <v>0.66554398148148153</v>
      </c>
      <c r="D824" s="122">
        <v>1797</v>
      </c>
      <c r="E824" s="122">
        <v>18.417999999999999</v>
      </c>
      <c r="F824" s="122">
        <v>33097.146000000001</v>
      </c>
      <c r="G824" s="122" t="s">
        <v>23</v>
      </c>
      <c r="J824" s="9"/>
    </row>
    <row r="825" spans="2:10">
      <c r="B825" s="116">
        <v>43102</v>
      </c>
      <c r="C825" s="121">
        <v>0.66555555555555557</v>
      </c>
      <c r="D825" s="122">
        <v>136</v>
      </c>
      <c r="E825" s="122">
        <v>18.417999999999999</v>
      </c>
      <c r="F825" s="122">
        <v>2504.848</v>
      </c>
      <c r="G825" s="122" t="s">
        <v>23</v>
      </c>
      <c r="J825" s="9"/>
    </row>
    <row r="826" spans="2:10">
      <c r="B826" s="116">
        <v>43102</v>
      </c>
      <c r="C826" s="121">
        <v>0.66587962962962965</v>
      </c>
      <c r="D826" s="122">
        <v>363</v>
      </c>
      <c r="E826" s="122">
        <v>18.416</v>
      </c>
      <c r="F826" s="122">
        <v>6685.0079999999998</v>
      </c>
      <c r="G826" s="122" t="s">
        <v>23</v>
      </c>
      <c r="J826" s="9"/>
    </row>
    <row r="827" spans="2:10">
      <c r="B827" s="116">
        <v>43102</v>
      </c>
      <c r="C827" s="121">
        <v>0.6660300925925926</v>
      </c>
      <c r="D827" s="122">
        <v>544</v>
      </c>
      <c r="E827" s="122">
        <v>18.416</v>
      </c>
      <c r="F827" s="122">
        <v>10018.304</v>
      </c>
      <c r="G827" s="122" t="s">
        <v>23</v>
      </c>
      <c r="J827" s="9"/>
    </row>
    <row r="828" spans="2:10">
      <c r="B828" s="116">
        <v>43102</v>
      </c>
      <c r="C828" s="121">
        <v>0.6662731481481482</v>
      </c>
      <c r="D828" s="122">
        <v>272</v>
      </c>
      <c r="E828" s="122">
        <v>18.416</v>
      </c>
      <c r="F828" s="122">
        <v>5009.152</v>
      </c>
      <c r="G828" s="122" t="s">
        <v>23</v>
      </c>
      <c r="J828" s="9"/>
    </row>
    <row r="829" spans="2:10">
      <c r="B829" s="116">
        <v>43102</v>
      </c>
      <c r="C829" s="121">
        <v>0.66665509259259259</v>
      </c>
      <c r="D829" s="122">
        <v>477</v>
      </c>
      <c r="E829" s="122">
        <v>18.414000000000001</v>
      </c>
      <c r="F829" s="122">
        <v>8783.478000000001</v>
      </c>
      <c r="G829" s="122" t="s">
        <v>23</v>
      </c>
      <c r="J829" s="9"/>
    </row>
    <row r="830" spans="2:10">
      <c r="B830" s="116">
        <v>43102</v>
      </c>
      <c r="C830" s="121">
        <v>0.66666666666666663</v>
      </c>
      <c r="D830" s="122">
        <v>476</v>
      </c>
      <c r="E830" s="122">
        <v>18.41</v>
      </c>
      <c r="F830" s="122">
        <v>8763.16</v>
      </c>
      <c r="G830" s="122" t="s">
        <v>23</v>
      </c>
      <c r="J830" s="9"/>
    </row>
    <row r="831" spans="2:10">
      <c r="B831" s="116">
        <v>43102</v>
      </c>
      <c r="C831" s="121">
        <v>0.6667939814814815</v>
      </c>
      <c r="D831" s="122">
        <v>116</v>
      </c>
      <c r="E831" s="122">
        <v>18.405999999999999</v>
      </c>
      <c r="F831" s="122">
        <v>2135.096</v>
      </c>
      <c r="G831" s="122" t="s">
        <v>23</v>
      </c>
      <c r="J831" s="9"/>
    </row>
    <row r="832" spans="2:10">
      <c r="B832" s="116">
        <v>43102</v>
      </c>
      <c r="C832" s="121">
        <v>0.66684027777777777</v>
      </c>
      <c r="D832" s="122">
        <v>190</v>
      </c>
      <c r="E832" s="122">
        <v>18.402000000000001</v>
      </c>
      <c r="F832" s="122">
        <v>3496.38</v>
      </c>
      <c r="G832" s="122" t="s">
        <v>23</v>
      </c>
      <c r="J832" s="9"/>
    </row>
    <row r="833" spans="2:10">
      <c r="B833" s="116">
        <v>43102</v>
      </c>
      <c r="C833" s="121">
        <v>0.66686342592592596</v>
      </c>
      <c r="D833" s="122">
        <v>120</v>
      </c>
      <c r="E833" s="122">
        <v>18.399999999999999</v>
      </c>
      <c r="F833" s="122">
        <v>2208</v>
      </c>
      <c r="G833" s="122" t="s">
        <v>23</v>
      </c>
      <c r="J833" s="9"/>
    </row>
    <row r="834" spans="2:10">
      <c r="B834" s="116">
        <v>43102</v>
      </c>
      <c r="C834" s="121">
        <v>0.66700231481481476</v>
      </c>
      <c r="D834" s="122">
        <v>119</v>
      </c>
      <c r="E834" s="122">
        <v>18.398</v>
      </c>
      <c r="F834" s="122">
        <v>2189.3620000000001</v>
      </c>
      <c r="G834" s="122" t="s">
        <v>23</v>
      </c>
      <c r="J834" s="9"/>
    </row>
    <row r="835" spans="2:10">
      <c r="B835" s="116">
        <v>43102</v>
      </c>
      <c r="C835" s="121">
        <v>0.66704861111111102</v>
      </c>
      <c r="D835" s="122">
        <v>191</v>
      </c>
      <c r="E835" s="122">
        <v>18.396000000000001</v>
      </c>
      <c r="F835" s="122">
        <v>3513.636</v>
      </c>
      <c r="G835" s="122" t="s">
        <v>23</v>
      </c>
      <c r="J835" s="9"/>
    </row>
    <row r="836" spans="2:10">
      <c r="B836" s="116">
        <v>43102</v>
      </c>
      <c r="C836" s="121">
        <v>0.6673958333333333</v>
      </c>
      <c r="D836" s="122">
        <v>668</v>
      </c>
      <c r="E836" s="122">
        <v>18.393999999999998</v>
      </c>
      <c r="F836" s="122">
        <v>12287.191999999999</v>
      </c>
      <c r="G836" s="122" t="s">
        <v>23</v>
      </c>
      <c r="J836" s="9"/>
    </row>
    <row r="837" spans="2:10">
      <c r="B837" s="116">
        <v>43102</v>
      </c>
      <c r="C837" s="121">
        <v>0.66949074074074078</v>
      </c>
      <c r="D837" s="122">
        <v>1177</v>
      </c>
      <c r="E837" s="122">
        <v>18.405999999999999</v>
      </c>
      <c r="F837" s="122">
        <v>21663.861999999997</v>
      </c>
      <c r="G837" s="122" t="s">
        <v>23</v>
      </c>
      <c r="J837" s="9"/>
    </row>
    <row r="838" spans="2:10">
      <c r="B838" s="116">
        <v>43102</v>
      </c>
      <c r="C838" s="121">
        <v>0.66949074074074078</v>
      </c>
      <c r="D838" s="122">
        <v>800</v>
      </c>
      <c r="E838" s="122">
        <v>18.405999999999999</v>
      </c>
      <c r="F838" s="122">
        <v>14724.8</v>
      </c>
      <c r="G838" s="122" t="s">
        <v>23</v>
      </c>
      <c r="J838" s="9"/>
    </row>
    <row r="839" spans="2:10">
      <c r="B839" s="116">
        <v>43102</v>
      </c>
      <c r="C839" s="121">
        <v>0.66949074074074078</v>
      </c>
      <c r="D839" s="122">
        <v>1086</v>
      </c>
      <c r="E839" s="122">
        <v>18.405999999999999</v>
      </c>
      <c r="F839" s="122">
        <v>19988.915999999997</v>
      </c>
      <c r="G839" s="122" t="s">
        <v>23</v>
      </c>
      <c r="J839" s="9"/>
    </row>
    <row r="840" spans="2:10">
      <c r="B840" s="116">
        <v>43102</v>
      </c>
      <c r="C840" s="121">
        <v>0.66949074074074078</v>
      </c>
      <c r="D840" s="122">
        <v>1171</v>
      </c>
      <c r="E840" s="122">
        <v>18.405999999999999</v>
      </c>
      <c r="F840" s="122">
        <v>21553.425999999999</v>
      </c>
      <c r="G840" s="122" t="s">
        <v>23</v>
      </c>
      <c r="J840" s="9"/>
    </row>
    <row r="841" spans="2:10">
      <c r="B841" s="116">
        <v>43102</v>
      </c>
      <c r="C841" s="121">
        <v>0.66975694444444445</v>
      </c>
      <c r="D841" s="122">
        <v>120</v>
      </c>
      <c r="E841" s="122">
        <v>18.402000000000001</v>
      </c>
      <c r="F841" s="122">
        <v>2208.2400000000002</v>
      </c>
      <c r="G841" s="122" t="s">
        <v>23</v>
      </c>
      <c r="J841" s="9"/>
    </row>
    <row r="842" spans="2:10">
      <c r="B842" s="116">
        <v>43102</v>
      </c>
      <c r="C842" s="121">
        <v>0.66975694444444445</v>
      </c>
      <c r="D842" s="122">
        <v>286</v>
      </c>
      <c r="E842" s="122">
        <v>18.402000000000001</v>
      </c>
      <c r="F842" s="122">
        <v>5262.9720000000007</v>
      </c>
      <c r="G842" s="122" t="s">
        <v>23</v>
      </c>
      <c r="J842" s="9"/>
    </row>
    <row r="843" spans="2:10">
      <c r="B843" s="116">
        <v>43102</v>
      </c>
      <c r="C843" s="121">
        <v>0.66986111111111113</v>
      </c>
      <c r="D843" s="122">
        <v>204</v>
      </c>
      <c r="E843" s="122">
        <v>18.402000000000001</v>
      </c>
      <c r="F843" s="122">
        <v>3754.0080000000003</v>
      </c>
      <c r="G843" s="122" t="s">
        <v>23</v>
      </c>
      <c r="J843" s="9"/>
    </row>
    <row r="844" spans="2:10">
      <c r="B844" s="116">
        <v>43102</v>
      </c>
      <c r="C844" s="121">
        <v>0.66990740740740751</v>
      </c>
      <c r="D844" s="122">
        <v>76</v>
      </c>
      <c r="E844" s="122">
        <v>18.399999999999999</v>
      </c>
      <c r="F844" s="122">
        <v>1398.3999999999999</v>
      </c>
      <c r="G844" s="122" t="s">
        <v>23</v>
      </c>
      <c r="J844" s="9"/>
    </row>
    <row r="845" spans="2:10">
      <c r="B845" s="116">
        <v>43102</v>
      </c>
      <c r="C845" s="121">
        <v>0.66990740740740751</v>
      </c>
      <c r="D845" s="122">
        <v>377</v>
      </c>
      <c r="E845" s="122">
        <v>18.399999999999999</v>
      </c>
      <c r="F845" s="122">
        <v>6936.7999999999993</v>
      </c>
      <c r="G845" s="122" t="s">
        <v>23</v>
      </c>
      <c r="J845" s="9"/>
    </row>
    <row r="846" spans="2:10">
      <c r="B846" s="116">
        <v>43102</v>
      </c>
      <c r="C846" s="121">
        <v>0.67019675925925926</v>
      </c>
      <c r="D846" s="122">
        <v>350</v>
      </c>
      <c r="E846" s="122">
        <v>18.393999999999998</v>
      </c>
      <c r="F846" s="122">
        <v>6437.9</v>
      </c>
      <c r="G846" s="122" t="s">
        <v>23</v>
      </c>
      <c r="J846" s="9"/>
    </row>
    <row r="847" spans="2:10">
      <c r="B847" s="116">
        <v>43102</v>
      </c>
      <c r="C847" s="121">
        <v>0.67019675925925926</v>
      </c>
      <c r="D847" s="122">
        <v>36</v>
      </c>
      <c r="E847" s="122">
        <v>18.393999999999998</v>
      </c>
      <c r="F847" s="122">
        <v>662.18399999999997</v>
      </c>
      <c r="G847" s="122" t="s">
        <v>23</v>
      </c>
      <c r="J847" s="9"/>
    </row>
    <row r="848" spans="2:10">
      <c r="B848" s="116">
        <v>43102</v>
      </c>
      <c r="C848" s="121">
        <v>0.67021990740740733</v>
      </c>
      <c r="D848" s="122">
        <v>261</v>
      </c>
      <c r="E848" s="122">
        <v>18.391999999999999</v>
      </c>
      <c r="F848" s="122">
        <v>4800.3119999999999</v>
      </c>
      <c r="G848" s="122" t="s">
        <v>23</v>
      </c>
      <c r="J848" s="9"/>
    </row>
    <row r="849" spans="2:10">
      <c r="B849" s="116">
        <v>43102</v>
      </c>
      <c r="C849" s="121">
        <v>0.67033564814814817</v>
      </c>
      <c r="D849" s="122">
        <v>81</v>
      </c>
      <c r="E849" s="122">
        <v>18.39</v>
      </c>
      <c r="F849" s="122">
        <v>1489.5900000000001</v>
      </c>
      <c r="G849" s="122" t="s">
        <v>23</v>
      </c>
      <c r="J849" s="9"/>
    </row>
    <row r="850" spans="2:10">
      <c r="B850" s="116">
        <v>43102</v>
      </c>
      <c r="C850" s="121">
        <v>0.67034722222222232</v>
      </c>
      <c r="D850" s="122">
        <v>40</v>
      </c>
      <c r="E850" s="122">
        <v>18.39</v>
      </c>
      <c r="F850" s="122">
        <v>735.6</v>
      </c>
      <c r="G850" s="122" t="s">
        <v>23</v>
      </c>
      <c r="J850" s="9"/>
    </row>
    <row r="851" spans="2:10">
      <c r="B851" s="116">
        <v>43102</v>
      </c>
      <c r="C851" s="121">
        <v>0.67034722222222232</v>
      </c>
      <c r="D851" s="122">
        <v>194</v>
      </c>
      <c r="E851" s="122">
        <v>18.385999999999999</v>
      </c>
      <c r="F851" s="122">
        <v>3566.884</v>
      </c>
      <c r="G851" s="122" t="s">
        <v>23</v>
      </c>
      <c r="J851" s="9"/>
    </row>
    <row r="852" spans="2:10">
      <c r="B852" s="116">
        <v>43102</v>
      </c>
      <c r="C852" s="121">
        <v>0.67055555555555557</v>
      </c>
      <c r="D852" s="122">
        <v>388</v>
      </c>
      <c r="E852" s="122">
        <v>18.385999999999999</v>
      </c>
      <c r="F852" s="122">
        <v>7133.768</v>
      </c>
      <c r="G852" s="122" t="s">
        <v>23</v>
      </c>
      <c r="J852" s="9"/>
    </row>
    <row r="853" spans="2:10">
      <c r="B853" s="116">
        <v>43102</v>
      </c>
      <c r="C853" s="121">
        <v>0.67067129629629629</v>
      </c>
      <c r="D853" s="122">
        <v>121</v>
      </c>
      <c r="E853" s="122">
        <v>18.38</v>
      </c>
      <c r="F853" s="122">
        <v>2223.98</v>
      </c>
      <c r="G853" s="122" t="s">
        <v>23</v>
      </c>
      <c r="J853" s="9"/>
    </row>
    <row r="854" spans="2:10">
      <c r="B854" s="116">
        <v>43102</v>
      </c>
      <c r="C854" s="121">
        <v>0.67067129629629629</v>
      </c>
      <c r="D854" s="122">
        <v>170</v>
      </c>
      <c r="E854" s="122">
        <v>18.38</v>
      </c>
      <c r="F854" s="122">
        <v>3124.6</v>
      </c>
      <c r="G854" s="122" t="s">
        <v>23</v>
      </c>
      <c r="J854" s="9"/>
    </row>
    <row r="855" spans="2:10">
      <c r="B855" s="116">
        <v>43102</v>
      </c>
      <c r="C855" s="121">
        <v>0.67106481481481473</v>
      </c>
      <c r="D855" s="122">
        <v>373</v>
      </c>
      <c r="E855" s="122">
        <v>18.373999999999999</v>
      </c>
      <c r="F855" s="122">
        <v>6853.5019999999995</v>
      </c>
      <c r="G855" s="122" t="s">
        <v>23</v>
      </c>
      <c r="J855" s="9"/>
    </row>
    <row r="856" spans="2:10">
      <c r="B856" s="116">
        <v>43102</v>
      </c>
      <c r="C856" s="121">
        <v>0.67136574074074085</v>
      </c>
      <c r="D856" s="122">
        <v>392</v>
      </c>
      <c r="E856" s="122">
        <v>18.372</v>
      </c>
      <c r="F856" s="122">
        <v>7201.8239999999996</v>
      </c>
      <c r="G856" s="122" t="s">
        <v>23</v>
      </c>
      <c r="J856" s="9"/>
    </row>
    <row r="857" spans="2:10">
      <c r="B857" s="116">
        <v>43102</v>
      </c>
      <c r="C857" s="121">
        <v>0.67136574074074085</v>
      </c>
      <c r="D857" s="122">
        <v>161</v>
      </c>
      <c r="E857" s="122">
        <v>18.372</v>
      </c>
      <c r="F857" s="122">
        <v>2957.8919999999998</v>
      </c>
      <c r="G857" s="122" t="s">
        <v>23</v>
      </c>
      <c r="J857" s="9"/>
    </row>
    <row r="858" spans="2:10">
      <c r="B858" s="116">
        <v>43102</v>
      </c>
      <c r="C858" s="121">
        <v>0.671412037037037</v>
      </c>
      <c r="D858" s="122">
        <v>206</v>
      </c>
      <c r="E858" s="122">
        <v>18.372</v>
      </c>
      <c r="F858" s="122">
        <v>3784.6320000000001</v>
      </c>
      <c r="G858" s="122" t="s">
        <v>23</v>
      </c>
      <c r="J858" s="9"/>
    </row>
    <row r="859" spans="2:10">
      <c r="B859" s="116">
        <v>43102</v>
      </c>
      <c r="C859" s="121">
        <v>0.67155092592592591</v>
      </c>
      <c r="D859" s="122">
        <v>71</v>
      </c>
      <c r="E859" s="122">
        <v>18.37</v>
      </c>
      <c r="F859" s="122">
        <v>1304.27</v>
      </c>
      <c r="G859" s="122" t="s">
        <v>23</v>
      </c>
      <c r="J859" s="9"/>
    </row>
    <row r="860" spans="2:10">
      <c r="B860" s="116">
        <v>43102</v>
      </c>
      <c r="C860" s="121">
        <v>0.67155092592592591</v>
      </c>
      <c r="D860" s="122">
        <v>341</v>
      </c>
      <c r="E860" s="122">
        <v>18.37</v>
      </c>
      <c r="F860" s="122">
        <v>6264.17</v>
      </c>
      <c r="G860" s="122" t="s">
        <v>23</v>
      </c>
      <c r="J860" s="9"/>
    </row>
    <row r="861" spans="2:10">
      <c r="B861" s="116">
        <v>43102</v>
      </c>
      <c r="C861" s="121">
        <v>0.67155092592592591</v>
      </c>
      <c r="D861" s="122">
        <v>114</v>
      </c>
      <c r="E861" s="122">
        <v>18.37</v>
      </c>
      <c r="F861" s="122">
        <v>2094.1800000000003</v>
      </c>
      <c r="G861" s="122" t="s">
        <v>23</v>
      </c>
      <c r="J861" s="9"/>
    </row>
    <row r="862" spans="2:10">
      <c r="B862" s="116">
        <v>43102</v>
      </c>
      <c r="C862" s="121">
        <v>0.67162037037037037</v>
      </c>
      <c r="D862" s="122">
        <v>113</v>
      </c>
      <c r="E862" s="122">
        <v>18.367999999999999</v>
      </c>
      <c r="F862" s="122">
        <v>2075.5839999999998</v>
      </c>
      <c r="G862" s="122" t="s">
        <v>23</v>
      </c>
      <c r="J862" s="9"/>
    </row>
    <row r="863" spans="2:10">
      <c r="B863" s="116">
        <v>43102</v>
      </c>
      <c r="C863" s="121">
        <v>0.67168981481481482</v>
      </c>
      <c r="D863" s="122">
        <v>113</v>
      </c>
      <c r="E863" s="122">
        <v>18.366</v>
      </c>
      <c r="F863" s="122">
        <v>2075.3580000000002</v>
      </c>
      <c r="G863" s="122" t="s">
        <v>23</v>
      </c>
      <c r="J863" s="9"/>
    </row>
    <row r="864" spans="2:10">
      <c r="B864" s="116">
        <v>43102</v>
      </c>
      <c r="C864" s="121">
        <v>0.67193287037037042</v>
      </c>
      <c r="D864" s="122">
        <v>250</v>
      </c>
      <c r="E864" s="122">
        <v>18.361999999999998</v>
      </c>
      <c r="F864" s="122">
        <v>4590.5</v>
      </c>
      <c r="G864" s="122" t="s">
        <v>23</v>
      </c>
      <c r="J864" s="9"/>
    </row>
    <row r="865" spans="2:10">
      <c r="B865" s="116">
        <v>43102</v>
      </c>
      <c r="C865" s="121">
        <v>0.67193287037037042</v>
      </c>
      <c r="D865" s="122">
        <v>249</v>
      </c>
      <c r="E865" s="122">
        <v>18.361999999999998</v>
      </c>
      <c r="F865" s="122">
        <v>4572.1379999999999</v>
      </c>
      <c r="G865" s="122" t="s">
        <v>23</v>
      </c>
      <c r="J865" s="9"/>
    </row>
    <row r="866" spans="2:10">
      <c r="B866" s="116">
        <v>43102</v>
      </c>
      <c r="C866" s="121">
        <v>0.67199074074074072</v>
      </c>
      <c r="D866" s="122">
        <v>113</v>
      </c>
      <c r="E866" s="122">
        <v>18.358000000000001</v>
      </c>
      <c r="F866" s="122">
        <v>2074.4540000000002</v>
      </c>
      <c r="G866" s="122" t="s">
        <v>23</v>
      </c>
      <c r="J866" s="9"/>
    </row>
    <row r="867" spans="2:10">
      <c r="B867" s="116">
        <v>43102</v>
      </c>
      <c r="C867" s="121">
        <v>0.67224537037037047</v>
      </c>
      <c r="D867" s="122">
        <v>249</v>
      </c>
      <c r="E867" s="122">
        <v>18.358000000000001</v>
      </c>
      <c r="F867" s="122">
        <v>4571.1419999999998</v>
      </c>
      <c r="G867" s="122" t="s">
        <v>23</v>
      </c>
      <c r="J867" s="9"/>
    </row>
    <row r="868" spans="2:10">
      <c r="B868" s="116">
        <v>43102</v>
      </c>
      <c r="C868" s="121">
        <v>0.67224537037037047</v>
      </c>
      <c r="D868" s="122">
        <v>136</v>
      </c>
      <c r="E868" s="122">
        <v>18.358000000000001</v>
      </c>
      <c r="F868" s="122">
        <v>2496.6880000000001</v>
      </c>
      <c r="G868" s="122" t="s">
        <v>23</v>
      </c>
      <c r="J868" s="9"/>
    </row>
    <row r="869" spans="2:10">
      <c r="B869" s="116">
        <v>43102</v>
      </c>
      <c r="C869" s="121">
        <v>0.67232638888888896</v>
      </c>
      <c r="D869" s="122">
        <v>113</v>
      </c>
      <c r="E869" s="122">
        <v>18.356000000000002</v>
      </c>
      <c r="F869" s="122">
        <v>2074.2280000000001</v>
      </c>
      <c r="G869" s="122" t="s">
        <v>23</v>
      </c>
      <c r="J869" s="9"/>
    </row>
    <row r="870" spans="2:10">
      <c r="B870" s="116">
        <v>43102</v>
      </c>
      <c r="C870" s="121">
        <v>0.67246527777777787</v>
      </c>
      <c r="D870" s="122">
        <v>272</v>
      </c>
      <c r="E870" s="122">
        <v>18.353999999999999</v>
      </c>
      <c r="F870" s="122">
        <v>4992.2879999999996</v>
      </c>
      <c r="G870" s="122" t="s">
        <v>23</v>
      </c>
      <c r="J870" s="9"/>
    </row>
    <row r="871" spans="2:10">
      <c r="B871" s="116">
        <v>43102</v>
      </c>
      <c r="C871" s="121">
        <v>0.67280092592592589</v>
      </c>
      <c r="D871" s="122">
        <v>275</v>
      </c>
      <c r="E871" s="122">
        <v>18.358000000000001</v>
      </c>
      <c r="F871" s="122">
        <v>5048.45</v>
      </c>
      <c r="G871" s="122" t="s">
        <v>23</v>
      </c>
      <c r="J871" s="9"/>
    </row>
    <row r="872" spans="2:10">
      <c r="B872" s="116">
        <v>43102</v>
      </c>
      <c r="C872" s="121">
        <v>0.67292824074074076</v>
      </c>
      <c r="D872" s="122">
        <v>204</v>
      </c>
      <c r="E872" s="122">
        <v>18.358000000000001</v>
      </c>
      <c r="F872" s="122">
        <v>3745.0320000000002</v>
      </c>
      <c r="G872" s="122" t="s">
        <v>23</v>
      </c>
      <c r="J872" s="9"/>
    </row>
    <row r="873" spans="2:10">
      <c r="B873" s="116">
        <v>43102</v>
      </c>
      <c r="C873" s="121">
        <v>0.67292824074074076</v>
      </c>
      <c r="D873" s="122">
        <v>68</v>
      </c>
      <c r="E873" s="122">
        <v>18.358000000000001</v>
      </c>
      <c r="F873" s="122">
        <v>1248.3440000000001</v>
      </c>
      <c r="G873" s="122" t="s">
        <v>23</v>
      </c>
      <c r="J873" s="9"/>
    </row>
    <row r="874" spans="2:10">
      <c r="B874" s="116">
        <v>43102</v>
      </c>
      <c r="C874" s="121">
        <v>0.67318287037037028</v>
      </c>
      <c r="D874" s="122">
        <v>95</v>
      </c>
      <c r="E874" s="122">
        <v>18.352</v>
      </c>
      <c r="F874" s="122">
        <v>1743.44</v>
      </c>
      <c r="G874" s="122" t="s">
        <v>23</v>
      </c>
      <c r="J874" s="9"/>
    </row>
    <row r="875" spans="2:10">
      <c r="B875" s="116">
        <v>43102</v>
      </c>
      <c r="C875" s="121">
        <v>0.67326388888888899</v>
      </c>
      <c r="D875" s="122">
        <v>44</v>
      </c>
      <c r="E875" s="122">
        <v>18.352</v>
      </c>
      <c r="F875" s="122">
        <v>807.48800000000006</v>
      </c>
      <c r="G875" s="122" t="s">
        <v>23</v>
      </c>
      <c r="J875" s="9"/>
    </row>
    <row r="876" spans="2:10">
      <c r="B876" s="116">
        <v>43102</v>
      </c>
      <c r="C876" s="121">
        <v>0.67327546296296292</v>
      </c>
      <c r="D876" s="122">
        <v>269</v>
      </c>
      <c r="E876" s="122">
        <v>18.353999999999999</v>
      </c>
      <c r="F876" s="122">
        <v>4937.2259999999997</v>
      </c>
      <c r="G876" s="122" t="s">
        <v>23</v>
      </c>
      <c r="J876" s="9"/>
    </row>
    <row r="877" spans="2:10">
      <c r="B877" s="116">
        <v>43102</v>
      </c>
      <c r="C877" s="121">
        <v>0.67327546296296292</v>
      </c>
      <c r="D877" s="122">
        <v>288</v>
      </c>
      <c r="E877" s="122">
        <v>18.353999999999999</v>
      </c>
      <c r="F877" s="122">
        <v>5285.9519999999993</v>
      </c>
      <c r="G877" s="122" t="s">
        <v>23</v>
      </c>
      <c r="J877" s="9"/>
    </row>
    <row r="878" spans="2:10">
      <c r="B878" s="116">
        <v>43102</v>
      </c>
      <c r="C878" s="121">
        <v>0.67340277777777768</v>
      </c>
      <c r="D878" s="122">
        <v>206</v>
      </c>
      <c r="E878" s="122">
        <v>18.358000000000001</v>
      </c>
      <c r="F878" s="122">
        <v>3781.748</v>
      </c>
      <c r="G878" s="122" t="s">
        <v>23</v>
      </c>
      <c r="J878" s="9"/>
    </row>
    <row r="879" spans="2:10">
      <c r="B879" s="116">
        <v>43102</v>
      </c>
      <c r="C879" s="121">
        <v>0.67341435185185183</v>
      </c>
      <c r="D879" s="122">
        <v>44</v>
      </c>
      <c r="E879" s="122">
        <v>18.358000000000001</v>
      </c>
      <c r="F879" s="122">
        <v>807.75200000000007</v>
      </c>
      <c r="G879" s="122" t="s">
        <v>23</v>
      </c>
      <c r="J879" s="9"/>
    </row>
    <row r="880" spans="2:10">
      <c r="B880" s="116">
        <v>43102</v>
      </c>
      <c r="C880" s="121">
        <v>0.67361111111111116</v>
      </c>
      <c r="D880" s="122">
        <v>207</v>
      </c>
      <c r="E880" s="122">
        <v>18.356000000000002</v>
      </c>
      <c r="F880" s="122">
        <v>3799.6920000000005</v>
      </c>
      <c r="G880" s="122" t="s">
        <v>23</v>
      </c>
      <c r="J880" s="9"/>
    </row>
    <row r="881" spans="2:10">
      <c r="B881" s="116">
        <v>43102</v>
      </c>
      <c r="C881" s="121">
        <v>0.6740624999999999</v>
      </c>
      <c r="D881" s="122">
        <v>342</v>
      </c>
      <c r="E881" s="122">
        <v>18.353999999999999</v>
      </c>
      <c r="F881" s="122">
        <v>6277.0679999999993</v>
      </c>
      <c r="G881" s="122" t="s">
        <v>23</v>
      </c>
      <c r="J881" s="9"/>
    </row>
    <row r="882" spans="2:10">
      <c r="B882" s="116">
        <v>43102</v>
      </c>
      <c r="C882" s="121">
        <v>0.6740624999999999</v>
      </c>
      <c r="D882" s="122">
        <v>674</v>
      </c>
      <c r="E882" s="122">
        <v>18.353999999999999</v>
      </c>
      <c r="F882" s="122">
        <v>12370.596</v>
      </c>
      <c r="G882" s="122" t="s">
        <v>23</v>
      </c>
      <c r="J882" s="9"/>
    </row>
    <row r="883" spans="2:10">
      <c r="B883" s="116">
        <v>43102</v>
      </c>
      <c r="C883" s="121">
        <v>0.6740624999999999</v>
      </c>
      <c r="D883" s="122">
        <v>201</v>
      </c>
      <c r="E883" s="122">
        <v>18.353999999999999</v>
      </c>
      <c r="F883" s="122">
        <v>3689.154</v>
      </c>
      <c r="G883" s="122" t="s">
        <v>23</v>
      </c>
      <c r="J883" s="9"/>
    </row>
    <row r="884" spans="2:10">
      <c r="B884" s="116">
        <v>43102</v>
      </c>
      <c r="C884" s="121">
        <v>0.67450231481481471</v>
      </c>
      <c r="D884" s="122">
        <v>200</v>
      </c>
      <c r="E884" s="122">
        <v>18.353999999999999</v>
      </c>
      <c r="F884" s="122">
        <v>3670.7999999999997</v>
      </c>
      <c r="G884" s="122" t="s">
        <v>23</v>
      </c>
      <c r="J884" s="9"/>
    </row>
    <row r="885" spans="2:10">
      <c r="B885" s="116">
        <v>43102</v>
      </c>
      <c r="C885" s="121">
        <v>0.67486111111111102</v>
      </c>
      <c r="D885" s="122">
        <v>294</v>
      </c>
      <c r="E885" s="122">
        <v>18.356000000000002</v>
      </c>
      <c r="F885" s="122">
        <v>5396.6640000000007</v>
      </c>
      <c r="G885" s="122" t="s">
        <v>23</v>
      </c>
      <c r="J885" s="9"/>
    </row>
    <row r="886" spans="2:10">
      <c r="B886" s="116">
        <v>43102</v>
      </c>
      <c r="C886" s="121">
        <v>0.67486111111111102</v>
      </c>
      <c r="D886" s="122">
        <v>127</v>
      </c>
      <c r="E886" s="122">
        <v>18.356000000000002</v>
      </c>
      <c r="F886" s="122">
        <v>2331.212</v>
      </c>
      <c r="G886" s="122" t="s">
        <v>23</v>
      </c>
      <c r="J886" s="9"/>
    </row>
    <row r="887" spans="2:10">
      <c r="B887" s="116">
        <v>43102</v>
      </c>
      <c r="C887" s="121">
        <v>0.67486111111111102</v>
      </c>
      <c r="D887" s="122">
        <v>223</v>
      </c>
      <c r="E887" s="122">
        <v>18.356000000000002</v>
      </c>
      <c r="F887" s="122">
        <v>4093.3880000000004</v>
      </c>
      <c r="G887" s="122" t="s">
        <v>23</v>
      </c>
      <c r="J887" s="9"/>
    </row>
    <row r="888" spans="2:10">
      <c r="B888" s="116">
        <v>43102</v>
      </c>
      <c r="C888" s="121">
        <v>0.67486111111111102</v>
      </c>
      <c r="D888" s="122">
        <v>15</v>
      </c>
      <c r="E888" s="122">
        <v>18.356000000000002</v>
      </c>
      <c r="F888" s="122">
        <v>275.34000000000003</v>
      </c>
      <c r="G888" s="122" t="s">
        <v>23</v>
      </c>
      <c r="J888" s="9"/>
    </row>
    <row r="889" spans="2:10">
      <c r="B889" s="116">
        <v>43102</v>
      </c>
      <c r="C889" s="121">
        <v>0.67486111111111102</v>
      </c>
      <c r="D889" s="122">
        <v>221</v>
      </c>
      <c r="E889" s="122">
        <v>18.356000000000002</v>
      </c>
      <c r="F889" s="122">
        <v>4056.6760000000004</v>
      </c>
      <c r="G889" s="122" t="s">
        <v>23</v>
      </c>
      <c r="J889" s="9"/>
    </row>
    <row r="890" spans="2:10">
      <c r="B890" s="116">
        <v>43102</v>
      </c>
      <c r="C890" s="121">
        <v>0.67531249999999998</v>
      </c>
      <c r="D890" s="122">
        <v>426</v>
      </c>
      <c r="E890" s="122">
        <v>18.352</v>
      </c>
      <c r="F890" s="122">
        <v>7817.9520000000002</v>
      </c>
      <c r="G890" s="122" t="s">
        <v>23</v>
      </c>
      <c r="J890" s="9"/>
    </row>
    <row r="891" spans="2:10">
      <c r="B891" s="116">
        <v>43102</v>
      </c>
      <c r="C891" s="121">
        <v>0.67531249999999998</v>
      </c>
      <c r="D891" s="122">
        <v>1628</v>
      </c>
      <c r="E891" s="122">
        <v>18.352</v>
      </c>
      <c r="F891" s="122">
        <v>29877.056</v>
      </c>
      <c r="G891" s="122" t="s">
        <v>23</v>
      </c>
      <c r="J891" s="9"/>
    </row>
    <row r="892" spans="2:10">
      <c r="B892" s="116">
        <v>43102</v>
      </c>
      <c r="C892" s="121">
        <v>0.67555555555555558</v>
      </c>
      <c r="D892" s="122">
        <v>212</v>
      </c>
      <c r="E892" s="122">
        <v>18.36</v>
      </c>
      <c r="F892" s="122">
        <v>3892.3199999999997</v>
      </c>
      <c r="G892" s="122" t="s">
        <v>23</v>
      </c>
      <c r="J892" s="9"/>
    </row>
    <row r="893" spans="2:10">
      <c r="B893" s="116">
        <v>43102</v>
      </c>
      <c r="C893" s="121">
        <v>0.67564814814814822</v>
      </c>
      <c r="D893" s="122">
        <v>208</v>
      </c>
      <c r="E893" s="122">
        <v>18.36</v>
      </c>
      <c r="F893" s="122">
        <v>3818.88</v>
      </c>
      <c r="G893" s="122" t="s">
        <v>23</v>
      </c>
      <c r="J893" s="9"/>
    </row>
    <row r="894" spans="2:10">
      <c r="B894" s="116">
        <v>43102</v>
      </c>
      <c r="C894" s="121">
        <v>0.67565972222222215</v>
      </c>
      <c r="D894" s="122">
        <v>108</v>
      </c>
      <c r="E894" s="122">
        <v>18.36</v>
      </c>
      <c r="F894" s="122">
        <v>1982.8799999999999</v>
      </c>
      <c r="G894" s="122" t="s">
        <v>23</v>
      </c>
      <c r="J894" s="9"/>
    </row>
    <row r="895" spans="2:10">
      <c r="B895" s="116">
        <v>43102</v>
      </c>
      <c r="C895" s="121">
        <v>0.67570601851851853</v>
      </c>
      <c r="D895" s="122">
        <v>46</v>
      </c>
      <c r="E895" s="122">
        <v>18.361999999999998</v>
      </c>
      <c r="F895" s="122">
        <v>844.65199999999993</v>
      </c>
      <c r="G895" s="122" t="s">
        <v>23</v>
      </c>
      <c r="J895" s="9"/>
    </row>
    <row r="896" spans="2:10">
      <c r="B896" s="116">
        <v>43102</v>
      </c>
      <c r="C896" s="121">
        <v>0.67584490740740744</v>
      </c>
      <c r="D896" s="122">
        <v>297</v>
      </c>
      <c r="E896" s="122">
        <v>18.366</v>
      </c>
      <c r="F896" s="122">
        <v>5454.7020000000002</v>
      </c>
      <c r="G896" s="122" t="s">
        <v>23</v>
      </c>
      <c r="J896" s="9"/>
    </row>
    <row r="897" spans="2:10">
      <c r="B897" s="116">
        <v>43102</v>
      </c>
      <c r="C897" s="121">
        <v>0.67615740740740737</v>
      </c>
      <c r="D897" s="122">
        <v>24</v>
      </c>
      <c r="E897" s="122">
        <v>18.37</v>
      </c>
      <c r="F897" s="122">
        <v>440.88</v>
      </c>
      <c r="G897" s="122" t="s">
        <v>23</v>
      </c>
      <c r="J897" s="9"/>
    </row>
    <row r="898" spans="2:10">
      <c r="B898" s="116">
        <v>43102</v>
      </c>
      <c r="C898" s="121">
        <v>0.67622685185185183</v>
      </c>
      <c r="D898" s="122">
        <v>187</v>
      </c>
      <c r="E898" s="122">
        <v>18.367999999999999</v>
      </c>
      <c r="F898" s="122">
        <v>3434.8159999999998</v>
      </c>
      <c r="G898" s="122" t="s">
        <v>23</v>
      </c>
      <c r="J898" s="9"/>
    </row>
    <row r="899" spans="2:10">
      <c r="B899" s="116">
        <v>43102</v>
      </c>
      <c r="C899" s="121">
        <v>0.67622685185185183</v>
      </c>
      <c r="D899" s="122">
        <v>385</v>
      </c>
      <c r="E899" s="122">
        <v>18.367999999999999</v>
      </c>
      <c r="F899" s="122">
        <v>7071.6799999999994</v>
      </c>
      <c r="G899" s="122" t="s">
        <v>23</v>
      </c>
      <c r="J899" s="9"/>
    </row>
    <row r="900" spans="2:10">
      <c r="B900" s="116">
        <v>43102</v>
      </c>
      <c r="C900" s="121">
        <v>0.67650462962962965</v>
      </c>
      <c r="D900" s="122">
        <v>344</v>
      </c>
      <c r="E900" s="122">
        <v>18.364000000000001</v>
      </c>
      <c r="F900" s="122">
        <v>6317.2160000000003</v>
      </c>
      <c r="G900" s="122" t="s">
        <v>23</v>
      </c>
      <c r="J900" s="9"/>
    </row>
    <row r="901" spans="2:10">
      <c r="B901" s="116">
        <v>43102</v>
      </c>
      <c r="C901" s="121">
        <v>0.67660879629629633</v>
      </c>
      <c r="D901" s="122">
        <v>229</v>
      </c>
      <c r="E901" s="122">
        <v>18.364000000000001</v>
      </c>
      <c r="F901" s="122">
        <v>4205.3559999999998</v>
      </c>
      <c r="G901" s="122" t="s">
        <v>23</v>
      </c>
      <c r="J901" s="9"/>
    </row>
    <row r="902" spans="2:10">
      <c r="B902" s="116">
        <v>43102</v>
      </c>
      <c r="C902" s="121">
        <v>0.67711805555555549</v>
      </c>
      <c r="D902" s="122">
        <v>286</v>
      </c>
      <c r="E902" s="122">
        <v>18.366</v>
      </c>
      <c r="F902" s="122">
        <v>5252.6759999999995</v>
      </c>
      <c r="G902" s="122" t="s">
        <v>23</v>
      </c>
      <c r="J902" s="9"/>
    </row>
    <row r="903" spans="2:10">
      <c r="B903" s="116">
        <v>43102</v>
      </c>
      <c r="C903" s="121">
        <v>0.67711805555555549</v>
      </c>
      <c r="D903" s="122">
        <v>129</v>
      </c>
      <c r="E903" s="122">
        <v>18.366</v>
      </c>
      <c r="F903" s="122">
        <v>2369.2139999999999</v>
      </c>
      <c r="G903" s="122" t="s">
        <v>23</v>
      </c>
      <c r="J903" s="9"/>
    </row>
    <row r="904" spans="2:10">
      <c r="B904" s="116">
        <v>43102</v>
      </c>
      <c r="C904" s="121">
        <v>0.6772800925925927</v>
      </c>
      <c r="D904" s="122">
        <v>1260</v>
      </c>
      <c r="E904" s="122">
        <v>18.366</v>
      </c>
      <c r="F904" s="122">
        <v>23141.16</v>
      </c>
      <c r="G904" s="122" t="s">
        <v>23</v>
      </c>
      <c r="J904" s="9"/>
    </row>
    <row r="905" spans="2:10">
      <c r="B905" s="116">
        <v>43102</v>
      </c>
      <c r="C905" s="121">
        <v>0.6772800925925927</v>
      </c>
      <c r="D905" s="122">
        <v>89</v>
      </c>
      <c r="E905" s="122">
        <v>18.366</v>
      </c>
      <c r="F905" s="122">
        <v>1634.5740000000001</v>
      </c>
      <c r="G905" s="122" t="s">
        <v>23</v>
      </c>
      <c r="J905" s="9"/>
    </row>
    <row r="906" spans="2:10">
      <c r="B906" s="116">
        <v>43102</v>
      </c>
      <c r="C906" s="121">
        <v>0.67748842592592595</v>
      </c>
      <c r="D906" s="122">
        <v>433</v>
      </c>
      <c r="E906" s="122">
        <v>18.37</v>
      </c>
      <c r="F906" s="122">
        <v>7954.21</v>
      </c>
      <c r="G906" s="122" t="s">
        <v>23</v>
      </c>
      <c r="J906" s="9"/>
    </row>
    <row r="907" spans="2:10">
      <c r="B907" s="116">
        <v>43102</v>
      </c>
      <c r="C907" s="121">
        <v>0.67748842592592595</v>
      </c>
      <c r="D907" s="122">
        <v>323</v>
      </c>
      <c r="E907" s="122">
        <v>18.37</v>
      </c>
      <c r="F907" s="122">
        <v>5933.51</v>
      </c>
      <c r="G907" s="122" t="s">
        <v>23</v>
      </c>
      <c r="J907" s="9"/>
    </row>
    <row r="908" spans="2:10">
      <c r="B908" s="116">
        <v>43102</v>
      </c>
      <c r="C908" s="121">
        <v>0.67766203703703709</v>
      </c>
      <c r="D908" s="122">
        <v>474</v>
      </c>
      <c r="E908" s="122">
        <v>18.367999999999999</v>
      </c>
      <c r="F908" s="122">
        <v>8706.4319999999989</v>
      </c>
      <c r="G908" s="122" t="s">
        <v>23</v>
      </c>
      <c r="J908" s="9"/>
    </row>
    <row r="909" spans="2:10">
      <c r="B909" s="116">
        <v>43102</v>
      </c>
      <c r="C909" s="121">
        <v>0.67775462962962962</v>
      </c>
      <c r="D909" s="122">
        <v>203</v>
      </c>
      <c r="E909" s="122">
        <v>18.367999999999999</v>
      </c>
      <c r="F909" s="122">
        <v>3728.7039999999997</v>
      </c>
      <c r="G909" s="122" t="s">
        <v>23</v>
      </c>
      <c r="J909" s="9"/>
    </row>
    <row r="910" spans="2:10">
      <c r="B910" s="116">
        <v>43102</v>
      </c>
      <c r="C910" s="121">
        <v>0.677800925925926</v>
      </c>
      <c r="D910" s="122">
        <v>22</v>
      </c>
      <c r="E910" s="122">
        <v>18.367999999999999</v>
      </c>
      <c r="F910" s="122">
        <v>404.09599999999995</v>
      </c>
      <c r="G910" s="122" t="s">
        <v>23</v>
      </c>
      <c r="J910" s="9"/>
    </row>
    <row r="911" spans="2:10">
      <c r="B911" s="116">
        <v>43102</v>
      </c>
      <c r="C911" s="121">
        <v>0.67815972222222232</v>
      </c>
      <c r="D911" s="122">
        <v>35</v>
      </c>
      <c r="E911" s="122">
        <v>18.366</v>
      </c>
      <c r="F911" s="122">
        <v>642.80999999999995</v>
      </c>
      <c r="G911" s="122" t="s">
        <v>23</v>
      </c>
      <c r="J911" s="9"/>
    </row>
    <row r="912" spans="2:10">
      <c r="B912" s="116">
        <v>43102</v>
      </c>
      <c r="C912" s="121">
        <v>0.67829861111111101</v>
      </c>
      <c r="D912" s="122">
        <v>267</v>
      </c>
      <c r="E912" s="122">
        <v>18.366</v>
      </c>
      <c r="F912" s="122">
        <v>4903.7219999999998</v>
      </c>
      <c r="G912" s="122" t="s">
        <v>23</v>
      </c>
      <c r="J912" s="9"/>
    </row>
    <row r="913" spans="2:10">
      <c r="B913" s="116">
        <v>43102</v>
      </c>
      <c r="C913" s="121">
        <v>0.67829861111111101</v>
      </c>
      <c r="D913" s="122">
        <v>22</v>
      </c>
      <c r="E913" s="122">
        <v>18.366</v>
      </c>
      <c r="F913" s="122">
        <v>404.05200000000002</v>
      </c>
      <c r="G913" s="122" t="s">
        <v>23</v>
      </c>
      <c r="J913" s="9"/>
    </row>
    <row r="914" spans="2:10">
      <c r="B914" s="116">
        <v>43102</v>
      </c>
      <c r="C914" s="121">
        <v>0.67856481481481479</v>
      </c>
      <c r="D914" s="122">
        <v>500</v>
      </c>
      <c r="E914" s="122">
        <v>18.373999999999999</v>
      </c>
      <c r="F914" s="122">
        <v>9187</v>
      </c>
      <c r="G914" s="122" t="s">
        <v>23</v>
      </c>
      <c r="J914" s="9"/>
    </row>
    <row r="915" spans="2:10">
      <c r="B915" s="116">
        <v>43102</v>
      </c>
      <c r="C915" s="121">
        <v>0.67856481481481479</v>
      </c>
      <c r="D915" s="122">
        <v>500</v>
      </c>
      <c r="E915" s="122">
        <v>18.373999999999999</v>
      </c>
      <c r="F915" s="122">
        <v>9187</v>
      </c>
      <c r="G915" s="122" t="s">
        <v>23</v>
      </c>
      <c r="J915" s="9"/>
    </row>
    <row r="916" spans="2:10">
      <c r="B916" s="116">
        <v>43102</v>
      </c>
      <c r="C916" s="121">
        <v>0.67856481481481479</v>
      </c>
      <c r="D916" s="122">
        <v>316</v>
      </c>
      <c r="E916" s="122">
        <v>18.373999999999999</v>
      </c>
      <c r="F916" s="122">
        <v>5806.1839999999993</v>
      </c>
      <c r="G916" s="122" t="s">
        <v>23</v>
      </c>
      <c r="J916" s="9"/>
    </row>
    <row r="917" spans="2:10">
      <c r="B917" s="116">
        <v>43102</v>
      </c>
      <c r="C917" s="121">
        <v>0.67856481481481479</v>
      </c>
      <c r="D917" s="122">
        <v>502</v>
      </c>
      <c r="E917" s="122">
        <v>18.37</v>
      </c>
      <c r="F917" s="122">
        <v>9221.74</v>
      </c>
      <c r="G917" s="122" t="s">
        <v>23</v>
      </c>
      <c r="J917" s="9"/>
    </row>
    <row r="918" spans="2:10">
      <c r="B918" s="116">
        <v>43102</v>
      </c>
      <c r="C918" s="121">
        <v>0.67878472222222219</v>
      </c>
      <c r="D918" s="122">
        <v>246</v>
      </c>
      <c r="E918" s="122">
        <v>18.367999999999999</v>
      </c>
      <c r="F918" s="122">
        <v>4518.5279999999993</v>
      </c>
      <c r="G918" s="122" t="s">
        <v>23</v>
      </c>
      <c r="J918" s="9"/>
    </row>
    <row r="919" spans="2:10">
      <c r="B919" s="116">
        <v>43102</v>
      </c>
      <c r="C919" s="121">
        <v>0.67878472222222219</v>
      </c>
      <c r="D919" s="122">
        <v>61</v>
      </c>
      <c r="E919" s="122">
        <v>18.367999999999999</v>
      </c>
      <c r="F919" s="122">
        <v>1120.4479999999999</v>
      </c>
      <c r="G919" s="122" t="s">
        <v>23</v>
      </c>
      <c r="J919" s="9"/>
    </row>
    <row r="920" spans="2:10">
      <c r="B920" s="116">
        <v>43102</v>
      </c>
      <c r="C920" s="121">
        <v>0.67884259259259261</v>
      </c>
      <c r="D920" s="122">
        <v>180</v>
      </c>
      <c r="E920" s="122">
        <v>18.366</v>
      </c>
      <c r="F920" s="122">
        <v>3305.88</v>
      </c>
      <c r="G920" s="122" t="s">
        <v>23</v>
      </c>
      <c r="J920" s="9"/>
    </row>
    <row r="921" spans="2:10">
      <c r="B921" s="116">
        <v>43102</v>
      </c>
      <c r="C921" s="121">
        <v>0.67901620370370364</v>
      </c>
      <c r="D921" s="122">
        <v>474</v>
      </c>
      <c r="E921" s="122">
        <v>18.366</v>
      </c>
      <c r="F921" s="122">
        <v>8705.4840000000004</v>
      </c>
      <c r="G921" s="122" t="s">
        <v>23</v>
      </c>
      <c r="J921" s="9"/>
    </row>
    <row r="922" spans="2:10">
      <c r="B922" s="116">
        <v>43102</v>
      </c>
      <c r="C922" s="121">
        <v>0.67929398148148146</v>
      </c>
      <c r="D922" s="122">
        <v>281</v>
      </c>
      <c r="E922" s="122">
        <v>18.364000000000001</v>
      </c>
      <c r="F922" s="122">
        <v>5160.2840000000006</v>
      </c>
      <c r="G922" s="122" t="s">
        <v>23</v>
      </c>
      <c r="J922" s="9"/>
    </row>
    <row r="923" spans="2:10">
      <c r="B923" s="116">
        <v>43102</v>
      </c>
      <c r="C923" s="121">
        <v>0.67929398148148146</v>
      </c>
      <c r="D923" s="122">
        <v>293</v>
      </c>
      <c r="E923" s="122">
        <v>18.364000000000001</v>
      </c>
      <c r="F923" s="122">
        <v>5380.652</v>
      </c>
      <c r="G923" s="122" t="s">
        <v>23</v>
      </c>
      <c r="J923" s="9"/>
    </row>
    <row r="924" spans="2:10">
      <c r="B924" s="116">
        <v>43102</v>
      </c>
      <c r="C924" s="121">
        <v>0.67934027777777783</v>
      </c>
      <c r="D924" s="122">
        <v>91</v>
      </c>
      <c r="E924" s="122">
        <v>18.364000000000001</v>
      </c>
      <c r="F924" s="122">
        <v>1671.124</v>
      </c>
      <c r="G924" s="122" t="s">
        <v>23</v>
      </c>
      <c r="J924" s="9"/>
    </row>
    <row r="925" spans="2:10">
      <c r="B925" s="116">
        <v>43102</v>
      </c>
      <c r="C925" s="121">
        <v>0.67934027777777783</v>
      </c>
      <c r="D925" s="122">
        <v>128</v>
      </c>
      <c r="E925" s="122">
        <v>18.364000000000001</v>
      </c>
      <c r="F925" s="122">
        <v>2350.5920000000001</v>
      </c>
      <c r="G925" s="122" t="s">
        <v>23</v>
      </c>
      <c r="J925" s="9"/>
    </row>
    <row r="926" spans="2:10">
      <c r="B926" s="116">
        <v>43102</v>
      </c>
      <c r="C926" s="121">
        <v>0.67939814814814825</v>
      </c>
      <c r="D926" s="122">
        <v>128</v>
      </c>
      <c r="E926" s="122">
        <v>18.361999999999998</v>
      </c>
      <c r="F926" s="122">
        <v>2350.3359999999998</v>
      </c>
      <c r="G926" s="122" t="s">
        <v>23</v>
      </c>
      <c r="J926" s="9"/>
    </row>
    <row r="927" spans="2:10">
      <c r="B927" s="116">
        <v>43102</v>
      </c>
      <c r="C927" s="121">
        <v>0.67950231481481482</v>
      </c>
      <c r="D927" s="122">
        <v>4</v>
      </c>
      <c r="E927" s="122">
        <v>18.361999999999998</v>
      </c>
      <c r="F927" s="122">
        <v>73.447999999999993</v>
      </c>
      <c r="G927" s="122" t="s">
        <v>23</v>
      </c>
      <c r="J927" s="9"/>
    </row>
    <row r="928" spans="2:10">
      <c r="B928" s="116">
        <v>43102</v>
      </c>
      <c r="C928" s="121">
        <v>0.67950231481481482</v>
      </c>
      <c r="D928" s="122">
        <v>124</v>
      </c>
      <c r="E928" s="122">
        <v>18.361999999999998</v>
      </c>
      <c r="F928" s="122">
        <v>2276.8879999999999</v>
      </c>
      <c r="G928" s="122" t="s">
        <v>23</v>
      </c>
      <c r="J928" s="9"/>
    </row>
    <row r="929" spans="2:10">
      <c r="B929" s="116">
        <v>43102</v>
      </c>
      <c r="C929" s="121">
        <v>0.68001157407407409</v>
      </c>
      <c r="D929" s="122">
        <v>285</v>
      </c>
      <c r="E929" s="122">
        <v>18.361999999999998</v>
      </c>
      <c r="F929" s="122">
        <v>5233.1699999999992</v>
      </c>
      <c r="G929" s="122" t="s">
        <v>23</v>
      </c>
      <c r="J929" s="9"/>
    </row>
    <row r="930" spans="2:10">
      <c r="B930" s="116">
        <v>43102</v>
      </c>
      <c r="C930" s="121">
        <v>0.68010416666666673</v>
      </c>
      <c r="D930" s="122">
        <v>208</v>
      </c>
      <c r="E930" s="122">
        <v>18.36</v>
      </c>
      <c r="F930" s="122">
        <v>3818.88</v>
      </c>
      <c r="G930" s="122" t="s">
        <v>23</v>
      </c>
      <c r="J930" s="9"/>
    </row>
    <row r="931" spans="2:10">
      <c r="B931" s="116">
        <v>43102</v>
      </c>
      <c r="C931" s="121">
        <v>0.68010416666666673</v>
      </c>
      <c r="D931" s="122">
        <v>410</v>
      </c>
      <c r="E931" s="122">
        <v>18.36</v>
      </c>
      <c r="F931" s="122">
        <v>7527.5999999999995</v>
      </c>
      <c r="G931" s="122" t="s">
        <v>23</v>
      </c>
      <c r="J931" s="9"/>
    </row>
    <row r="932" spans="2:10">
      <c r="B932" s="116">
        <v>43102</v>
      </c>
      <c r="C932" s="121">
        <v>0.68062500000000004</v>
      </c>
      <c r="D932" s="122">
        <v>996</v>
      </c>
      <c r="E932" s="122">
        <v>18.358000000000001</v>
      </c>
      <c r="F932" s="122">
        <v>18284.567999999999</v>
      </c>
      <c r="G932" s="122" t="s">
        <v>23</v>
      </c>
      <c r="J932" s="9"/>
    </row>
    <row r="933" spans="2:10">
      <c r="B933" s="116">
        <v>43102</v>
      </c>
      <c r="C933" s="121">
        <v>0.68062500000000004</v>
      </c>
      <c r="D933" s="122">
        <v>54</v>
      </c>
      <c r="E933" s="122">
        <v>18.358000000000001</v>
      </c>
      <c r="F933" s="122">
        <v>991.33199999999999</v>
      </c>
      <c r="G933" s="122" t="s">
        <v>23</v>
      </c>
      <c r="J933" s="9"/>
    </row>
    <row r="934" spans="2:10">
      <c r="B934" s="116">
        <v>43102</v>
      </c>
      <c r="C934" s="121">
        <v>0.68062500000000004</v>
      </c>
      <c r="D934" s="122">
        <v>275</v>
      </c>
      <c r="E934" s="122">
        <v>18.358000000000001</v>
      </c>
      <c r="F934" s="122">
        <v>5048.45</v>
      </c>
      <c r="G934" s="122" t="s">
        <v>23</v>
      </c>
      <c r="J934" s="9"/>
    </row>
    <row r="935" spans="2:10">
      <c r="B935" s="116">
        <v>43102</v>
      </c>
      <c r="C935" s="121">
        <v>0.68065972222222226</v>
      </c>
      <c r="D935" s="122">
        <v>326</v>
      </c>
      <c r="E935" s="122">
        <v>18.353999999999999</v>
      </c>
      <c r="F935" s="122">
        <v>5983.4039999999995</v>
      </c>
      <c r="G935" s="122" t="s">
        <v>23</v>
      </c>
      <c r="J935" s="9"/>
    </row>
    <row r="936" spans="2:10">
      <c r="B936" s="116">
        <v>43102</v>
      </c>
      <c r="C936" s="121">
        <v>0.68087962962962967</v>
      </c>
      <c r="D936" s="122">
        <v>205</v>
      </c>
      <c r="E936" s="122">
        <v>18.352</v>
      </c>
      <c r="F936" s="122">
        <v>3762.16</v>
      </c>
      <c r="G936" s="122" t="s">
        <v>23</v>
      </c>
      <c r="J936" s="9"/>
    </row>
    <row r="937" spans="2:10">
      <c r="B937" s="116">
        <v>43102</v>
      </c>
      <c r="C937" s="121">
        <v>0.6809722222222222</v>
      </c>
      <c r="D937" s="122">
        <v>213</v>
      </c>
      <c r="E937" s="122">
        <v>18.352</v>
      </c>
      <c r="F937" s="122">
        <v>3908.9760000000001</v>
      </c>
      <c r="G937" s="122" t="s">
        <v>23</v>
      </c>
      <c r="J937" s="9"/>
    </row>
    <row r="938" spans="2:10">
      <c r="B938" s="116">
        <v>43102</v>
      </c>
      <c r="C938" s="121">
        <v>0.68125000000000002</v>
      </c>
      <c r="D938" s="122">
        <v>1009</v>
      </c>
      <c r="E938" s="122">
        <v>18.350000000000001</v>
      </c>
      <c r="F938" s="122">
        <v>18515.150000000001</v>
      </c>
      <c r="G938" s="122" t="s">
        <v>23</v>
      </c>
      <c r="J938" s="9"/>
    </row>
    <row r="939" spans="2:10">
      <c r="B939" s="116">
        <v>43102</v>
      </c>
      <c r="C939" s="121">
        <v>0.68125000000000002</v>
      </c>
      <c r="D939" s="122">
        <v>214</v>
      </c>
      <c r="E939" s="122">
        <v>18.346</v>
      </c>
      <c r="F939" s="122">
        <v>3926.0439999999999</v>
      </c>
      <c r="G939" s="122" t="s">
        <v>23</v>
      </c>
      <c r="J939" s="9"/>
    </row>
    <row r="940" spans="2:10">
      <c r="B940" s="116">
        <v>43102</v>
      </c>
      <c r="C940" s="121">
        <v>0.68134259259259267</v>
      </c>
      <c r="D940" s="122">
        <v>121</v>
      </c>
      <c r="E940" s="122">
        <v>18.34</v>
      </c>
      <c r="F940" s="122">
        <v>2219.14</v>
      </c>
      <c r="G940" s="122" t="s">
        <v>23</v>
      </c>
      <c r="J940" s="9"/>
    </row>
    <row r="941" spans="2:10">
      <c r="B941" s="116">
        <v>43102</v>
      </c>
      <c r="C941" s="121">
        <v>0.68141203703703701</v>
      </c>
      <c r="D941" s="122">
        <v>182</v>
      </c>
      <c r="E941" s="122">
        <v>18.34</v>
      </c>
      <c r="F941" s="122">
        <v>3337.88</v>
      </c>
      <c r="G941" s="122" t="s">
        <v>23</v>
      </c>
      <c r="J941" s="9"/>
    </row>
    <row r="942" spans="2:10">
      <c r="B942" s="116">
        <v>43102</v>
      </c>
      <c r="C942" s="121">
        <v>0.68173611111111121</v>
      </c>
      <c r="D942" s="122">
        <v>62</v>
      </c>
      <c r="E942" s="122">
        <v>18.341999999999999</v>
      </c>
      <c r="F942" s="122">
        <v>1137.204</v>
      </c>
      <c r="G942" s="122" t="s">
        <v>23</v>
      </c>
      <c r="J942" s="9"/>
    </row>
    <row r="943" spans="2:10">
      <c r="B943" s="116">
        <v>43102</v>
      </c>
      <c r="C943" s="121">
        <v>0.68173611111111121</v>
      </c>
      <c r="D943" s="122">
        <v>111</v>
      </c>
      <c r="E943" s="122">
        <v>18.341999999999999</v>
      </c>
      <c r="F943" s="122">
        <v>2035.9619999999998</v>
      </c>
      <c r="G943" s="122" t="s">
        <v>23</v>
      </c>
      <c r="J943" s="9"/>
    </row>
    <row r="944" spans="2:10">
      <c r="B944" s="116">
        <v>43102</v>
      </c>
      <c r="C944" s="121">
        <v>0.68173611111111121</v>
      </c>
      <c r="D944" s="122">
        <v>216</v>
      </c>
      <c r="E944" s="122">
        <v>18.341999999999999</v>
      </c>
      <c r="F944" s="122">
        <v>3961.8719999999998</v>
      </c>
      <c r="G944" s="122" t="s">
        <v>23</v>
      </c>
      <c r="J944" s="9"/>
    </row>
    <row r="945" spans="2:10">
      <c r="B945" s="116">
        <v>43102</v>
      </c>
      <c r="C945" s="121">
        <v>0.6818171296296297</v>
      </c>
      <c r="D945" s="122">
        <v>210</v>
      </c>
      <c r="E945" s="122">
        <v>18.341999999999999</v>
      </c>
      <c r="F945" s="122">
        <v>3851.8199999999997</v>
      </c>
      <c r="G945" s="122" t="s">
        <v>23</v>
      </c>
      <c r="J945" s="9"/>
    </row>
    <row r="946" spans="2:10">
      <c r="B946" s="116">
        <v>43102</v>
      </c>
      <c r="C946" s="121">
        <v>0.68196759259259254</v>
      </c>
      <c r="D946" s="122">
        <v>216</v>
      </c>
      <c r="E946" s="122">
        <v>18.341999999999999</v>
      </c>
      <c r="F946" s="122">
        <v>3961.8719999999998</v>
      </c>
      <c r="G946" s="122" t="s">
        <v>23</v>
      </c>
      <c r="J946" s="9"/>
    </row>
    <row r="947" spans="2:10">
      <c r="B947" s="116">
        <v>43102</v>
      </c>
      <c r="C947" s="121">
        <v>0.68196759259259254</v>
      </c>
      <c r="D947" s="122">
        <v>10</v>
      </c>
      <c r="E947" s="122">
        <v>18.341999999999999</v>
      </c>
      <c r="F947" s="122">
        <v>183.42</v>
      </c>
      <c r="G947" s="122" t="s">
        <v>23</v>
      </c>
      <c r="J947" s="9"/>
    </row>
    <row r="948" spans="2:10">
      <c r="B948" s="116">
        <v>43102</v>
      </c>
      <c r="C948" s="121">
        <v>0.68197916666666669</v>
      </c>
      <c r="D948" s="122">
        <v>45</v>
      </c>
      <c r="E948" s="122">
        <v>18.341999999999999</v>
      </c>
      <c r="F948" s="122">
        <v>825.39</v>
      </c>
      <c r="G948" s="122" t="s">
        <v>23</v>
      </c>
      <c r="J948" s="9"/>
    </row>
    <row r="949" spans="2:10">
      <c r="B949" s="116">
        <v>43102</v>
      </c>
      <c r="C949" s="121">
        <v>0.68197916666666669</v>
      </c>
      <c r="D949" s="122">
        <v>88</v>
      </c>
      <c r="E949" s="122">
        <v>18.335999999999999</v>
      </c>
      <c r="F949" s="122">
        <v>1613.5679999999998</v>
      </c>
      <c r="G949" s="122" t="s">
        <v>23</v>
      </c>
      <c r="J949" s="9"/>
    </row>
    <row r="950" spans="2:10">
      <c r="B950" s="116">
        <v>43102</v>
      </c>
      <c r="C950" s="121">
        <v>0.68197916666666669</v>
      </c>
      <c r="D950" s="122">
        <v>428</v>
      </c>
      <c r="E950" s="122">
        <v>18.335999999999999</v>
      </c>
      <c r="F950" s="122">
        <v>7847.8079999999991</v>
      </c>
      <c r="G950" s="122" t="s">
        <v>23</v>
      </c>
      <c r="J950" s="9"/>
    </row>
    <row r="951" spans="2:10">
      <c r="B951" s="116">
        <v>43102</v>
      </c>
      <c r="C951" s="121">
        <v>0.68206018518518519</v>
      </c>
      <c r="D951" s="122">
        <v>130</v>
      </c>
      <c r="E951" s="122">
        <v>18.332000000000001</v>
      </c>
      <c r="F951" s="122">
        <v>2383.1600000000003</v>
      </c>
      <c r="G951" s="122" t="s">
        <v>23</v>
      </c>
      <c r="J951" s="9"/>
    </row>
    <row r="952" spans="2:10">
      <c r="B952" s="116">
        <v>43102</v>
      </c>
      <c r="C952" s="121">
        <v>0.68234953703703705</v>
      </c>
      <c r="D952" s="122">
        <v>181</v>
      </c>
      <c r="E952" s="122">
        <v>18.334</v>
      </c>
      <c r="F952" s="122">
        <v>3318.4539999999997</v>
      </c>
      <c r="G952" s="122" t="s">
        <v>23</v>
      </c>
      <c r="J952" s="9"/>
    </row>
    <row r="953" spans="2:10">
      <c r="B953" s="116">
        <v>43102</v>
      </c>
      <c r="C953" s="121">
        <v>0.68234953703703705</v>
      </c>
      <c r="D953" s="122">
        <v>66</v>
      </c>
      <c r="E953" s="122">
        <v>18.334</v>
      </c>
      <c r="F953" s="122">
        <v>1210.0439999999999</v>
      </c>
      <c r="G953" s="122" t="s">
        <v>23</v>
      </c>
      <c r="J953" s="9"/>
    </row>
    <row r="954" spans="2:10">
      <c r="B954" s="116">
        <v>43102</v>
      </c>
      <c r="C954" s="121">
        <v>0.68246527777777777</v>
      </c>
      <c r="D954" s="122">
        <v>507</v>
      </c>
      <c r="E954" s="122">
        <v>18.329999999999998</v>
      </c>
      <c r="F954" s="122">
        <v>9293.31</v>
      </c>
      <c r="G954" s="122" t="s">
        <v>23</v>
      </c>
      <c r="J954" s="9"/>
    </row>
    <row r="955" spans="2:10">
      <c r="B955" s="116">
        <v>43102</v>
      </c>
      <c r="C955" s="121">
        <v>0.68246527777777777</v>
      </c>
      <c r="D955" s="122">
        <v>366</v>
      </c>
      <c r="E955" s="122">
        <v>18.334</v>
      </c>
      <c r="F955" s="122">
        <v>6710.2439999999997</v>
      </c>
      <c r="G955" s="122" t="s">
        <v>23</v>
      </c>
      <c r="J955" s="9"/>
    </row>
    <row r="956" spans="2:10">
      <c r="B956" s="116">
        <v>43102</v>
      </c>
      <c r="C956" s="121">
        <v>0.68246527777777777</v>
      </c>
      <c r="D956" s="122">
        <v>312</v>
      </c>
      <c r="E956" s="122">
        <v>18.326000000000001</v>
      </c>
      <c r="F956" s="122">
        <v>5717.7120000000004</v>
      </c>
      <c r="G956" s="122" t="s">
        <v>23</v>
      </c>
      <c r="J956" s="9"/>
    </row>
    <row r="957" spans="2:10">
      <c r="B957" s="116">
        <v>43102</v>
      </c>
      <c r="C957" s="121">
        <v>0.68276620370370367</v>
      </c>
      <c r="D957" s="122">
        <v>248</v>
      </c>
      <c r="E957" s="122">
        <v>18.327999999999999</v>
      </c>
      <c r="F957" s="122">
        <v>4545.3440000000001</v>
      </c>
      <c r="G957" s="122" t="s">
        <v>23</v>
      </c>
      <c r="J957" s="9"/>
    </row>
    <row r="958" spans="2:10">
      <c r="B958" s="116">
        <v>43102</v>
      </c>
      <c r="C958" s="121">
        <v>0.68283564814814823</v>
      </c>
      <c r="D958" s="122">
        <v>119</v>
      </c>
      <c r="E958" s="122">
        <v>18.327999999999999</v>
      </c>
      <c r="F958" s="122">
        <v>2181.0320000000002</v>
      </c>
      <c r="G958" s="122" t="s">
        <v>23</v>
      </c>
      <c r="J958" s="9"/>
    </row>
    <row r="959" spans="2:10">
      <c r="B959" s="116">
        <v>43102</v>
      </c>
      <c r="C959" s="121">
        <v>0.68284722222222216</v>
      </c>
      <c r="D959" s="122">
        <v>392</v>
      </c>
      <c r="E959" s="122">
        <v>18.321999999999999</v>
      </c>
      <c r="F959" s="122">
        <v>7182.2239999999993</v>
      </c>
      <c r="G959" s="122" t="s">
        <v>23</v>
      </c>
      <c r="J959" s="9"/>
    </row>
    <row r="960" spans="2:10">
      <c r="B960" s="116">
        <v>43102</v>
      </c>
      <c r="C960" s="121">
        <v>0.68307870370370372</v>
      </c>
      <c r="D960" s="122">
        <v>391</v>
      </c>
      <c r="E960" s="122">
        <v>18.324000000000002</v>
      </c>
      <c r="F960" s="122">
        <v>7164.6840000000002</v>
      </c>
      <c r="G960" s="122" t="s">
        <v>23</v>
      </c>
      <c r="J960" s="9"/>
    </row>
    <row r="961" spans="2:10">
      <c r="B961" s="116">
        <v>43102</v>
      </c>
      <c r="C961" s="121">
        <v>0.6831828703703704</v>
      </c>
      <c r="D961" s="122">
        <v>221</v>
      </c>
      <c r="E961" s="122">
        <v>18.327999999999999</v>
      </c>
      <c r="F961" s="122">
        <v>4050.4879999999998</v>
      </c>
      <c r="G961" s="122" t="s">
        <v>23</v>
      </c>
      <c r="J961" s="9"/>
    </row>
    <row r="962" spans="2:10">
      <c r="B962" s="116">
        <v>43102</v>
      </c>
      <c r="C962" s="121">
        <v>0.68319444444444455</v>
      </c>
      <c r="D962" s="122">
        <v>513</v>
      </c>
      <c r="E962" s="122">
        <v>18.329999999999998</v>
      </c>
      <c r="F962" s="122">
        <v>9403.2899999999991</v>
      </c>
      <c r="G962" s="122" t="s">
        <v>23</v>
      </c>
      <c r="J962" s="9"/>
    </row>
    <row r="963" spans="2:10">
      <c r="B963" s="116">
        <v>43102</v>
      </c>
      <c r="C963" s="121">
        <v>0.68346064814814822</v>
      </c>
      <c r="D963" s="122">
        <v>214</v>
      </c>
      <c r="E963" s="122">
        <v>18.326000000000001</v>
      </c>
      <c r="F963" s="122">
        <v>3921.7640000000001</v>
      </c>
      <c r="G963" s="122" t="s">
        <v>23</v>
      </c>
      <c r="J963" s="9"/>
    </row>
    <row r="964" spans="2:10">
      <c r="B964" s="116">
        <v>43102</v>
      </c>
      <c r="C964" s="121">
        <v>0.68347222222222215</v>
      </c>
      <c r="D964" s="122">
        <v>364</v>
      </c>
      <c r="E964" s="122">
        <v>18.321999999999999</v>
      </c>
      <c r="F964" s="122">
        <v>6669.2079999999996</v>
      </c>
      <c r="G964" s="122" t="s">
        <v>23</v>
      </c>
      <c r="J964" s="9"/>
    </row>
    <row r="965" spans="2:10">
      <c r="B965" s="116">
        <v>43102</v>
      </c>
      <c r="C965" s="121">
        <v>0.6837037037037037</v>
      </c>
      <c r="D965" s="122">
        <v>135</v>
      </c>
      <c r="E965" s="122">
        <v>18.326000000000001</v>
      </c>
      <c r="F965" s="122">
        <v>2474.0100000000002</v>
      </c>
      <c r="G965" s="122" t="s">
        <v>23</v>
      </c>
      <c r="J965" s="9"/>
    </row>
    <row r="966" spans="2:10">
      <c r="B966" s="116">
        <v>43102</v>
      </c>
      <c r="C966" s="121">
        <v>0.68373842592592593</v>
      </c>
      <c r="D966" s="122">
        <v>230</v>
      </c>
      <c r="E966" s="122">
        <v>18.324000000000002</v>
      </c>
      <c r="F966" s="122">
        <v>4214.5200000000004</v>
      </c>
      <c r="G966" s="122" t="s">
        <v>23</v>
      </c>
      <c r="J966" s="9"/>
    </row>
    <row r="967" spans="2:10">
      <c r="B967" s="116">
        <v>43102</v>
      </c>
      <c r="C967" s="121">
        <v>0.68391203703703696</v>
      </c>
      <c r="D967" s="122">
        <v>73</v>
      </c>
      <c r="E967" s="122">
        <v>18.321999999999999</v>
      </c>
      <c r="F967" s="122">
        <v>1337.5059999999999</v>
      </c>
      <c r="G967" s="122" t="s">
        <v>23</v>
      </c>
      <c r="J967" s="9"/>
    </row>
    <row r="968" spans="2:10">
      <c r="B968" s="116">
        <v>43102</v>
      </c>
      <c r="C968" s="121">
        <v>0.68663194444444453</v>
      </c>
      <c r="D968" s="122">
        <v>67</v>
      </c>
      <c r="E968" s="122">
        <v>18.318000000000001</v>
      </c>
      <c r="F968" s="122">
        <v>1227.306</v>
      </c>
      <c r="G968" s="122" t="s">
        <v>23</v>
      </c>
      <c r="J968" s="9"/>
    </row>
    <row r="969" spans="2:10">
      <c r="B969" s="116">
        <v>43102</v>
      </c>
      <c r="C969" s="121">
        <v>0.68663194444444453</v>
      </c>
      <c r="D969" s="122">
        <v>273</v>
      </c>
      <c r="E969" s="122">
        <v>18.318000000000001</v>
      </c>
      <c r="F969" s="122">
        <v>5000.8140000000003</v>
      </c>
      <c r="G969" s="122" t="s">
        <v>23</v>
      </c>
      <c r="J969" s="9"/>
    </row>
    <row r="970" spans="2:10">
      <c r="B970" s="116">
        <v>43102</v>
      </c>
      <c r="C970" s="121">
        <v>0.68663194444444453</v>
      </c>
      <c r="D970" s="122">
        <v>960</v>
      </c>
      <c r="E970" s="122">
        <v>18.318000000000001</v>
      </c>
      <c r="F970" s="122">
        <v>17585.280000000002</v>
      </c>
      <c r="G970" s="122" t="s">
        <v>23</v>
      </c>
      <c r="J970" s="9"/>
    </row>
    <row r="971" spans="2:10">
      <c r="B971" s="116">
        <v>43103</v>
      </c>
      <c r="C971" s="121">
        <v>0.33417824074074076</v>
      </c>
      <c r="D971" s="122">
        <v>15</v>
      </c>
      <c r="E971" s="122">
        <v>18.38</v>
      </c>
      <c r="F971" s="122">
        <v>275.7</v>
      </c>
      <c r="G971" s="122" t="s">
        <v>23</v>
      </c>
      <c r="J971" s="9"/>
    </row>
    <row r="972" spans="2:10">
      <c r="B972" s="116">
        <v>43103</v>
      </c>
      <c r="C972" s="121">
        <v>0.33417824074074076</v>
      </c>
      <c r="D972" s="122">
        <v>63</v>
      </c>
      <c r="E972" s="122">
        <v>18.38</v>
      </c>
      <c r="F972" s="122">
        <v>1157.9399999999998</v>
      </c>
      <c r="G972" s="122" t="s">
        <v>23</v>
      </c>
      <c r="J972" s="9"/>
    </row>
    <row r="973" spans="2:10">
      <c r="B973" s="116">
        <v>43103</v>
      </c>
      <c r="C973" s="121">
        <v>0.33417824074074076</v>
      </c>
      <c r="D973" s="122">
        <v>358</v>
      </c>
      <c r="E973" s="122">
        <v>18.38</v>
      </c>
      <c r="F973" s="122">
        <v>6580.04</v>
      </c>
      <c r="G973" s="122" t="s">
        <v>23</v>
      </c>
      <c r="J973" s="9"/>
    </row>
    <row r="974" spans="2:10">
      <c r="B974" s="116">
        <v>43103</v>
      </c>
      <c r="C974" s="121">
        <v>0.33417824074074076</v>
      </c>
      <c r="D974" s="122">
        <v>300</v>
      </c>
      <c r="E974" s="122">
        <v>18.38</v>
      </c>
      <c r="F974" s="122">
        <v>5514</v>
      </c>
      <c r="G974" s="122" t="s">
        <v>23</v>
      </c>
      <c r="J974" s="9"/>
    </row>
    <row r="975" spans="2:10">
      <c r="B975" s="116">
        <v>43103</v>
      </c>
      <c r="C975" s="121">
        <v>0.33480324074074069</v>
      </c>
      <c r="D975" s="122">
        <v>29</v>
      </c>
      <c r="E975" s="122">
        <v>18.382000000000001</v>
      </c>
      <c r="F975" s="122">
        <v>533.07800000000009</v>
      </c>
      <c r="G975" s="122" t="s">
        <v>23</v>
      </c>
      <c r="J975" s="9"/>
    </row>
    <row r="976" spans="2:10">
      <c r="B976" s="116">
        <v>43103</v>
      </c>
      <c r="C976" s="121">
        <v>0.33480324074074069</v>
      </c>
      <c r="D976" s="122">
        <v>61</v>
      </c>
      <c r="E976" s="122">
        <v>18.382000000000001</v>
      </c>
      <c r="F976" s="122">
        <v>1121.3020000000001</v>
      </c>
      <c r="G976" s="122" t="s">
        <v>23</v>
      </c>
      <c r="J976" s="9"/>
    </row>
    <row r="977" spans="2:10">
      <c r="B977" s="116">
        <v>43103</v>
      </c>
      <c r="C977" s="121">
        <v>0.33480324074074069</v>
      </c>
      <c r="D977" s="122">
        <v>436</v>
      </c>
      <c r="E977" s="122">
        <v>18.382000000000001</v>
      </c>
      <c r="F977" s="122">
        <v>8014.5520000000006</v>
      </c>
      <c r="G977" s="122" t="s">
        <v>23</v>
      </c>
      <c r="J977" s="9"/>
    </row>
    <row r="978" spans="2:10">
      <c r="B978" s="116">
        <v>43103</v>
      </c>
      <c r="C978" s="121">
        <v>0.33480324074074069</v>
      </c>
      <c r="D978" s="122">
        <v>300</v>
      </c>
      <c r="E978" s="122">
        <v>18.382000000000001</v>
      </c>
      <c r="F978" s="122">
        <v>5514.6</v>
      </c>
      <c r="G978" s="122" t="s">
        <v>23</v>
      </c>
      <c r="J978" s="9"/>
    </row>
    <row r="979" spans="2:10">
      <c r="B979" s="116">
        <v>43103</v>
      </c>
      <c r="C979" s="121">
        <v>0.33480324074074069</v>
      </c>
      <c r="D979" s="122">
        <v>490</v>
      </c>
      <c r="E979" s="122">
        <v>18.382000000000001</v>
      </c>
      <c r="F979" s="122">
        <v>9007.18</v>
      </c>
      <c r="G979" s="122" t="s">
        <v>23</v>
      </c>
      <c r="J979" s="9"/>
    </row>
    <row r="980" spans="2:10">
      <c r="B980" s="116">
        <v>43103</v>
      </c>
      <c r="C980" s="121">
        <v>0.33480324074074069</v>
      </c>
      <c r="D980" s="122">
        <v>531</v>
      </c>
      <c r="E980" s="122">
        <v>18.382000000000001</v>
      </c>
      <c r="F980" s="122">
        <v>9760.8420000000006</v>
      </c>
      <c r="G980" s="122" t="s">
        <v>23</v>
      </c>
      <c r="J980" s="9"/>
    </row>
    <row r="981" spans="2:10">
      <c r="B981" s="116">
        <v>43103</v>
      </c>
      <c r="C981" s="121">
        <v>0.33504629629629629</v>
      </c>
      <c r="D981" s="122">
        <v>55</v>
      </c>
      <c r="E981" s="122">
        <v>18.385999999999999</v>
      </c>
      <c r="F981" s="122">
        <v>1011.2299999999999</v>
      </c>
      <c r="G981" s="122" t="s">
        <v>23</v>
      </c>
      <c r="J981" s="9"/>
    </row>
    <row r="982" spans="2:10">
      <c r="B982" s="116">
        <v>43103</v>
      </c>
      <c r="C982" s="121">
        <v>0.33504629629629629</v>
      </c>
      <c r="D982" s="122">
        <v>89</v>
      </c>
      <c r="E982" s="122">
        <v>18.385999999999999</v>
      </c>
      <c r="F982" s="122">
        <v>1636.354</v>
      </c>
      <c r="G982" s="122" t="s">
        <v>23</v>
      </c>
      <c r="J982" s="9"/>
    </row>
    <row r="983" spans="2:10">
      <c r="B983" s="116">
        <v>43103</v>
      </c>
      <c r="C983" s="121">
        <v>0.33532407407407411</v>
      </c>
      <c r="D983" s="122">
        <v>283</v>
      </c>
      <c r="E983" s="122">
        <v>18.385999999999999</v>
      </c>
      <c r="F983" s="122">
        <v>5203.2379999999994</v>
      </c>
      <c r="G983" s="122" t="s">
        <v>23</v>
      </c>
      <c r="J983" s="9"/>
    </row>
    <row r="984" spans="2:10">
      <c r="B984" s="116">
        <v>43103</v>
      </c>
      <c r="C984" s="121">
        <v>0.33532407407407411</v>
      </c>
      <c r="D984" s="122">
        <v>968</v>
      </c>
      <c r="E984" s="122">
        <v>18.385999999999999</v>
      </c>
      <c r="F984" s="122">
        <v>17797.648000000001</v>
      </c>
      <c r="G984" s="122" t="s">
        <v>23</v>
      </c>
      <c r="J984" s="9"/>
    </row>
    <row r="985" spans="2:10">
      <c r="B985" s="116">
        <v>43103</v>
      </c>
      <c r="C985" s="121">
        <v>0.33532407407407411</v>
      </c>
      <c r="D985" s="122">
        <v>156</v>
      </c>
      <c r="E985" s="122">
        <v>18.385999999999999</v>
      </c>
      <c r="F985" s="122">
        <v>2868.2159999999999</v>
      </c>
      <c r="G985" s="122" t="s">
        <v>23</v>
      </c>
      <c r="J985" s="9"/>
    </row>
    <row r="986" spans="2:10">
      <c r="B986" s="116">
        <v>43103</v>
      </c>
      <c r="C986" s="121">
        <v>0.33535879629629628</v>
      </c>
      <c r="D986" s="122">
        <v>91</v>
      </c>
      <c r="E986" s="122">
        <v>18.385999999999999</v>
      </c>
      <c r="F986" s="122">
        <v>1673.126</v>
      </c>
      <c r="G986" s="122" t="s">
        <v>23</v>
      </c>
      <c r="J986" s="9"/>
    </row>
    <row r="987" spans="2:10">
      <c r="B987" s="116">
        <v>43103</v>
      </c>
      <c r="C987" s="121">
        <v>0.33538194444444441</v>
      </c>
      <c r="D987" s="122">
        <v>227</v>
      </c>
      <c r="E987" s="122">
        <v>18.384</v>
      </c>
      <c r="F987" s="122">
        <v>4173.1679999999997</v>
      </c>
      <c r="G987" s="122" t="s">
        <v>23</v>
      </c>
      <c r="J987" s="9"/>
    </row>
    <row r="988" spans="2:10">
      <c r="B988" s="116">
        <v>43103</v>
      </c>
      <c r="C988" s="121">
        <v>0.3354050925925926</v>
      </c>
      <c r="D988" s="122">
        <v>84</v>
      </c>
      <c r="E988" s="122">
        <v>18.384</v>
      </c>
      <c r="F988" s="122">
        <v>1544.2560000000001</v>
      </c>
      <c r="G988" s="122" t="s">
        <v>23</v>
      </c>
      <c r="J988" s="9"/>
    </row>
    <row r="989" spans="2:10">
      <c r="B989" s="116">
        <v>43103</v>
      </c>
      <c r="C989" s="121">
        <v>0.33542824074074074</v>
      </c>
      <c r="D989" s="122">
        <v>67</v>
      </c>
      <c r="E989" s="122">
        <v>18.384</v>
      </c>
      <c r="F989" s="122">
        <v>1231.7280000000001</v>
      </c>
      <c r="G989" s="122" t="s">
        <v>23</v>
      </c>
      <c r="J989" s="9"/>
    </row>
    <row r="990" spans="2:10">
      <c r="B990" s="116">
        <v>43103</v>
      </c>
      <c r="C990" s="121">
        <v>0.33603009259259259</v>
      </c>
      <c r="D990" s="122">
        <v>418</v>
      </c>
      <c r="E990" s="122">
        <v>18.398</v>
      </c>
      <c r="F990" s="122">
        <v>7690.3639999999996</v>
      </c>
      <c r="G990" s="122" t="s">
        <v>23</v>
      </c>
      <c r="J990" s="9"/>
    </row>
    <row r="991" spans="2:10">
      <c r="B991" s="116">
        <v>43103</v>
      </c>
      <c r="C991" s="121">
        <v>0.33643518518518517</v>
      </c>
      <c r="D991" s="122">
        <v>419</v>
      </c>
      <c r="E991" s="122">
        <v>18.399999999999999</v>
      </c>
      <c r="F991" s="122">
        <v>7709.5999999999995</v>
      </c>
      <c r="G991" s="122" t="s">
        <v>23</v>
      </c>
      <c r="J991" s="9"/>
    </row>
    <row r="992" spans="2:10">
      <c r="B992" s="116">
        <v>43103</v>
      </c>
      <c r="C992" s="121">
        <v>0.33662037037037035</v>
      </c>
      <c r="D992" s="122">
        <v>92</v>
      </c>
      <c r="E992" s="122">
        <v>18.382000000000001</v>
      </c>
      <c r="F992" s="122">
        <v>1691.1440000000002</v>
      </c>
      <c r="G992" s="122" t="s">
        <v>23</v>
      </c>
      <c r="J992" s="9"/>
    </row>
    <row r="993" spans="2:10">
      <c r="B993" s="116">
        <v>43103</v>
      </c>
      <c r="C993" s="121">
        <v>0.33695601851851853</v>
      </c>
      <c r="D993" s="122">
        <v>991</v>
      </c>
      <c r="E993" s="122">
        <v>18.388000000000002</v>
      </c>
      <c r="F993" s="122">
        <v>18222.508000000002</v>
      </c>
      <c r="G993" s="122" t="s">
        <v>23</v>
      </c>
      <c r="J993" s="9"/>
    </row>
    <row r="994" spans="2:10">
      <c r="B994" s="116">
        <v>43103</v>
      </c>
      <c r="C994" s="121">
        <v>0.33738425925925924</v>
      </c>
      <c r="D994" s="122">
        <v>145</v>
      </c>
      <c r="E994" s="122">
        <v>18.408000000000001</v>
      </c>
      <c r="F994" s="122">
        <v>2669.1600000000003</v>
      </c>
      <c r="G994" s="122" t="s">
        <v>23</v>
      </c>
      <c r="J994" s="9"/>
    </row>
    <row r="995" spans="2:10">
      <c r="B995" s="116">
        <v>43103</v>
      </c>
      <c r="C995" s="121">
        <v>0.33743055555555551</v>
      </c>
      <c r="D995" s="122">
        <v>446</v>
      </c>
      <c r="E995" s="122">
        <v>18.399999999999999</v>
      </c>
      <c r="F995" s="122">
        <v>8206.4</v>
      </c>
      <c r="G995" s="122" t="s">
        <v>23</v>
      </c>
      <c r="J995" s="9"/>
    </row>
    <row r="996" spans="2:10">
      <c r="B996" s="116">
        <v>43103</v>
      </c>
      <c r="C996" s="121">
        <v>0.33759259259259261</v>
      </c>
      <c r="D996" s="122">
        <v>500</v>
      </c>
      <c r="E996" s="122">
        <v>18.399999999999999</v>
      </c>
      <c r="F996" s="122">
        <v>9200</v>
      </c>
      <c r="G996" s="122" t="s">
        <v>23</v>
      </c>
      <c r="J996" s="9"/>
    </row>
    <row r="997" spans="2:10">
      <c r="B997" s="116">
        <v>43103</v>
      </c>
      <c r="C997" s="121">
        <v>0.33759259259259261</v>
      </c>
      <c r="D997" s="122">
        <v>222</v>
      </c>
      <c r="E997" s="122">
        <v>18.399999999999999</v>
      </c>
      <c r="F997" s="122">
        <v>4084.7999999999997</v>
      </c>
      <c r="G997" s="122" t="s">
        <v>23</v>
      </c>
      <c r="J997" s="9"/>
    </row>
    <row r="998" spans="2:10">
      <c r="B998" s="116">
        <v>43103</v>
      </c>
      <c r="C998" s="121">
        <v>0.33759259259259261</v>
      </c>
      <c r="D998" s="122">
        <v>192</v>
      </c>
      <c r="E998" s="122">
        <v>18.398</v>
      </c>
      <c r="F998" s="122">
        <v>3532.4160000000002</v>
      </c>
      <c r="G998" s="122" t="s">
        <v>23</v>
      </c>
      <c r="J998" s="9"/>
    </row>
    <row r="999" spans="2:10">
      <c r="B999" s="116">
        <v>43103</v>
      </c>
      <c r="C999" s="121">
        <v>0.33759259259259261</v>
      </c>
      <c r="D999" s="122">
        <v>308</v>
      </c>
      <c r="E999" s="122">
        <v>18.398</v>
      </c>
      <c r="F999" s="122">
        <v>5666.5839999999998</v>
      </c>
      <c r="G999" s="122" t="s">
        <v>23</v>
      </c>
      <c r="J999" s="9"/>
    </row>
    <row r="1000" spans="2:10">
      <c r="B1000" s="116">
        <v>43103</v>
      </c>
      <c r="C1000" s="121">
        <v>0.33759259259259261</v>
      </c>
      <c r="D1000" s="122">
        <v>421</v>
      </c>
      <c r="E1000" s="122">
        <v>18.398</v>
      </c>
      <c r="F1000" s="122">
        <v>7745.558</v>
      </c>
      <c r="G1000" s="122" t="s">
        <v>23</v>
      </c>
      <c r="J1000" s="9"/>
    </row>
    <row r="1001" spans="2:10">
      <c r="B1001" s="116">
        <v>43103</v>
      </c>
      <c r="C1001" s="121">
        <v>0.33760416666666665</v>
      </c>
      <c r="D1001" s="122">
        <v>500</v>
      </c>
      <c r="E1001" s="122">
        <v>18.398</v>
      </c>
      <c r="F1001" s="122">
        <v>9199</v>
      </c>
      <c r="G1001" s="122" t="s">
        <v>23</v>
      </c>
      <c r="J1001" s="9"/>
    </row>
    <row r="1002" spans="2:10">
      <c r="B1002" s="116">
        <v>43103</v>
      </c>
      <c r="C1002" s="121">
        <v>0.33760416666666665</v>
      </c>
      <c r="D1002" s="122">
        <v>480</v>
      </c>
      <c r="E1002" s="122">
        <v>18.398</v>
      </c>
      <c r="F1002" s="122">
        <v>8831.0399999999991</v>
      </c>
      <c r="G1002" s="122" t="s">
        <v>23</v>
      </c>
      <c r="J1002" s="9"/>
    </row>
    <row r="1003" spans="2:10">
      <c r="B1003" s="116">
        <v>43103</v>
      </c>
      <c r="C1003" s="121">
        <v>0.33760416666666665</v>
      </c>
      <c r="D1003" s="122">
        <v>42</v>
      </c>
      <c r="E1003" s="122">
        <v>18.398</v>
      </c>
      <c r="F1003" s="122">
        <v>772.71600000000001</v>
      </c>
      <c r="G1003" s="122" t="s">
        <v>23</v>
      </c>
      <c r="J1003" s="9"/>
    </row>
    <row r="1004" spans="2:10">
      <c r="B1004" s="116">
        <v>43103</v>
      </c>
      <c r="C1004" s="121">
        <v>0.33818287037037037</v>
      </c>
      <c r="D1004" s="122">
        <v>122</v>
      </c>
      <c r="E1004" s="122">
        <v>18.398</v>
      </c>
      <c r="F1004" s="122">
        <v>2244.556</v>
      </c>
      <c r="G1004" s="122" t="s">
        <v>23</v>
      </c>
      <c r="J1004" s="9"/>
    </row>
    <row r="1005" spans="2:10">
      <c r="B1005" s="116">
        <v>43103</v>
      </c>
      <c r="C1005" s="121">
        <v>0.33822916666666664</v>
      </c>
      <c r="D1005" s="122">
        <v>136</v>
      </c>
      <c r="E1005" s="122">
        <v>18.398</v>
      </c>
      <c r="F1005" s="122">
        <v>2502.1280000000002</v>
      </c>
      <c r="G1005" s="122" t="s">
        <v>23</v>
      </c>
      <c r="J1005" s="9"/>
    </row>
    <row r="1006" spans="2:10">
      <c r="B1006" s="116">
        <v>43103</v>
      </c>
      <c r="C1006" s="121">
        <v>0.33827546296296296</v>
      </c>
      <c r="D1006" s="122">
        <v>129</v>
      </c>
      <c r="E1006" s="122">
        <v>18.398</v>
      </c>
      <c r="F1006" s="122">
        <v>2373.3420000000001</v>
      </c>
      <c r="G1006" s="122" t="s">
        <v>23</v>
      </c>
      <c r="J1006" s="9"/>
    </row>
    <row r="1007" spans="2:10">
      <c r="B1007" s="116">
        <v>43103</v>
      </c>
      <c r="C1007" s="121">
        <v>0.33907407407407408</v>
      </c>
      <c r="D1007" s="122">
        <v>438</v>
      </c>
      <c r="E1007" s="122">
        <v>18.396000000000001</v>
      </c>
      <c r="F1007" s="122">
        <v>8057.4480000000003</v>
      </c>
      <c r="G1007" s="122" t="s">
        <v>23</v>
      </c>
      <c r="J1007" s="9"/>
    </row>
    <row r="1008" spans="2:10">
      <c r="B1008" s="116">
        <v>43103</v>
      </c>
      <c r="C1008" s="121">
        <v>0.33907407407407408</v>
      </c>
      <c r="D1008" s="122">
        <v>550</v>
      </c>
      <c r="E1008" s="122">
        <v>18.396000000000001</v>
      </c>
      <c r="F1008" s="122">
        <v>10117.800000000001</v>
      </c>
      <c r="G1008" s="122" t="s">
        <v>23</v>
      </c>
      <c r="J1008" s="9"/>
    </row>
    <row r="1009" spans="2:10">
      <c r="B1009" s="116">
        <v>43103</v>
      </c>
      <c r="C1009" s="121">
        <v>0.33912037037037041</v>
      </c>
      <c r="D1009" s="122">
        <v>310</v>
      </c>
      <c r="E1009" s="122">
        <v>18.398</v>
      </c>
      <c r="F1009" s="122">
        <v>5703.38</v>
      </c>
      <c r="G1009" s="122" t="s">
        <v>23</v>
      </c>
      <c r="J1009" s="9"/>
    </row>
    <row r="1010" spans="2:10">
      <c r="B1010" s="116">
        <v>43103</v>
      </c>
      <c r="C1010" s="121">
        <v>0.33912037037037041</v>
      </c>
      <c r="D1010" s="122">
        <v>439</v>
      </c>
      <c r="E1010" s="122">
        <v>18.398</v>
      </c>
      <c r="F1010" s="122">
        <v>8076.7219999999998</v>
      </c>
      <c r="G1010" s="122" t="s">
        <v>23</v>
      </c>
      <c r="J1010" s="9"/>
    </row>
    <row r="1011" spans="2:10">
      <c r="B1011" s="116">
        <v>43103</v>
      </c>
      <c r="C1011" s="121">
        <v>0.33912037037037041</v>
      </c>
      <c r="D1011" s="122">
        <v>61</v>
      </c>
      <c r="E1011" s="122">
        <v>18.398</v>
      </c>
      <c r="F1011" s="122">
        <v>1122.278</v>
      </c>
      <c r="G1011" s="122" t="s">
        <v>23</v>
      </c>
      <c r="J1011" s="9"/>
    </row>
    <row r="1012" spans="2:10">
      <c r="B1012" s="116">
        <v>43103</v>
      </c>
      <c r="C1012" s="121">
        <v>0.33912037037037041</v>
      </c>
      <c r="D1012" s="122">
        <v>40</v>
      </c>
      <c r="E1012" s="122">
        <v>18.398</v>
      </c>
      <c r="F1012" s="122">
        <v>735.92</v>
      </c>
      <c r="G1012" s="122" t="s">
        <v>23</v>
      </c>
      <c r="J1012" s="9"/>
    </row>
    <row r="1013" spans="2:10">
      <c r="B1013" s="116">
        <v>43103</v>
      </c>
      <c r="C1013" s="121">
        <v>0.33912037037037041</v>
      </c>
      <c r="D1013" s="122">
        <v>7</v>
      </c>
      <c r="E1013" s="122">
        <v>18.396000000000001</v>
      </c>
      <c r="F1013" s="122">
        <v>128.77199999999999</v>
      </c>
      <c r="G1013" s="122" t="s">
        <v>23</v>
      </c>
      <c r="J1013" s="9"/>
    </row>
    <row r="1014" spans="2:10">
      <c r="B1014" s="116">
        <v>43103</v>
      </c>
      <c r="C1014" s="121">
        <v>0.33912037037037041</v>
      </c>
      <c r="D1014" s="122">
        <v>297</v>
      </c>
      <c r="E1014" s="122">
        <v>18.396000000000001</v>
      </c>
      <c r="F1014" s="122">
        <v>5463.6120000000001</v>
      </c>
      <c r="G1014" s="122" t="s">
        <v>23</v>
      </c>
      <c r="J1014" s="9"/>
    </row>
    <row r="1015" spans="2:10">
      <c r="B1015" s="116">
        <v>43103</v>
      </c>
      <c r="C1015" s="121">
        <v>0.33915509259259258</v>
      </c>
      <c r="D1015" s="122">
        <v>297</v>
      </c>
      <c r="E1015" s="122">
        <v>18.396000000000001</v>
      </c>
      <c r="F1015" s="122">
        <v>5463.6120000000001</v>
      </c>
      <c r="G1015" s="122" t="s">
        <v>23</v>
      </c>
      <c r="J1015" s="9"/>
    </row>
    <row r="1016" spans="2:10">
      <c r="B1016" s="116">
        <v>43103</v>
      </c>
      <c r="C1016" s="121">
        <v>0.33934027777777781</v>
      </c>
      <c r="D1016" s="122">
        <v>185</v>
      </c>
      <c r="E1016" s="122">
        <v>18.398</v>
      </c>
      <c r="F1016" s="122">
        <v>3403.63</v>
      </c>
      <c r="G1016" s="122" t="s">
        <v>23</v>
      </c>
      <c r="J1016" s="9"/>
    </row>
    <row r="1017" spans="2:10">
      <c r="B1017" s="116">
        <v>43103</v>
      </c>
      <c r="C1017" s="121">
        <v>0.33940972222222227</v>
      </c>
      <c r="D1017" s="122">
        <v>163</v>
      </c>
      <c r="E1017" s="122">
        <v>18.398</v>
      </c>
      <c r="F1017" s="122">
        <v>2998.8739999999998</v>
      </c>
      <c r="G1017" s="122" t="s">
        <v>23</v>
      </c>
      <c r="J1017" s="9"/>
    </row>
    <row r="1018" spans="2:10">
      <c r="B1018" s="116">
        <v>43103</v>
      </c>
      <c r="C1018" s="121">
        <v>0.3394328703703704</v>
      </c>
      <c r="D1018" s="122">
        <v>279</v>
      </c>
      <c r="E1018" s="122">
        <v>18.396000000000001</v>
      </c>
      <c r="F1018" s="122">
        <v>5132.4840000000004</v>
      </c>
      <c r="G1018" s="122" t="s">
        <v>23</v>
      </c>
      <c r="J1018" s="9"/>
    </row>
    <row r="1019" spans="2:10">
      <c r="B1019" s="116">
        <v>43103</v>
      </c>
      <c r="C1019" s="121">
        <v>0.33957175925925925</v>
      </c>
      <c r="D1019" s="122">
        <v>433</v>
      </c>
      <c r="E1019" s="122">
        <v>18.396000000000001</v>
      </c>
      <c r="F1019" s="122">
        <v>7965.4680000000008</v>
      </c>
      <c r="G1019" s="122" t="s">
        <v>23</v>
      </c>
      <c r="J1019" s="9"/>
    </row>
    <row r="1020" spans="2:10">
      <c r="B1020" s="116">
        <v>43103</v>
      </c>
      <c r="C1020" s="121">
        <v>0.33959490740740739</v>
      </c>
      <c r="D1020" s="122">
        <v>1313</v>
      </c>
      <c r="E1020" s="122">
        <v>18.384</v>
      </c>
      <c r="F1020" s="122">
        <v>24138.191999999999</v>
      </c>
      <c r="G1020" s="122" t="s">
        <v>23</v>
      </c>
      <c r="J1020" s="9"/>
    </row>
    <row r="1021" spans="2:10">
      <c r="B1021" s="116">
        <v>43103</v>
      </c>
      <c r="C1021" s="121">
        <v>0.33959490740740739</v>
      </c>
      <c r="D1021" s="122">
        <v>153</v>
      </c>
      <c r="E1021" s="122">
        <v>18.384</v>
      </c>
      <c r="F1021" s="122">
        <v>2812.752</v>
      </c>
      <c r="G1021" s="122" t="s">
        <v>23</v>
      </c>
      <c r="J1021" s="9"/>
    </row>
    <row r="1022" spans="2:10">
      <c r="B1022" s="116">
        <v>43103</v>
      </c>
      <c r="C1022" s="121">
        <v>0.3396527777777778</v>
      </c>
      <c r="D1022" s="122">
        <v>550</v>
      </c>
      <c r="E1022" s="122">
        <v>18.378</v>
      </c>
      <c r="F1022" s="122">
        <v>10107.9</v>
      </c>
      <c r="G1022" s="122" t="s">
        <v>23</v>
      </c>
      <c r="J1022" s="9"/>
    </row>
    <row r="1023" spans="2:10">
      <c r="B1023" s="116">
        <v>43103</v>
      </c>
      <c r="C1023" s="121">
        <v>0.3396527777777778</v>
      </c>
      <c r="D1023" s="122">
        <v>849</v>
      </c>
      <c r="E1023" s="122">
        <v>18.378</v>
      </c>
      <c r="F1023" s="122">
        <v>15602.922</v>
      </c>
      <c r="G1023" s="122" t="s">
        <v>23</v>
      </c>
      <c r="J1023" s="9"/>
    </row>
    <row r="1024" spans="2:10">
      <c r="B1024" s="116">
        <v>43103</v>
      </c>
      <c r="C1024" s="121">
        <v>0.3396527777777778</v>
      </c>
      <c r="D1024" s="122">
        <v>265</v>
      </c>
      <c r="E1024" s="122">
        <v>18.373999999999999</v>
      </c>
      <c r="F1024" s="122">
        <v>4869.1099999999997</v>
      </c>
      <c r="G1024" s="122" t="s">
        <v>23</v>
      </c>
      <c r="J1024" s="9"/>
    </row>
    <row r="1025" spans="2:10">
      <c r="B1025" s="116">
        <v>43103</v>
      </c>
      <c r="C1025" s="121">
        <v>0.3396527777777778</v>
      </c>
      <c r="D1025" s="122">
        <v>74</v>
      </c>
      <c r="E1025" s="122">
        <v>18.376000000000001</v>
      </c>
      <c r="F1025" s="122">
        <v>1359.8240000000001</v>
      </c>
      <c r="G1025" s="122" t="s">
        <v>23</v>
      </c>
      <c r="J1025" s="9"/>
    </row>
    <row r="1026" spans="2:10">
      <c r="B1026" s="116">
        <v>43103</v>
      </c>
      <c r="C1026" s="121">
        <v>0.33969907407407413</v>
      </c>
      <c r="D1026" s="122">
        <v>512</v>
      </c>
      <c r="E1026" s="122">
        <v>18.366</v>
      </c>
      <c r="F1026" s="122">
        <v>9403.3919999999998</v>
      </c>
      <c r="G1026" s="122" t="s">
        <v>23</v>
      </c>
      <c r="J1026" s="9"/>
    </row>
    <row r="1027" spans="2:10">
      <c r="B1027" s="116">
        <v>43103</v>
      </c>
      <c r="C1027" s="121">
        <v>0.34037037037037038</v>
      </c>
      <c r="D1027" s="122">
        <v>560</v>
      </c>
      <c r="E1027" s="122">
        <v>18.361999999999998</v>
      </c>
      <c r="F1027" s="122">
        <v>10282.719999999999</v>
      </c>
      <c r="G1027" s="122" t="s">
        <v>23</v>
      </c>
      <c r="J1027" s="9"/>
    </row>
    <row r="1028" spans="2:10">
      <c r="B1028" s="116">
        <v>43103</v>
      </c>
      <c r="C1028" s="121">
        <v>0.34130787037037041</v>
      </c>
      <c r="D1028" s="122">
        <v>500</v>
      </c>
      <c r="E1028" s="122">
        <v>18.402000000000001</v>
      </c>
      <c r="F1028" s="122">
        <v>9201</v>
      </c>
      <c r="G1028" s="122" t="s">
        <v>23</v>
      </c>
      <c r="J1028" s="9"/>
    </row>
    <row r="1029" spans="2:10">
      <c r="B1029" s="116">
        <v>43103</v>
      </c>
      <c r="C1029" s="121">
        <v>0.34211805555555558</v>
      </c>
      <c r="D1029" s="122">
        <v>174</v>
      </c>
      <c r="E1029" s="122">
        <v>18.411999999999999</v>
      </c>
      <c r="F1029" s="122">
        <v>3203.6879999999996</v>
      </c>
      <c r="G1029" s="122" t="s">
        <v>23</v>
      </c>
      <c r="J1029" s="9"/>
    </row>
    <row r="1030" spans="2:10">
      <c r="B1030" s="116">
        <v>43103</v>
      </c>
      <c r="C1030" s="121">
        <v>0.34211805555555558</v>
      </c>
      <c r="D1030" s="122">
        <v>719</v>
      </c>
      <c r="E1030" s="122">
        <v>18.411999999999999</v>
      </c>
      <c r="F1030" s="122">
        <v>13238.227999999999</v>
      </c>
      <c r="G1030" s="122" t="s">
        <v>23</v>
      </c>
      <c r="J1030" s="9"/>
    </row>
    <row r="1031" spans="2:10">
      <c r="B1031" s="116">
        <v>43103</v>
      </c>
      <c r="C1031" s="121">
        <v>0.34250000000000003</v>
      </c>
      <c r="D1031" s="122">
        <v>217</v>
      </c>
      <c r="E1031" s="122">
        <v>18.41</v>
      </c>
      <c r="F1031" s="122">
        <v>3994.9700000000003</v>
      </c>
      <c r="G1031" s="122" t="s">
        <v>23</v>
      </c>
      <c r="J1031" s="9"/>
    </row>
    <row r="1032" spans="2:10">
      <c r="B1032" s="116">
        <v>43103</v>
      </c>
      <c r="C1032" s="121">
        <v>0.34250000000000003</v>
      </c>
      <c r="D1032" s="122">
        <v>253</v>
      </c>
      <c r="E1032" s="122">
        <v>18.41</v>
      </c>
      <c r="F1032" s="122">
        <v>4657.7300000000005</v>
      </c>
      <c r="G1032" s="122" t="s">
        <v>23</v>
      </c>
      <c r="J1032" s="9"/>
    </row>
    <row r="1033" spans="2:10">
      <c r="B1033" s="116">
        <v>43103</v>
      </c>
      <c r="C1033" s="121">
        <v>0.34250000000000003</v>
      </c>
      <c r="D1033" s="122">
        <v>254</v>
      </c>
      <c r="E1033" s="122">
        <v>18.41</v>
      </c>
      <c r="F1033" s="122">
        <v>4676.1400000000003</v>
      </c>
      <c r="G1033" s="122" t="s">
        <v>23</v>
      </c>
      <c r="J1033" s="9"/>
    </row>
    <row r="1034" spans="2:10">
      <c r="B1034" s="116">
        <v>43103</v>
      </c>
      <c r="C1034" s="121">
        <v>0.34255787037037039</v>
      </c>
      <c r="D1034" s="122">
        <v>39</v>
      </c>
      <c r="E1034" s="122">
        <v>18.414000000000001</v>
      </c>
      <c r="F1034" s="122">
        <v>718.14600000000007</v>
      </c>
      <c r="G1034" s="122" t="s">
        <v>23</v>
      </c>
      <c r="J1034" s="9"/>
    </row>
    <row r="1035" spans="2:10">
      <c r="B1035" s="116">
        <v>43103</v>
      </c>
      <c r="C1035" s="121">
        <v>0.34255787037037039</v>
      </c>
      <c r="D1035" s="122">
        <v>1000</v>
      </c>
      <c r="E1035" s="122">
        <v>18.414000000000001</v>
      </c>
      <c r="F1035" s="122">
        <v>18414</v>
      </c>
      <c r="G1035" s="122" t="s">
        <v>23</v>
      </c>
      <c r="J1035" s="9"/>
    </row>
    <row r="1036" spans="2:10">
      <c r="B1036" s="116">
        <v>43103</v>
      </c>
      <c r="C1036" s="121">
        <v>0.34255787037037039</v>
      </c>
      <c r="D1036" s="122">
        <v>69</v>
      </c>
      <c r="E1036" s="122">
        <v>18.414000000000001</v>
      </c>
      <c r="F1036" s="122">
        <v>1270.566</v>
      </c>
      <c r="G1036" s="122" t="s">
        <v>23</v>
      </c>
      <c r="J1036" s="9"/>
    </row>
    <row r="1037" spans="2:10">
      <c r="B1037" s="116">
        <v>43103</v>
      </c>
      <c r="C1037" s="121">
        <v>0.34297453703703701</v>
      </c>
      <c r="D1037" s="122">
        <v>143</v>
      </c>
      <c r="E1037" s="122">
        <v>18.425999999999998</v>
      </c>
      <c r="F1037" s="122">
        <v>2634.9179999999997</v>
      </c>
      <c r="G1037" s="122" t="s">
        <v>23</v>
      </c>
      <c r="J1037" s="9"/>
    </row>
    <row r="1038" spans="2:10">
      <c r="B1038" s="116">
        <v>43103</v>
      </c>
      <c r="C1038" s="121">
        <v>0.34325231481481483</v>
      </c>
      <c r="D1038" s="122">
        <v>256</v>
      </c>
      <c r="E1038" s="122">
        <v>18.428000000000001</v>
      </c>
      <c r="F1038" s="122">
        <v>4717.5680000000002</v>
      </c>
      <c r="G1038" s="122" t="s">
        <v>23</v>
      </c>
      <c r="J1038" s="9"/>
    </row>
    <row r="1039" spans="2:10">
      <c r="B1039" s="116">
        <v>43103</v>
      </c>
      <c r="C1039" s="121">
        <v>0.34325231481481483</v>
      </c>
      <c r="D1039" s="122">
        <v>16</v>
      </c>
      <c r="E1039" s="122">
        <v>18.428000000000001</v>
      </c>
      <c r="F1039" s="122">
        <v>294.84800000000001</v>
      </c>
      <c r="G1039" s="122" t="s">
        <v>23</v>
      </c>
      <c r="J1039" s="9"/>
    </row>
    <row r="1040" spans="2:10">
      <c r="B1040" s="116">
        <v>43103</v>
      </c>
      <c r="C1040" s="121">
        <v>0.34325231481481483</v>
      </c>
      <c r="D1040" s="122">
        <v>163</v>
      </c>
      <c r="E1040" s="122">
        <v>18.428000000000001</v>
      </c>
      <c r="F1040" s="122">
        <v>3003.7640000000001</v>
      </c>
      <c r="G1040" s="122" t="s">
        <v>23</v>
      </c>
      <c r="J1040" s="9"/>
    </row>
    <row r="1041" spans="2:10">
      <c r="B1041" s="116">
        <v>43103</v>
      </c>
      <c r="C1041" s="121">
        <v>0.34325231481481483</v>
      </c>
      <c r="D1041" s="122">
        <v>299</v>
      </c>
      <c r="E1041" s="122">
        <v>18.428000000000001</v>
      </c>
      <c r="F1041" s="122">
        <v>5509.9720000000007</v>
      </c>
      <c r="G1041" s="122" t="s">
        <v>23</v>
      </c>
      <c r="J1041" s="9"/>
    </row>
    <row r="1042" spans="2:10">
      <c r="B1042" s="116">
        <v>43103</v>
      </c>
      <c r="C1042" s="121">
        <v>0.34325231481481483</v>
      </c>
      <c r="D1042" s="122">
        <v>228</v>
      </c>
      <c r="E1042" s="122">
        <v>18.428000000000001</v>
      </c>
      <c r="F1042" s="122">
        <v>4201.5839999999998</v>
      </c>
      <c r="G1042" s="122" t="s">
        <v>23</v>
      </c>
      <c r="J1042" s="9"/>
    </row>
    <row r="1043" spans="2:10">
      <c r="B1043" s="116">
        <v>43103</v>
      </c>
      <c r="C1043" s="121">
        <v>0.34326388888888887</v>
      </c>
      <c r="D1043" s="122">
        <v>554</v>
      </c>
      <c r="E1043" s="122">
        <v>18.416</v>
      </c>
      <c r="F1043" s="122">
        <v>10202.464</v>
      </c>
      <c r="G1043" s="122" t="s">
        <v>23</v>
      </c>
      <c r="J1043" s="9"/>
    </row>
    <row r="1044" spans="2:10">
      <c r="B1044" s="116">
        <v>43103</v>
      </c>
      <c r="C1044" s="121">
        <v>0.34326388888888887</v>
      </c>
      <c r="D1044" s="122">
        <v>1500</v>
      </c>
      <c r="E1044" s="122">
        <v>18.416</v>
      </c>
      <c r="F1044" s="122">
        <v>27624</v>
      </c>
      <c r="G1044" s="122" t="s">
        <v>23</v>
      </c>
      <c r="J1044" s="9"/>
    </row>
    <row r="1045" spans="2:10">
      <c r="B1045" s="116">
        <v>43103</v>
      </c>
      <c r="C1045" s="121">
        <v>0.34335648148148151</v>
      </c>
      <c r="D1045" s="122">
        <v>1233</v>
      </c>
      <c r="E1045" s="122">
        <v>18.402000000000001</v>
      </c>
      <c r="F1045" s="122">
        <v>22689.666000000001</v>
      </c>
      <c r="G1045" s="122" t="s">
        <v>23</v>
      </c>
      <c r="J1045" s="9"/>
    </row>
    <row r="1046" spans="2:10">
      <c r="B1046" s="116">
        <v>43103</v>
      </c>
      <c r="C1046" s="121">
        <v>0.34471064814814811</v>
      </c>
      <c r="D1046" s="122">
        <v>204</v>
      </c>
      <c r="E1046" s="122">
        <v>18.416</v>
      </c>
      <c r="F1046" s="122">
        <v>3756.864</v>
      </c>
      <c r="G1046" s="122" t="s">
        <v>23</v>
      </c>
      <c r="J1046" s="9"/>
    </row>
    <row r="1047" spans="2:10">
      <c r="B1047" s="116">
        <v>43103</v>
      </c>
      <c r="C1047" s="121">
        <v>0.3448032407407407</v>
      </c>
      <c r="D1047" s="122">
        <v>212</v>
      </c>
      <c r="E1047" s="122">
        <v>18.416</v>
      </c>
      <c r="F1047" s="122">
        <v>3904.192</v>
      </c>
      <c r="G1047" s="122" t="s">
        <v>23</v>
      </c>
      <c r="J1047" s="9"/>
    </row>
    <row r="1048" spans="2:10">
      <c r="B1048" s="116">
        <v>43103</v>
      </c>
      <c r="C1048" s="121">
        <v>0.34486111111111112</v>
      </c>
      <c r="D1048" s="122">
        <v>91</v>
      </c>
      <c r="E1048" s="122">
        <v>18.416</v>
      </c>
      <c r="F1048" s="122">
        <v>1675.856</v>
      </c>
      <c r="G1048" s="122" t="s">
        <v>23</v>
      </c>
      <c r="J1048" s="9"/>
    </row>
    <row r="1049" spans="2:10">
      <c r="B1049" s="116">
        <v>43103</v>
      </c>
      <c r="C1049" s="121">
        <v>0.34494212962962961</v>
      </c>
      <c r="D1049" s="122">
        <v>414</v>
      </c>
      <c r="E1049" s="122">
        <v>18.41</v>
      </c>
      <c r="F1049" s="122">
        <v>7621.74</v>
      </c>
      <c r="G1049" s="122" t="s">
        <v>23</v>
      </c>
      <c r="J1049" s="9"/>
    </row>
    <row r="1050" spans="2:10">
      <c r="B1050" s="116">
        <v>43103</v>
      </c>
      <c r="C1050" s="121">
        <v>0.34501157407407407</v>
      </c>
      <c r="D1050" s="122">
        <v>549</v>
      </c>
      <c r="E1050" s="122">
        <v>18.405999999999999</v>
      </c>
      <c r="F1050" s="122">
        <v>10104.894</v>
      </c>
      <c r="G1050" s="122" t="s">
        <v>23</v>
      </c>
      <c r="J1050" s="9"/>
    </row>
    <row r="1051" spans="2:10">
      <c r="B1051" s="116">
        <v>43103</v>
      </c>
      <c r="C1051" s="121">
        <v>0.34505787037037039</v>
      </c>
      <c r="D1051" s="122">
        <v>110</v>
      </c>
      <c r="E1051" s="122">
        <v>18.405999999999999</v>
      </c>
      <c r="F1051" s="122">
        <v>2024.6599999999999</v>
      </c>
      <c r="G1051" s="122" t="s">
        <v>23</v>
      </c>
      <c r="J1051" s="9"/>
    </row>
    <row r="1052" spans="2:10">
      <c r="B1052" s="116">
        <v>43103</v>
      </c>
      <c r="C1052" s="121">
        <v>0.34506944444444443</v>
      </c>
      <c r="D1052" s="122">
        <v>800</v>
      </c>
      <c r="E1052" s="122">
        <v>18.398</v>
      </c>
      <c r="F1052" s="122">
        <v>14718.4</v>
      </c>
      <c r="G1052" s="122" t="s">
        <v>23</v>
      </c>
      <c r="J1052" s="9"/>
    </row>
    <row r="1053" spans="2:10">
      <c r="B1053" s="116">
        <v>43103</v>
      </c>
      <c r="C1053" s="121">
        <v>0.34512731481481485</v>
      </c>
      <c r="D1053" s="122">
        <v>876</v>
      </c>
      <c r="E1053" s="122">
        <v>18.393999999999998</v>
      </c>
      <c r="F1053" s="122">
        <v>16113.143999999998</v>
      </c>
      <c r="G1053" s="122" t="s">
        <v>23</v>
      </c>
      <c r="J1053" s="9"/>
    </row>
    <row r="1054" spans="2:10">
      <c r="B1054" s="116">
        <v>43103</v>
      </c>
      <c r="C1054" s="121">
        <v>0.34512731481481485</v>
      </c>
      <c r="D1054" s="122">
        <v>642</v>
      </c>
      <c r="E1054" s="122">
        <v>18.391999999999999</v>
      </c>
      <c r="F1054" s="122">
        <v>11807.663999999999</v>
      </c>
      <c r="G1054" s="122" t="s">
        <v>23</v>
      </c>
      <c r="J1054" s="9"/>
    </row>
    <row r="1055" spans="2:10">
      <c r="B1055" s="116">
        <v>43103</v>
      </c>
      <c r="C1055" s="121">
        <v>0.34657407407407409</v>
      </c>
      <c r="D1055" s="122">
        <v>500</v>
      </c>
      <c r="E1055" s="122">
        <v>18.408000000000001</v>
      </c>
      <c r="F1055" s="122">
        <v>9204</v>
      </c>
      <c r="G1055" s="122" t="s">
        <v>23</v>
      </c>
      <c r="J1055" s="9"/>
    </row>
    <row r="1056" spans="2:10">
      <c r="B1056" s="116">
        <v>43103</v>
      </c>
      <c r="C1056" s="121">
        <v>0.34657407407407409</v>
      </c>
      <c r="D1056" s="122">
        <v>21</v>
      </c>
      <c r="E1056" s="122">
        <v>18.408000000000001</v>
      </c>
      <c r="F1056" s="122">
        <v>386.56800000000004</v>
      </c>
      <c r="G1056" s="122" t="s">
        <v>23</v>
      </c>
      <c r="J1056" s="9"/>
    </row>
    <row r="1057" spans="2:10">
      <c r="B1057" s="116">
        <v>43103</v>
      </c>
      <c r="C1057" s="121">
        <v>0.34667824074074072</v>
      </c>
      <c r="D1057" s="122">
        <v>1080</v>
      </c>
      <c r="E1057" s="122">
        <v>18.398</v>
      </c>
      <c r="F1057" s="122">
        <v>19869.84</v>
      </c>
      <c r="G1057" s="122" t="s">
        <v>23</v>
      </c>
      <c r="J1057" s="9"/>
    </row>
    <row r="1058" spans="2:10">
      <c r="B1058" s="116">
        <v>43103</v>
      </c>
      <c r="C1058" s="121">
        <v>0.34697916666666667</v>
      </c>
      <c r="D1058" s="122">
        <v>459</v>
      </c>
      <c r="E1058" s="122">
        <v>18.405999999999999</v>
      </c>
      <c r="F1058" s="122">
        <v>8448.3539999999994</v>
      </c>
      <c r="G1058" s="122" t="s">
        <v>23</v>
      </c>
      <c r="J1058" s="9"/>
    </row>
    <row r="1059" spans="2:10">
      <c r="B1059" s="116">
        <v>43103</v>
      </c>
      <c r="C1059" s="121">
        <v>0.34699074074074071</v>
      </c>
      <c r="D1059" s="122">
        <v>197</v>
      </c>
      <c r="E1059" s="122">
        <v>18.404</v>
      </c>
      <c r="F1059" s="122">
        <v>3625.5880000000002</v>
      </c>
      <c r="G1059" s="122" t="s">
        <v>23</v>
      </c>
      <c r="J1059" s="9"/>
    </row>
    <row r="1060" spans="2:10">
      <c r="B1060" s="116">
        <v>43103</v>
      </c>
      <c r="C1060" s="121">
        <v>0.34704861111111113</v>
      </c>
      <c r="D1060" s="122">
        <v>508</v>
      </c>
      <c r="E1060" s="122">
        <v>18.404</v>
      </c>
      <c r="F1060" s="122">
        <v>9349.232</v>
      </c>
      <c r="G1060" s="122" t="s">
        <v>23</v>
      </c>
      <c r="J1060" s="9"/>
    </row>
    <row r="1061" spans="2:10">
      <c r="B1061" s="116">
        <v>43103</v>
      </c>
      <c r="C1061" s="121">
        <v>0.34704861111111113</v>
      </c>
      <c r="D1061" s="122">
        <v>1816</v>
      </c>
      <c r="E1061" s="122">
        <v>18.404</v>
      </c>
      <c r="F1061" s="122">
        <v>33421.663999999997</v>
      </c>
      <c r="G1061" s="122" t="s">
        <v>23</v>
      </c>
      <c r="J1061" s="9"/>
    </row>
    <row r="1062" spans="2:10">
      <c r="B1062" s="116">
        <v>43103</v>
      </c>
      <c r="C1062" s="121">
        <v>0.34707175925925932</v>
      </c>
      <c r="D1062" s="122">
        <v>1299</v>
      </c>
      <c r="E1062" s="122">
        <v>18.398</v>
      </c>
      <c r="F1062" s="122">
        <v>23899.002</v>
      </c>
      <c r="G1062" s="122" t="s">
        <v>23</v>
      </c>
      <c r="J1062" s="9"/>
    </row>
    <row r="1063" spans="2:10">
      <c r="B1063" s="116">
        <v>43103</v>
      </c>
      <c r="C1063" s="121">
        <v>0.34726851851851853</v>
      </c>
      <c r="D1063" s="122">
        <v>1071</v>
      </c>
      <c r="E1063" s="122">
        <v>18.399999999999999</v>
      </c>
      <c r="F1063" s="122">
        <v>19706.399999999998</v>
      </c>
      <c r="G1063" s="122" t="s">
        <v>23</v>
      </c>
      <c r="J1063" s="9"/>
    </row>
    <row r="1064" spans="2:10">
      <c r="B1064" s="116">
        <v>43103</v>
      </c>
      <c r="C1064" s="121">
        <v>0.34758101851851847</v>
      </c>
      <c r="D1064" s="122">
        <v>152</v>
      </c>
      <c r="E1064" s="122">
        <v>18.393999999999998</v>
      </c>
      <c r="F1064" s="122">
        <v>2795.8879999999999</v>
      </c>
      <c r="G1064" s="122" t="s">
        <v>23</v>
      </c>
      <c r="J1064" s="9"/>
    </row>
    <row r="1065" spans="2:10">
      <c r="B1065" s="116">
        <v>43103</v>
      </c>
      <c r="C1065" s="121">
        <v>0.34760416666666666</v>
      </c>
      <c r="D1065" s="122">
        <v>181</v>
      </c>
      <c r="E1065" s="122">
        <v>18.393999999999998</v>
      </c>
      <c r="F1065" s="122">
        <v>3329.3139999999999</v>
      </c>
      <c r="G1065" s="122" t="s">
        <v>23</v>
      </c>
      <c r="J1065" s="9"/>
    </row>
    <row r="1066" spans="2:10">
      <c r="B1066" s="116">
        <v>43103</v>
      </c>
      <c r="C1066" s="121">
        <v>0.34760416666666666</v>
      </c>
      <c r="D1066" s="122">
        <v>418</v>
      </c>
      <c r="E1066" s="122">
        <v>18.393999999999998</v>
      </c>
      <c r="F1066" s="122">
        <v>7688.6919999999991</v>
      </c>
      <c r="G1066" s="122" t="s">
        <v>23</v>
      </c>
      <c r="J1066" s="9"/>
    </row>
    <row r="1067" spans="2:10">
      <c r="B1067" s="116">
        <v>43103</v>
      </c>
      <c r="C1067" s="121">
        <v>0.34773148148148153</v>
      </c>
      <c r="D1067" s="122">
        <v>110</v>
      </c>
      <c r="E1067" s="122">
        <v>18.393999999999998</v>
      </c>
      <c r="F1067" s="122">
        <v>2023.34</v>
      </c>
      <c r="G1067" s="122" t="s">
        <v>23</v>
      </c>
      <c r="J1067" s="9"/>
    </row>
    <row r="1068" spans="2:10">
      <c r="B1068" s="116">
        <v>43103</v>
      </c>
      <c r="C1068" s="121">
        <v>0.3478472222222222</v>
      </c>
      <c r="D1068" s="122">
        <v>308</v>
      </c>
      <c r="E1068" s="122">
        <v>18.402000000000001</v>
      </c>
      <c r="F1068" s="122">
        <v>5667.8160000000007</v>
      </c>
      <c r="G1068" s="122" t="s">
        <v>23</v>
      </c>
      <c r="J1068" s="9"/>
    </row>
    <row r="1069" spans="2:10">
      <c r="B1069" s="116">
        <v>43103</v>
      </c>
      <c r="C1069" s="121">
        <v>0.34831018518518514</v>
      </c>
      <c r="D1069" s="122">
        <v>792</v>
      </c>
      <c r="E1069" s="122">
        <v>18.396000000000001</v>
      </c>
      <c r="F1069" s="122">
        <v>14569.632000000001</v>
      </c>
      <c r="G1069" s="122" t="s">
        <v>23</v>
      </c>
      <c r="J1069" s="9"/>
    </row>
    <row r="1070" spans="2:10">
      <c r="B1070" s="116">
        <v>43103</v>
      </c>
      <c r="C1070" s="121">
        <v>0.34849537037037037</v>
      </c>
      <c r="D1070" s="122">
        <v>234</v>
      </c>
      <c r="E1070" s="122">
        <v>18.393999999999998</v>
      </c>
      <c r="F1070" s="122">
        <v>4304.1959999999999</v>
      </c>
      <c r="G1070" s="122" t="s">
        <v>23</v>
      </c>
      <c r="J1070" s="9"/>
    </row>
    <row r="1071" spans="2:10">
      <c r="B1071" s="116">
        <v>43103</v>
      </c>
      <c r="C1071" s="121">
        <v>0.34850694444444441</v>
      </c>
      <c r="D1071" s="122">
        <v>74</v>
      </c>
      <c r="E1071" s="122">
        <v>18.393999999999998</v>
      </c>
      <c r="F1071" s="122">
        <v>1361.1559999999999</v>
      </c>
      <c r="G1071" s="122" t="s">
        <v>23</v>
      </c>
      <c r="J1071" s="9"/>
    </row>
    <row r="1072" spans="2:10">
      <c r="B1072" s="116">
        <v>43103</v>
      </c>
      <c r="C1072" s="121">
        <v>0.34853009259259254</v>
      </c>
      <c r="D1072" s="122">
        <v>176</v>
      </c>
      <c r="E1072" s="122">
        <v>18.393999999999998</v>
      </c>
      <c r="F1072" s="122">
        <v>3237.3439999999996</v>
      </c>
      <c r="G1072" s="122" t="s">
        <v>23</v>
      </c>
      <c r="J1072" s="9"/>
    </row>
    <row r="1073" spans="2:10">
      <c r="B1073" s="116">
        <v>43103</v>
      </c>
      <c r="C1073" s="121">
        <v>0.34866898148148145</v>
      </c>
      <c r="D1073" s="122">
        <v>265</v>
      </c>
      <c r="E1073" s="122">
        <v>18.398</v>
      </c>
      <c r="F1073" s="122">
        <v>4875.47</v>
      </c>
      <c r="G1073" s="122" t="s">
        <v>23</v>
      </c>
      <c r="J1073" s="9"/>
    </row>
    <row r="1074" spans="2:10">
      <c r="B1074" s="116">
        <v>43103</v>
      </c>
      <c r="C1074" s="121">
        <v>0.34879629629629627</v>
      </c>
      <c r="D1074" s="122">
        <v>198</v>
      </c>
      <c r="E1074" s="122">
        <v>18.393999999999998</v>
      </c>
      <c r="F1074" s="122">
        <v>3642.0119999999997</v>
      </c>
      <c r="G1074" s="122" t="s">
        <v>23</v>
      </c>
      <c r="J1074" s="9"/>
    </row>
    <row r="1075" spans="2:10">
      <c r="B1075" s="116">
        <v>43103</v>
      </c>
      <c r="C1075" s="121">
        <v>0.34888888888888886</v>
      </c>
      <c r="D1075" s="122">
        <v>110</v>
      </c>
      <c r="E1075" s="122">
        <v>18.391999999999999</v>
      </c>
      <c r="F1075" s="122">
        <v>2023.12</v>
      </c>
      <c r="G1075" s="122" t="s">
        <v>23</v>
      </c>
      <c r="J1075" s="9"/>
    </row>
    <row r="1076" spans="2:10">
      <c r="B1076" s="116">
        <v>43103</v>
      </c>
      <c r="C1076" s="121">
        <v>0.34891203703703705</v>
      </c>
      <c r="D1076" s="122">
        <v>154</v>
      </c>
      <c r="E1076" s="122">
        <v>18.39</v>
      </c>
      <c r="F1076" s="122">
        <v>2832.06</v>
      </c>
      <c r="G1076" s="122" t="s">
        <v>23</v>
      </c>
      <c r="J1076" s="9"/>
    </row>
    <row r="1077" spans="2:10">
      <c r="B1077" s="116">
        <v>43103</v>
      </c>
      <c r="C1077" s="121">
        <v>0.34909722222222223</v>
      </c>
      <c r="D1077" s="122">
        <v>264</v>
      </c>
      <c r="E1077" s="122">
        <v>18.388000000000002</v>
      </c>
      <c r="F1077" s="122">
        <v>4854.4320000000007</v>
      </c>
      <c r="G1077" s="122" t="s">
        <v>23</v>
      </c>
      <c r="J1077" s="9"/>
    </row>
    <row r="1078" spans="2:10">
      <c r="B1078" s="116">
        <v>43103</v>
      </c>
      <c r="C1078" s="121">
        <v>0.34916666666666668</v>
      </c>
      <c r="D1078" s="122">
        <v>132</v>
      </c>
      <c r="E1078" s="122">
        <v>18.388000000000002</v>
      </c>
      <c r="F1078" s="122">
        <v>2427.2160000000003</v>
      </c>
      <c r="G1078" s="122" t="s">
        <v>23</v>
      </c>
      <c r="J1078" s="9"/>
    </row>
    <row r="1079" spans="2:10">
      <c r="B1079" s="116">
        <v>43103</v>
      </c>
      <c r="C1079" s="121">
        <v>0.34922453703703704</v>
      </c>
      <c r="D1079" s="122">
        <v>154</v>
      </c>
      <c r="E1079" s="122">
        <v>18.385999999999999</v>
      </c>
      <c r="F1079" s="122">
        <v>2831.444</v>
      </c>
      <c r="G1079" s="122" t="s">
        <v>23</v>
      </c>
      <c r="J1079" s="9"/>
    </row>
    <row r="1080" spans="2:10">
      <c r="B1080" s="116">
        <v>43103</v>
      </c>
      <c r="C1080" s="121">
        <v>0.34939814814814812</v>
      </c>
      <c r="D1080" s="122">
        <v>264</v>
      </c>
      <c r="E1080" s="122">
        <v>18.384</v>
      </c>
      <c r="F1080" s="122">
        <v>4853.3760000000002</v>
      </c>
      <c r="G1080" s="122" t="s">
        <v>23</v>
      </c>
      <c r="J1080" s="9"/>
    </row>
    <row r="1081" spans="2:10">
      <c r="B1081" s="116">
        <v>43103</v>
      </c>
      <c r="C1081" s="121">
        <v>0.34971064814814817</v>
      </c>
      <c r="D1081" s="122">
        <v>600</v>
      </c>
      <c r="E1081" s="122">
        <v>18.384</v>
      </c>
      <c r="F1081" s="122">
        <v>11030.4</v>
      </c>
      <c r="G1081" s="122" t="s">
        <v>23</v>
      </c>
      <c r="J1081" s="9"/>
    </row>
    <row r="1082" spans="2:10">
      <c r="B1082" s="116">
        <v>43103</v>
      </c>
      <c r="C1082" s="121">
        <v>0.34971064814814817</v>
      </c>
      <c r="D1082" s="122">
        <v>104</v>
      </c>
      <c r="E1082" s="122">
        <v>18.384</v>
      </c>
      <c r="F1082" s="122">
        <v>1911.9360000000001</v>
      </c>
      <c r="G1082" s="122" t="s">
        <v>23</v>
      </c>
      <c r="J1082" s="9"/>
    </row>
    <row r="1083" spans="2:10">
      <c r="B1083" s="116">
        <v>43103</v>
      </c>
      <c r="C1083" s="121">
        <v>0.3498263888888889</v>
      </c>
      <c r="D1083" s="122">
        <v>110</v>
      </c>
      <c r="E1083" s="122">
        <v>18.38</v>
      </c>
      <c r="F1083" s="122">
        <v>2021.8</v>
      </c>
      <c r="G1083" s="122" t="s">
        <v>23</v>
      </c>
      <c r="J1083" s="9"/>
    </row>
    <row r="1084" spans="2:10">
      <c r="B1084" s="116">
        <v>43103</v>
      </c>
      <c r="C1084" s="121">
        <v>0.35005787037037034</v>
      </c>
      <c r="D1084" s="122">
        <v>506</v>
      </c>
      <c r="E1084" s="122">
        <v>18.378</v>
      </c>
      <c r="F1084" s="122">
        <v>9299.268</v>
      </c>
      <c r="G1084" s="122" t="s">
        <v>23</v>
      </c>
      <c r="J1084" s="9"/>
    </row>
    <row r="1085" spans="2:10">
      <c r="B1085" s="116">
        <v>43103</v>
      </c>
      <c r="C1085" s="121">
        <v>0.35016203703703702</v>
      </c>
      <c r="D1085" s="122">
        <v>250</v>
      </c>
      <c r="E1085" s="122">
        <v>18.376000000000001</v>
      </c>
      <c r="F1085" s="122">
        <v>4594</v>
      </c>
      <c r="G1085" s="122" t="s">
        <v>23</v>
      </c>
      <c r="J1085" s="9"/>
    </row>
    <row r="1086" spans="2:10">
      <c r="B1086" s="116">
        <v>43103</v>
      </c>
      <c r="C1086" s="121">
        <v>0.35067129629629629</v>
      </c>
      <c r="D1086" s="122">
        <v>500</v>
      </c>
      <c r="E1086" s="122">
        <v>18.393999999999998</v>
      </c>
      <c r="F1086" s="122">
        <v>9197</v>
      </c>
      <c r="G1086" s="122" t="s">
        <v>23</v>
      </c>
      <c r="J1086" s="9"/>
    </row>
    <row r="1087" spans="2:10">
      <c r="B1087" s="116">
        <v>43103</v>
      </c>
      <c r="C1087" s="121">
        <v>0.35125000000000001</v>
      </c>
      <c r="D1087" s="122">
        <v>654</v>
      </c>
      <c r="E1087" s="122">
        <v>18.391999999999999</v>
      </c>
      <c r="F1087" s="122">
        <v>12028.368</v>
      </c>
      <c r="G1087" s="122" t="s">
        <v>23</v>
      </c>
      <c r="J1087" s="9"/>
    </row>
    <row r="1088" spans="2:10">
      <c r="B1088" s="116">
        <v>43103</v>
      </c>
      <c r="C1088" s="121">
        <v>0.35125000000000001</v>
      </c>
      <c r="D1088" s="122">
        <v>834</v>
      </c>
      <c r="E1088" s="122">
        <v>18.391999999999999</v>
      </c>
      <c r="F1088" s="122">
        <v>15338.928</v>
      </c>
      <c r="G1088" s="122" t="s">
        <v>23</v>
      </c>
      <c r="J1088" s="9"/>
    </row>
    <row r="1089" spans="2:10">
      <c r="B1089" s="116">
        <v>43103</v>
      </c>
      <c r="C1089" s="121">
        <v>0.3513310185185185</v>
      </c>
      <c r="D1089" s="122">
        <v>125</v>
      </c>
      <c r="E1089" s="122">
        <v>18.39</v>
      </c>
      <c r="F1089" s="122">
        <v>2298.75</v>
      </c>
      <c r="G1089" s="122" t="s">
        <v>23</v>
      </c>
      <c r="J1089" s="9"/>
    </row>
    <row r="1090" spans="2:10">
      <c r="B1090" s="116">
        <v>43103</v>
      </c>
      <c r="C1090" s="121">
        <v>0.35136574074074073</v>
      </c>
      <c r="D1090" s="122">
        <v>125</v>
      </c>
      <c r="E1090" s="122">
        <v>18.388000000000002</v>
      </c>
      <c r="F1090" s="122">
        <v>2298.5</v>
      </c>
      <c r="G1090" s="122" t="s">
        <v>23</v>
      </c>
      <c r="J1090" s="9"/>
    </row>
    <row r="1091" spans="2:10">
      <c r="B1091" s="116">
        <v>43103</v>
      </c>
      <c r="C1091" s="121">
        <v>0.35168981481481482</v>
      </c>
      <c r="D1091" s="122">
        <v>500</v>
      </c>
      <c r="E1091" s="122">
        <v>18.39</v>
      </c>
      <c r="F1091" s="122">
        <v>9195</v>
      </c>
      <c r="G1091" s="122" t="s">
        <v>23</v>
      </c>
      <c r="J1091" s="9"/>
    </row>
    <row r="1092" spans="2:10">
      <c r="B1092" s="116">
        <v>43103</v>
      </c>
      <c r="C1092" s="121">
        <v>0.35168981481481482</v>
      </c>
      <c r="D1092" s="122">
        <v>1</v>
      </c>
      <c r="E1092" s="122">
        <v>18.39</v>
      </c>
      <c r="F1092" s="122">
        <v>18.39</v>
      </c>
      <c r="G1092" s="122" t="s">
        <v>23</v>
      </c>
      <c r="J1092" s="9"/>
    </row>
    <row r="1093" spans="2:10">
      <c r="B1093" s="116">
        <v>43103</v>
      </c>
      <c r="C1093" s="121">
        <v>0.35184027777777777</v>
      </c>
      <c r="D1093" s="122">
        <v>100</v>
      </c>
      <c r="E1093" s="122">
        <v>18.388000000000002</v>
      </c>
      <c r="F1093" s="122">
        <v>1838.8000000000002</v>
      </c>
      <c r="G1093" s="122" t="s">
        <v>23</v>
      </c>
      <c r="J1093" s="9"/>
    </row>
    <row r="1094" spans="2:10">
      <c r="B1094" s="116">
        <v>43103</v>
      </c>
      <c r="C1094" s="121">
        <v>0.35184027777777777</v>
      </c>
      <c r="D1094" s="122">
        <v>46</v>
      </c>
      <c r="E1094" s="122">
        <v>18.388000000000002</v>
      </c>
      <c r="F1094" s="122">
        <v>845.84800000000007</v>
      </c>
      <c r="G1094" s="122" t="s">
        <v>23</v>
      </c>
      <c r="J1094" s="9"/>
    </row>
    <row r="1095" spans="2:10">
      <c r="B1095" s="116">
        <v>43103</v>
      </c>
      <c r="C1095" s="121">
        <v>0.35240740740740745</v>
      </c>
      <c r="D1095" s="122">
        <v>454</v>
      </c>
      <c r="E1095" s="122">
        <v>18.385999999999999</v>
      </c>
      <c r="F1095" s="122">
        <v>8347.2439999999988</v>
      </c>
      <c r="G1095" s="122" t="s">
        <v>23</v>
      </c>
      <c r="J1095" s="9"/>
    </row>
    <row r="1096" spans="2:10">
      <c r="B1096" s="116">
        <v>43103</v>
      </c>
      <c r="C1096" s="121">
        <v>0.35244212962962962</v>
      </c>
      <c r="D1096" s="122">
        <v>777</v>
      </c>
      <c r="E1096" s="122">
        <v>18.384</v>
      </c>
      <c r="F1096" s="122">
        <v>14284.368</v>
      </c>
      <c r="G1096" s="122" t="s">
        <v>23</v>
      </c>
      <c r="J1096" s="9"/>
    </row>
    <row r="1097" spans="2:10">
      <c r="B1097" s="116">
        <v>43103</v>
      </c>
      <c r="C1097" s="121">
        <v>0.3526157407407407</v>
      </c>
      <c r="D1097" s="122">
        <v>271</v>
      </c>
      <c r="E1097" s="122">
        <v>18.38</v>
      </c>
      <c r="F1097" s="122">
        <v>4980.9799999999996</v>
      </c>
      <c r="G1097" s="122" t="s">
        <v>23</v>
      </c>
      <c r="J1097" s="9"/>
    </row>
    <row r="1098" spans="2:10">
      <c r="B1098" s="116">
        <v>43103</v>
      </c>
      <c r="C1098" s="121">
        <v>0.3526157407407407</v>
      </c>
      <c r="D1098" s="122">
        <v>125</v>
      </c>
      <c r="E1098" s="122">
        <v>18.38</v>
      </c>
      <c r="F1098" s="122">
        <v>2297.5</v>
      </c>
      <c r="G1098" s="122" t="s">
        <v>23</v>
      </c>
      <c r="J1098" s="9"/>
    </row>
    <row r="1099" spans="2:10">
      <c r="B1099" s="116">
        <v>43103</v>
      </c>
      <c r="C1099" s="121">
        <v>0.35282407407407407</v>
      </c>
      <c r="D1099" s="122">
        <v>313</v>
      </c>
      <c r="E1099" s="122">
        <v>18.378</v>
      </c>
      <c r="F1099" s="122">
        <v>5752.3140000000003</v>
      </c>
      <c r="G1099" s="122" t="s">
        <v>23</v>
      </c>
      <c r="J1099" s="9"/>
    </row>
    <row r="1100" spans="2:10">
      <c r="B1100" s="116">
        <v>43103</v>
      </c>
      <c r="C1100" s="121">
        <v>0.35292824074074075</v>
      </c>
      <c r="D1100" s="122">
        <v>125</v>
      </c>
      <c r="E1100" s="122">
        <v>18.372</v>
      </c>
      <c r="F1100" s="122">
        <v>2296.5</v>
      </c>
      <c r="G1100" s="122" t="s">
        <v>23</v>
      </c>
      <c r="J1100" s="9"/>
    </row>
    <row r="1101" spans="2:10">
      <c r="B1101" s="116">
        <v>43103</v>
      </c>
      <c r="C1101" s="121">
        <v>0.35292824074074075</v>
      </c>
      <c r="D1101" s="122">
        <v>146</v>
      </c>
      <c r="E1101" s="122">
        <v>18.372</v>
      </c>
      <c r="F1101" s="122">
        <v>2682.3119999999999</v>
      </c>
      <c r="G1101" s="122" t="s">
        <v>23</v>
      </c>
      <c r="J1101" s="9"/>
    </row>
    <row r="1102" spans="2:10">
      <c r="B1102" s="116">
        <v>43103</v>
      </c>
      <c r="C1102" s="121">
        <v>0.35336805555555556</v>
      </c>
      <c r="D1102" s="122">
        <v>59</v>
      </c>
      <c r="E1102" s="122">
        <v>18.373999999999999</v>
      </c>
      <c r="F1102" s="122">
        <v>1084.066</v>
      </c>
      <c r="G1102" s="122" t="s">
        <v>23</v>
      </c>
      <c r="J1102" s="9"/>
    </row>
    <row r="1103" spans="2:10">
      <c r="B1103" s="116">
        <v>43103</v>
      </c>
      <c r="C1103" s="121">
        <v>0.35346064814814815</v>
      </c>
      <c r="D1103" s="122">
        <v>785</v>
      </c>
      <c r="E1103" s="122">
        <v>18.373999999999999</v>
      </c>
      <c r="F1103" s="122">
        <v>14423.589999999998</v>
      </c>
      <c r="G1103" s="122" t="s">
        <v>23</v>
      </c>
      <c r="J1103" s="9"/>
    </row>
    <row r="1104" spans="2:10">
      <c r="B1104" s="116">
        <v>43103</v>
      </c>
      <c r="C1104" s="121">
        <v>0.35346064814814815</v>
      </c>
      <c r="D1104" s="122">
        <v>75</v>
      </c>
      <c r="E1104" s="122">
        <v>18.372</v>
      </c>
      <c r="F1104" s="122">
        <v>1377.9</v>
      </c>
      <c r="G1104" s="122" t="s">
        <v>23</v>
      </c>
      <c r="J1104" s="9"/>
    </row>
    <row r="1105" spans="2:10">
      <c r="B1105" s="116">
        <v>43103</v>
      </c>
      <c r="C1105" s="121">
        <v>0.35351851851851851</v>
      </c>
      <c r="D1105" s="122">
        <v>124</v>
      </c>
      <c r="E1105" s="122">
        <v>18.37</v>
      </c>
      <c r="F1105" s="122">
        <v>2277.88</v>
      </c>
      <c r="G1105" s="122" t="s">
        <v>23</v>
      </c>
      <c r="J1105" s="9"/>
    </row>
    <row r="1106" spans="2:10">
      <c r="B1106" s="116">
        <v>43103</v>
      </c>
      <c r="C1106" s="121">
        <v>0.35357638888888893</v>
      </c>
      <c r="D1106" s="122">
        <v>126</v>
      </c>
      <c r="E1106" s="122">
        <v>18.366</v>
      </c>
      <c r="F1106" s="122">
        <v>2314.116</v>
      </c>
      <c r="G1106" s="122" t="s">
        <v>23</v>
      </c>
      <c r="J1106" s="9"/>
    </row>
    <row r="1107" spans="2:10">
      <c r="B1107" s="116">
        <v>43103</v>
      </c>
      <c r="C1107" s="121">
        <v>0.35386574074074079</v>
      </c>
      <c r="D1107" s="122">
        <v>167</v>
      </c>
      <c r="E1107" s="122">
        <v>18.366</v>
      </c>
      <c r="F1107" s="122">
        <v>3067.1219999999998</v>
      </c>
      <c r="G1107" s="122" t="s">
        <v>23</v>
      </c>
      <c r="J1107" s="9"/>
    </row>
    <row r="1108" spans="2:10">
      <c r="B1108" s="116">
        <v>43103</v>
      </c>
      <c r="C1108" s="121">
        <v>0.35395833333333332</v>
      </c>
      <c r="D1108" s="122">
        <v>333</v>
      </c>
      <c r="E1108" s="122">
        <v>18.361999999999998</v>
      </c>
      <c r="F1108" s="122">
        <v>6114.5459999999994</v>
      </c>
      <c r="G1108" s="122" t="s">
        <v>23</v>
      </c>
      <c r="J1108" s="9"/>
    </row>
    <row r="1109" spans="2:10">
      <c r="B1109" s="116">
        <v>43103</v>
      </c>
      <c r="C1109" s="121">
        <v>0.35395833333333332</v>
      </c>
      <c r="D1109" s="122">
        <v>126</v>
      </c>
      <c r="E1109" s="122">
        <v>18.361999999999998</v>
      </c>
      <c r="F1109" s="122">
        <v>2313.6119999999996</v>
      </c>
      <c r="G1109" s="122" t="s">
        <v>23</v>
      </c>
      <c r="J1109" s="9"/>
    </row>
    <row r="1110" spans="2:10">
      <c r="B1110" s="116">
        <v>43103</v>
      </c>
      <c r="C1110" s="121">
        <v>0.35407407407407404</v>
      </c>
      <c r="D1110" s="122">
        <v>125</v>
      </c>
      <c r="E1110" s="122">
        <v>18.36</v>
      </c>
      <c r="F1110" s="122">
        <v>2295</v>
      </c>
      <c r="G1110" s="122" t="s">
        <v>23</v>
      </c>
      <c r="J1110" s="9"/>
    </row>
    <row r="1111" spans="2:10">
      <c r="B1111" s="116">
        <v>43103</v>
      </c>
      <c r="C1111" s="121">
        <v>0.35491898148148149</v>
      </c>
      <c r="D1111" s="122">
        <v>134</v>
      </c>
      <c r="E1111" s="122">
        <v>18.367999999999999</v>
      </c>
      <c r="F1111" s="122">
        <v>2461.3119999999999</v>
      </c>
      <c r="G1111" s="122" t="s">
        <v>23</v>
      </c>
      <c r="J1111" s="9"/>
    </row>
    <row r="1112" spans="2:10">
      <c r="B1112" s="116">
        <v>43103</v>
      </c>
      <c r="C1112" s="121">
        <v>0.35493055555555553</v>
      </c>
      <c r="D1112" s="122">
        <v>366</v>
      </c>
      <c r="E1112" s="122">
        <v>18.367999999999999</v>
      </c>
      <c r="F1112" s="122">
        <v>6722.6879999999992</v>
      </c>
      <c r="G1112" s="122" t="s">
        <v>23</v>
      </c>
      <c r="J1112" s="9"/>
    </row>
    <row r="1113" spans="2:10">
      <c r="B1113" s="116">
        <v>43103</v>
      </c>
      <c r="C1113" s="121">
        <v>0.35493055555555553</v>
      </c>
      <c r="D1113" s="122">
        <v>203</v>
      </c>
      <c r="E1113" s="122">
        <v>18.367999999999999</v>
      </c>
      <c r="F1113" s="122">
        <v>3728.7039999999997</v>
      </c>
      <c r="G1113" s="122" t="s">
        <v>23</v>
      </c>
      <c r="J1113" s="9"/>
    </row>
    <row r="1114" spans="2:10">
      <c r="B1114" s="116">
        <v>43103</v>
      </c>
      <c r="C1114" s="121">
        <v>0.35495370370370366</v>
      </c>
      <c r="D1114" s="122">
        <v>397</v>
      </c>
      <c r="E1114" s="122">
        <v>18.367999999999999</v>
      </c>
      <c r="F1114" s="122">
        <v>7292.0959999999995</v>
      </c>
      <c r="G1114" s="122" t="s">
        <v>23</v>
      </c>
      <c r="J1114" s="9"/>
    </row>
    <row r="1115" spans="2:10">
      <c r="B1115" s="116">
        <v>43103</v>
      </c>
      <c r="C1115" s="121">
        <v>0.35513888888888889</v>
      </c>
      <c r="D1115" s="122">
        <v>154</v>
      </c>
      <c r="E1115" s="122">
        <v>18.367999999999999</v>
      </c>
      <c r="F1115" s="122">
        <v>2828.6719999999996</v>
      </c>
      <c r="G1115" s="122" t="s">
        <v>23</v>
      </c>
      <c r="J1115" s="9"/>
    </row>
    <row r="1116" spans="2:10">
      <c r="B1116" s="116">
        <v>43103</v>
      </c>
      <c r="C1116" s="121">
        <v>0.35538194444444443</v>
      </c>
      <c r="D1116" s="122">
        <v>736</v>
      </c>
      <c r="E1116" s="122">
        <v>18.367999999999999</v>
      </c>
      <c r="F1116" s="122">
        <v>13518.847999999998</v>
      </c>
      <c r="G1116" s="122" t="s">
        <v>23</v>
      </c>
      <c r="J1116" s="9"/>
    </row>
    <row r="1117" spans="2:10">
      <c r="B1117" s="116">
        <v>43103</v>
      </c>
      <c r="C1117" s="121">
        <v>0.35538194444444443</v>
      </c>
      <c r="D1117" s="122">
        <v>162</v>
      </c>
      <c r="E1117" s="122">
        <v>18.367999999999999</v>
      </c>
      <c r="F1117" s="122">
        <v>2975.616</v>
      </c>
      <c r="G1117" s="122" t="s">
        <v>23</v>
      </c>
      <c r="J1117" s="9"/>
    </row>
    <row r="1118" spans="2:10">
      <c r="B1118" s="116">
        <v>43103</v>
      </c>
      <c r="C1118" s="121">
        <v>0.35538194444444443</v>
      </c>
      <c r="D1118" s="122">
        <v>172</v>
      </c>
      <c r="E1118" s="122">
        <v>18.367999999999999</v>
      </c>
      <c r="F1118" s="122">
        <v>3159.2959999999998</v>
      </c>
      <c r="G1118" s="122" t="s">
        <v>23</v>
      </c>
      <c r="J1118" s="9"/>
    </row>
    <row r="1119" spans="2:10">
      <c r="B1119" s="116">
        <v>43103</v>
      </c>
      <c r="C1119" s="121">
        <v>0.35555555555555557</v>
      </c>
      <c r="D1119" s="122">
        <v>134</v>
      </c>
      <c r="E1119" s="122">
        <v>18.372</v>
      </c>
      <c r="F1119" s="122">
        <v>2461.848</v>
      </c>
      <c r="G1119" s="122" t="s">
        <v>23</v>
      </c>
      <c r="J1119" s="9"/>
    </row>
    <row r="1120" spans="2:10">
      <c r="B1120" s="116">
        <v>43103</v>
      </c>
      <c r="C1120" s="121">
        <v>0.35575231481481479</v>
      </c>
      <c r="D1120" s="122">
        <v>173</v>
      </c>
      <c r="E1120" s="122">
        <v>18.37</v>
      </c>
      <c r="F1120" s="122">
        <v>3178.01</v>
      </c>
      <c r="G1120" s="122" t="s">
        <v>23</v>
      </c>
      <c r="J1120" s="9"/>
    </row>
    <row r="1121" spans="2:10">
      <c r="B1121" s="116">
        <v>43103</v>
      </c>
      <c r="C1121" s="121">
        <v>0.3558912037037037</v>
      </c>
      <c r="D1121" s="122">
        <v>402</v>
      </c>
      <c r="E1121" s="122">
        <v>18.366</v>
      </c>
      <c r="F1121" s="122">
        <v>7383.1319999999996</v>
      </c>
      <c r="G1121" s="122" t="s">
        <v>23</v>
      </c>
      <c r="J1121" s="9"/>
    </row>
    <row r="1122" spans="2:10">
      <c r="B1122" s="116">
        <v>43103</v>
      </c>
      <c r="C1122" s="121">
        <v>0.35643518518518519</v>
      </c>
      <c r="D1122" s="122">
        <v>737</v>
      </c>
      <c r="E1122" s="122">
        <v>18.361999999999998</v>
      </c>
      <c r="F1122" s="122">
        <v>13532.793999999998</v>
      </c>
      <c r="G1122" s="122" t="s">
        <v>23</v>
      </c>
      <c r="J1122" s="9"/>
    </row>
    <row r="1123" spans="2:10">
      <c r="B1123" s="116">
        <v>43103</v>
      </c>
      <c r="C1123" s="121">
        <v>0.35643518518518519</v>
      </c>
      <c r="D1123" s="122">
        <v>259</v>
      </c>
      <c r="E1123" s="122">
        <v>18.361999999999998</v>
      </c>
      <c r="F1123" s="122">
        <v>4755.7579999999998</v>
      </c>
      <c r="G1123" s="122" t="s">
        <v>23</v>
      </c>
      <c r="J1123" s="9"/>
    </row>
    <row r="1124" spans="2:10">
      <c r="B1124" s="116">
        <v>43103</v>
      </c>
      <c r="C1124" s="121">
        <v>0.35650462962962964</v>
      </c>
      <c r="D1124" s="122">
        <v>115</v>
      </c>
      <c r="E1124" s="122">
        <v>18.36</v>
      </c>
      <c r="F1124" s="122">
        <v>2111.4</v>
      </c>
      <c r="G1124" s="122" t="s">
        <v>23</v>
      </c>
      <c r="J1124" s="9"/>
    </row>
    <row r="1125" spans="2:10">
      <c r="B1125" s="116">
        <v>43103</v>
      </c>
      <c r="C1125" s="121">
        <v>0.35667824074074073</v>
      </c>
      <c r="D1125" s="122">
        <v>249</v>
      </c>
      <c r="E1125" s="122">
        <v>18.356000000000002</v>
      </c>
      <c r="F1125" s="122">
        <v>4570.6440000000002</v>
      </c>
      <c r="G1125" s="122" t="s">
        <v>23</v>
      </c>
      <c r="J1125" s="9"/>
    </row>
    <row r="1126" spans="2:10">
      <c r="B1126" s="116">
        <v>43103</v>
      </c>
      <c r="C1126" s="121">
        <v>0.35677083333333331</v>
      </c>
      <c r="D1126" s="122">
        <v>115</v>
      </c>
      <c r="E1126" s="122">
        <v>18.347999999999999</v>
      </c>
      <c r="F1126" s="122">
        <v>2110.02</v>
      </c>
      <c r="G1126" s="122" t="s">
        <v>23</v>
      </c>
      <c r="J1126" s="9"/>
    </row>
    <row r="1127" spans="2:10">
      <c r="B1127" s="116">
        <v>43103</v>
      </c>
      <c r="C1127" s="121">
        <v>0.35726851851851849</v>
      </c>
      <c r="D1127" s="122">
        <v>728</v>
      </c>
      <c r="E1127" s="122">
        <v>18.36</v>
      </c>
      <c r="F1127" s="122">
        <v>13366.08</v>
      </c>
      <c r="G1127" s="122" t="s">
        <v>23</v>
      </c>
      <c r="J1127" s="9"/>
    </row>
    <row r="1128" spans="2:10">
      <c r="B1128" s="116">
        <v>43103</v>
      </c>
      <c r="C1128" s="121">
        <v>0.35790509259259262</v>
      </c>
      <c r="D1128" s="122">
        <v>130</v>
      </c>
      <c r="E1128" s="122">
        <v>18.36</v>
      </c>
      <c r="F1128" s="122">
        <v>2386.7999999999997</v>
      </c>
      <c r="G1128" s="122" t="s">
        <v>23</v>
      </c>
      <c r="J1128" s="9"/>
    </row>
    <row r="1129" spans="2:10">
      <c r="B1129" s="116">
        <v>43103</v>
      </c>
      <c r="C1129" s="121">
        <v>0.35799768518518515</v>
      </c>
      <c r="D1129" s="122">
        <v>837</v>
      </c>
      <c r="E1129" s="122">
        <v>18.36</v>
      </c>
      <c r="F1129" s="122">
        <v>15367.32</v>
      </c>
      <c r="G1129" s="122" t="s">
        <v>23</v>
      </c>
      <c r="J1129" s="9"/>
    </row>
    <row r="1130" spans="2:10">
      <c r="B1130" s="116">
        <v>43103</v>
      </c>
      <c r="C1130" s="121">
        <v>0.35799768518518515</v>
      </c>
      <c r="D1130" s="122">
        <v>345</v>
      </c>
      <c r="E1130" s="122">
        <v>18.36</v>
      </c>
      <c r="F1130" s="122">
        <v>6334.2</v>
      </c>
      <c r="G1130" s="122" t="s">
        <v>23</v>
      </c>
      <c r="J1130" s="9"/>
    </row>
    <row r="1131" spans="2:10">
      <c r="B1131" s="116">
        <v>43103</v>
      </c>
      <c r="C1131" s="121">
        <v>0.35811342592592593</v>
      </c>
      <c r="D1131" s="122">
        <v>170</v>
      </c>
      <c r="E1131" s="122">
        <v>18.356000000000002</v>
      </c>
      <c r="F1131" s="122">
        <v>3120.5200000000004</v>
      </c>
      <c r="G1131" s="122" t="s">
        <v>23</v>
      </c>
      <c r="J1131" s="9"/>
    </row>
    <row r="1132" spans="2:10">
      <c r="B1132" s="116">
        <v>43103</v>
      </c>
      <c r="C1132" s="121">
        <v>0.35825231481481484</v>
      </c>
      <c r="D1132" s="122">
        <v>243</v>
      </c>
      <c r="E1132" s="122">
        <v>18.356000000000002</v>
      </c>
      <c r="F1132" s="122">
        <v>4460.5080000000007</v>
      </c>
      <c r="G1132" s="122" t="s">
        <v>23</v>
      </c>
      <c r="J1132" s="9"/>
    </row>
    <row r="1133" spans="2:10">
      <c r="B1133" s="116">
        <v>43103</v>
      </c>
      <c r="C1133" s="121">
        <v>0.35844907407407406</v>
      </c>
      <c r="D1133" s="122">
        <v>296</v>
      </c>
      <c r="E1133" s="122">
        <v>18.353999999999999</v>
      </c>
      <c r="F1133" s="122">
        <v>5432.7839999999997</v>
      </c>
      <c r="G1133" s="122" t="s">
        <v>23</v>
      </c>
      <c r="J1133" s="9"/>
    </row>
    <row r="1134" spans="2:10">
      <c r="B1134" s="116">
        <v>43103</v>
      </c>
      <c r="C1134" s="121">
        <v>0.35853009259259255</v>
      </c>
      <c r="D1134" s="122">
        <v>58</v>
      </c>
      <c r="E1134" s="122">
        <v>18.353999999999999</v>
      </c>
      <c r="F1134" s="122">
        <v>1064.5319999999999</v>
      </c>
      <c r="G1134" s="122" t="s">
        <v>23</v>
      </c>
      <c r="J1134" s="9"/>
    </row>
    <row r="1135" spans="2:10">
      <c r="B1135" s="116">
        <v>43103</v>
      </c>
      <c r="C1135" s="121">
        <v>0.35853009259259255</v>
      </c>
      <c r="D1135" s="122">
        <v>172</v>
      </c>
      <c r="E1135" s="122">
        <v>18.356000000000002</v>
      </c>
      <c r="F1135" s="122">
        <v>3157.2320000000004</v>
      </c>
      <c r="G1135" s="122" t="s">
        <v>23</v>
      </c>
      <c r="J1135" s="9"/>
    </row>
    <row r="1136" spans="2:10">
      <c r="B1136" s="116">
        <v>43103</v>
      </c>
      <c r="C1136" s="121">
        <v>0.3590740740740741</v>
      </c>
      <c r="D1136" s="122">
        <v>788</v>
      </c>
      <c r="E1136" s="122">
        <v>18.350000000000001</v>
      </c>
      <c r="F1136" s="122">
        <v>14459.800000000001</v>
      </c>
      <c r="G1136" s="122" t="s">
        <v>23</v>
      </c>
      <c r="J1136" s="9"/>
    </row>
    <row r="1137" spans="2:10">
      <c r="B1137" s="116">
        <v>43103</v>
      </c>
      <c r="C1137" s="121">
        <v>0.3590740740740741</v>
      </c>
      <c r="D1137" s="122">
        <v>113</v>
      </c>
      <c r="E1137" s="122">
        <v>18.347999999999999</v>
      </c>
      <c r="F1137" s="122">
        <v>2073.3240000000001</v>
      </c>
      <c r="G1137" s="122" t="s">
        <v>23</v>
      </c>
      <c r="J1137" s="9"/>
    </row>
    <row r="1138" spans="2:10">
      <c r="B1138" s="116">
        <v>43103</v>
      </c>
      <c r="C1138" s="121">
        <v>0.35935185185185187</v>
      </c>
      <c r="D1138" s="122">
        <v>24</v>
      </c>
      <c r="E1138" s="122">
        <v>18.341999999999999</v>
      </c>
      <c r="F1138" s="122">
        <v>440.20799999999997</v>
      </c>
      <c r="G1138" s="122" t="s">
        <v>23</v>
      </c>
      <c r="J1138" s="9"/>
    </row>
    <row r="1139" spans="2:10">
      <c r="B1139" s="116">
        <v>43103</v>
      </c>
      <c r="C1139" s="121">
        <v>0.359375</v>
      </c>
      <c r="D1139" s="122">
        <v>389</v>
      </c>
      <c r="E1139" s="122">
        <v>18.341999999999999</v>
      </c>
      <c r="F1139" s="122">
        <v>7135.0379999999996</v>
      </c>
      <c r="G1139" s="122" t="s">
        <v>23</v>
      </c>
      <c r="J1139" s="9"/>
    </row>
    <row r="1140" spans="2:10">
      <c r="B1140" s="116">
        <v>43103</v>
      </c>
      <c r="C1140" s="121">
        <v>0.35942129629629632</v>
      </c>
      <c r="D1140" s="122">
        <v>113</v>
      </c>
      <c r="E1140" s="122">
        <v>18.34</v>
      </c>
      <c r="F1140" s="122">
        <v>2072.42</v>
      </c>
      <c r="G1140" s="122" t="s">
        <v>23</v>
      </c>
      <c r="J1140" s="9"/>
    </row>
    <row r="1141" spans="2:10">
      <c r="B1141" s="116">
        <v>43103</v>
      </c>
      <c r="C1141" s="121">
        <v>0.35973379629629632</v>
      </c>
      <c r="D1141" s="122">
        <v>394</v>
      </c>
      <c r="E1141" s="122">
        <v>18.34</v>
      </c>
      <c r="F1141" s="122">
        <v>7225.96</v>
      </c>
      <c r="G1141" s="122" t="s">
        <v>23</v>
      </c>
      <c r="J1141" s="9"/>
    </row>
    <row r="1142" spans="2:10">
      <c r="B1142" s="116">
        <v>43103</v>
      </c>
      <c r="C1142" s="121">
        <v>0.35973379629629632</v>
      </c>
      <c r="D1142" s="122">
        <v>113</v>
      </c>
      <c r="E1142" s="122">
        <v>18.338000000000001</v>
      </c>
      <c r="F1142" s="122">
        <v>2072.194</v>
      </c>
      <c r="G1142" s="122" t="s">
        <v>23</v>
      </c>
      <c r="J1142" s="9"/>
    </row>
    <row r="1143" spans="2:10">
      <c r="B1143" s="116">
        <v>43103</v>
      </c>
      <c r="C1143" s="121">
        <v>0.35981481481481481</v>
      </c>
      <c r="D1143" s="122">
        <v>112</v>
      </c>
      <c r="E1143" s="122">
        <v>18.335999999999999</v>
      </c>
      <c r="F1143" s="122">
        <v>2053.6319999999996</v>
      </c>
      <c r="G1143" s="122" t="s">
        <v>23</v>
      </c>
      <c r="J1143" s="9"/>
    </row>
    <row r="1144" spans="2:10">
      <c r="B1144" s="116">
        <v>43103</v>
      </c>
      <c r="C1144" s="121">
        <v>0.3600694444444445</v>
      </c>
      <c r="D1144" s="122">
        <v>395</v>
      </c>
      <c r="E1144" s="122">
        <v>18.332000000000001</v>
      </c>
      <c r="F1144" s="122">
        <v>7241.14</v>
      </c>
      <c r="G1144" s="122" t="s">
        <v>23</v>
      </c>
      <c r="J1144" s="9"/>
    </row>
    <row r="1145" spans="2:10">
      <c r="B1145" s="116">
        <v>43103</v>
      </c>
      <c r="C1145" s="121">
        <v>0.36027777777777775</v>
      </c>
      <c r="D1145" s="122">
        <v>150</v>
      </c>
      <c r="E1145" s="122">
        <v>18.332000000000001</v>
      </c>
      <c r="F1145" s="122">
        <v>2749.8</v>
      </c>
      <c r="G1145" s="122" t="s">
        <v>23</v>
      </c>
      <c r="J1145" s="9"/>
    </row>
    <row r="1146" spans="2:10">
      <c r="B1146" s="116">
        <v>43103</v>
      </c>
      <c r="C1146" s="121">
        <v>0.36027777777777775</v>
      </c>
      <c r="D1146" s="122">
        <v>244</v>
      </c>
      <c r="E1146" s="122">
        <v>18.332000000000001</v>
      </c>
      <c r="F1146" s="122">
        <v>4473.0079999999998</v>
      </c>
      <c r="G1146" s="122" t="s">
        <v>23</v>
      </c>
      <c r="J1146" s="9"/>
    </row>
    <row r="1147" spans="2:10">
      <c r="B1147" s="116">
        <v>43103</v>
      </c>
      <c r="C1147" s="121">
        <v>0.36034722222222221</v>
      </c>
      <c r="D1147" s="122">
        <v>113</v>
      </c>
      <c r="E1147" s="122">
        <v>18.329999999999998</v>
      </c>
      <c r="F1147" s="122">
        <v>2071.29</v>
      </c>
      <c r="G1147" s="122" t="s">
        <v>23</v>
      </c>
      <c r="J1147" s="9"/>
    </row>
    <row r="1148" spans="2:10">
      <c r="B1148" s="116">
        <v>43103</v>
      </c>
      <c r="C1148" s="121">
        <v>0.3611226851851852</v>
      </c>
      <c r="D1148" s="122">
        <v>250</v>
      </c>
      <c r="E1148" s="122">
        <v>18.36</v>
      </c>
      <c r="F1148" s="122">
        <v>4590</v>
      </c>
      <c r="G1148" s="122" t="s">
        <v>23</v>
      </c>
      <c r="J1148" s="9"/>
    </row>
    <row r="1149" spans="2:10">
      <c r="B1149" s="116">
        <v>43103</v>
      </c>
      <c r="C1149" s="121">
        <v>0.36115740740740737</v>
      </c>
      <c r="D1149" s="122">
        <v>500</v>
      </c>
      <c r="E1149" s="122">
        <v>18.353999999999999</v>
      </c>
      <c r="F1149" s="122">
        <v>9177</v>
      </c>
      <c r="G1149" s="122" t="s">
        <v>23</v>
      </c>
      <c r="J1149" s="9"/>
    </row>
    <row r="1150" spans="2:10">
      <c r="B1150" s="116">
        <v>43103</v>
      </c>
      <c r="C1150" s="121">
        <v>0.36116898148148152</v>
      </c>
      <c r="D1150" s="122">
        <v>322</v>
      </c>
      <c r="E1150" s="122">
        <v>18.353999999999999</v>
      </c>
      <c r="F1150" s="122">
        <v>5909.9879999999994</v>
      </c>
      <c r="G1150" s="122" t="s">
        <v>23</v>
      </c>
      <c r="J1150" s="9"/>
    </row>
    <row r="1151" spans="2:10">
      <c r="B1151" s="116">
        <v>43103</v>
      </c>
      <c r="C1151" s="121">
        <v>0.36116898148148152</v>
      </c>
      <c r="D1151" s="122">
        <v>34</v>
      </c>
      <c r="E1151" s="122">
        <v>18.353999999999999</v>
      </c>
      <c r="F1151" s="122">
        <v>624.03599999999994</v>
      </c>
      <c r="G1151" s="122" t="s">
        <v>23</v>
      </c>
      <c r="J1151" s="9"/>
    </row>
    <row r="1152" spans="2:10">
      <c r="B1152" s="116">
        <v>43103</v>
      </c>
      <c r="C1152" s="121">
        <v>0.36148148148148151</v>
      </c>
      <c r="D1152" s="122">
        <v>577</v>
      </c>
      <c r="E1152" s="122">
        <v>18.353999999999999</v>
      </c>
      <c r="F1152" s="122">
        <v>10590.258</v>
      </c>
      <c r="G1152" s="122" t="s">
        <v>23</v>
      </c>
      <c r="J1152" s="9"/>
    </row>
    <row r="1153" spans="2:10">
      <c r="B1153" s="116">
        <v>43103</v>
      </c>
      <c r="C1153" s="121">
        <v>0.3621180555555556</v>
      </c>
      <c r="D1153" s="122">
        <v>366</v>
      </c>
      <c r="E1153" s="122">
        <v>18.358000000000001</v>
      </c>
      <c r="F1153" s="122">
        <v>6719.0280000000002</v>
      </c>
      <c r="G1153" s="122" t="s">
        <v>23</v>
      </c>
      <c r="J1153" s="9"/>
    </row>
    <row r="1154" spans="2:10">
      <c r="B1154" s="116">
        <v>43103</v>
      </c>
      <c r="C1154" s="121">
        <v>0.36253472222222222</v>
      </c>
      <c r="D1154" s="122">
        <v>205</v>
      </c>
      <c r="E1154" s="122">
        <v>18.36</v>
      </c>
      <c r="F1154" s="122">
        <v>3763.7999999999997</v>
      </c>
      <c r="G1154" s="122" t="s">
        <v>23</v>
      </c>
      <c r="J1154" s="9"/>
    </row>
    <row r="1155" spans="2:10">
      <c r="B1155" s="116">
        <v>43103</v>
      </c>
      <c r="C1155" s="121">
        <v>0.36363425925925924</v>
      </c>
      <c r="D1155" s="122">
        <v>2042</v>
      </c>
      <c r="E1155" s="122">
        <v>18.372</v>
      </c>
      <c r="F1155" s="122">
        <v>37515.623999999996</v>
      </c>
      <c r="G1155" s="122" t="s">
        <v>23</v>
      </c>
      <c r="J1155" s="9"/>
    </row>
    <row r="1156" spans="2:10">
      <c r="B1156" s="116">
        <v>43103</v>
      </c>
      <c r="C1156" s="121">
        <v>0.36363425925925924</v>
      </c>
      <c r="D1156" s="122">
        <v>220</v>
      </c>
      <c r="E1156" s="122">
        <v>18.372</v>
      </c>
      <c r="F1156" s="122">
        <v>4041.84</v>
      </c>
      <c r="G1156" s="122" t="s">
        <v>23</v>
      </c>
      <c r="J1156" s="9"/>
    </row>
    <row r="1157" spans="2:10">
      <c r="B1157" s="116">
        <v>43103</v>
      </c>
      <c r="C1157" s="121">
        <v>0.36384259259259261</v>
      </c>
      <c r="D1157" s="122">
        <v>126</v>
      </c>
      <c r="E1157" s="122">
        <v>18.37</v>
      </c>
      <c r="F1157" s="122">
        <v>2314.6200000000003</v>
      </c>
      <c r="G1157" s="122" t="s">
        <v>23</v>
      </c>
      <c r="J1157" s="9"/>
    </row>
    <row r="1158" spans="2:10">
      <c r="B1158" s="116">
        <v>43103</v>
      </c>
      <c r="C1158" s="121">
        <v>0.3639236111111111</v>
      </c>
      <c r="D1158" s="122">
        <v>299</v>
      </c>
      <c r="E1158" s="122">
        <v>18.364000000000001</v>
      </c>
      <c r="F1158" s="122">
        <v>5490.8360000000002</v>
      </c>
      <c r="G1158" s="122" t="s">
        <v>23</v>
      </c>
      <c r="J1158" s="9"/>
    </row>
    <row r="1159" spans="2:10">
      <c r="B1159" s="116">
        <v>43103</v>
      </c>
      <c r="C1159" s="121">
        <v>0.36394675925925929</v>
      </c>
      <c r="D1159" s="122">
        <v>100</v>
      </c>
      <c r="E1159" s="122">
        <v>18.361999999999998</v>
      </c>
      <c r="F1159" s="122">
        <v>1836.1999999999998</v>
      </c>
      <c r="G1159" s="122" t="s">
        <v>23</v>
      </c>
      <c r="J1159" s="9"/>
    </row>
    <row r="1160" spans="2:10">
      <c r="B1160" s="116">
        <v>43103</v>
      </c>
      <c r="C1160" s="121">
        <v>0.36420138888888887</v>
      </c>
      <c r="D1160" s="122">
        <v>420</v>
      </c>
      <c r="E1160" s="122">
        <v>18.366</v>
      </c>
      <c r="F1160" s="122">
        <v>7713.72</v>
      </c>
      <c r="G1160" s="122" t="s">
        <v>23</v>
      </c>
      <c r="J1160" s="9"/>
    </row>
    <row r="1161" spans="2:10">
      <c r="B1161" s="116">
        <v>43103</v>
      </c>
      <c r="C1161" s="121">
        <v>0.36498842592592595</v>
      </c>
      <c r="D1161" s="122">
        <v>823</v>
      </c>
      <c r="E1161" s="122">
        <v>18.37</v>
      </c>
      <c r="F1161" s="122">
        <v>15118.51</v>
      </c>
      <c r="G1161" s="122" t="s">
        <v>23</v>
      </c>
      <c r="J1161" s="9"/>
    </row>
    <row r="1162" spans="2:10">
      <c r="B1162" s="116">
        <v>43103</v>
      </c>
      <c r="C1162" s="121">
        <v>0.36498842592592595</v>
      </c>
      <c r="D1162" s="122">
        <v>238</v>
      </c>
      <c r="E1162" s="122">
        <v>18.37</v>
      </c>
      <c r="F1162" s="122">
        <v>4372.0600000000004</v>
      </c>
      <c r="G1162" s="122" t="s">
        <v>23</v>
      </c>
      <c r="J1162" s="9"/>
    </row>
    <row r="1163" spans="2:10">
      <c r="B1163" s="116">
        <v>43103</v>
      </c>
      <c r="C1163" s="121">
        <v>0.36498842592592595</v>
      </c>
      <c r="D1163" s="122">
        <v>49</v>
      </c>
      <c r="E1163" s="122">
        <v>18.37</v>
      </c>
      <c r="F1163" s="122">
        <v>900.13</v>
      </c>
      <c r="G1163" s="122" t="s">
        <v>23</v>
      </c>
      <c r="J1163" s="9"/>
    </row>
    <row r="1164" spans="2:10">
      <c r="B1164" s="116">
        <v>43103</v>
      </c>
      <c r="C1164" s="121">
        <v>0.3652199074074074</v>
      </c>
      <c r="D1164" s="122">
        <v>219</v>
      </c>
      <c r="E1164" s="122">
        <v>18.367999999999999</v>
      </c>
      <c r="F1164" s="122">
        <v>4022.5919999999996</v>
      </c>
      <c r="G1164" s="122" t="s">
        <v>23</v>
      </c>
      <c r="J1164" s="9"/>
    </row>
    <row r="1165" spans="2:10">
      <c r="B1165" s="116">
        <v>43103</v>
      </c>
      <c r="C1165" s="121">
        <v>0.36535879629629631</v>
      </c>
      <c r="D1165" s="122">
        <v>254</v>
      </c>
      <c r="E1165" s="122">
        <v>18.364000000000001</v>
      </c>
      <c r="F1165" s="122">
        <v>4664.4560000000001</v>
      </c>
      <c r="G1165" s="122" t="s">
        <v>23</v>
      </c>
      <c r="J1165" s="9"/>
    </row>
    <row r="1166" spans="2:10">
      <c r="B1166" s="116">
        <v>43103</v>
      </c>
      <c r="C1166" s="121">
        <v>0.36550925925925926</v>
      </c>
      <c r="D1166" s="122">
        <v>200</v>
      </c>
      <c r="E1166" s="122">
        <v>18.36</v>
      </c>
      <c r="F1166" s="122">
        <v>3672</v>
      </c>
      <c r="G1166" s="122" t="s">
        <v>23</v>
      </c>
      <c r="J1166" s="9"/>
    </row>
    <row r="1167" spans="2:10">
      <c r="B1167" s="116">
        <v>43103</v>
      </c>
      <c r="C1167" s="121">
        <v>0.36550925925925926</v>
      </c>
      <c r="D1167" s="122">
        <v>19</v>
      </c>
      <c r="E1167" s="122">
        <v>18.36</v>
      </c>
      <c r="F1167" s="122">
        <v>348.84</v>
      </c>
      <c r="G1167" s="122" t="s">
        <v>23</v>
      </c>
      <c r="J1167" s="9"/>
    </row>
    <row r="1168" spans="2:10">
      <c r="B1168" s="116">
        <v>43103</v>
      </c>
      <c r="C1168" s="121">
        <v>0.36574074074074076</v>
      </c>
      <c r="D1168" s="122">
        <v>135</v>
      </c>
      <c r="E1168" s="122">
        <v>18.36</v>
      </c>
      <c r="F1168" s="122">
        <v>2478.6</v>
      </c>
      <c r="G1168" s="122" t="s">
        <v>23</v>
      </c>
      <c r="J1168" s="9"/>
    </row>
    <row r="1169" spans="2:10">
      <c r="B1169" s="116">
        <v>43103</v>
      </c>
      <c r="C1169" s="121">
        <v>0.36584490740740744</v>
      </c>
      <c r="D1169" s="122">
        <v>292</v>
      </c>
      <c r="E1169" s="122">
        <v>18.356000000000002</v>
      </c>
      <c r="F1169" s="122">
        <v>5359.9520000000002</v>
      </c>
      <c r="G1169" s="122" t="s">
        <v>23</v>
      </c>
      <c r="J1169" s="9"/>
    </row>
    <row r="1170" spans="2:10">
      <c r="B1170" s="116">
        <v>43103</v>
      </c>
      <c r="C1170" s="121">
        <v>0.36607638888888888</v>
      </c>
      <c r="D1170" s="122">
        <v>400</v>
      </c>
      <c r="E1170" s="122">
        <v>18.353999999999999</v>
      </c>
      <c r="F1170" s="122">
        <v>7341.5999999999995</v>
      </c>
      <c r="G1170" s="122" t="s">
        <v>23</v>
      </c>
      <c r="J1170" s="9"/>
    </row>
    <row r="1171" spans="2:10">
      <c r="B1171" s="116">
        <v>43103</v>
      </c>
      <c r="C1171" s="121">
        <v>0.36664351851851856</v>
      </c>
      <c r="D1171" s="122">
        <v>794</v>
      </c>
      <c r="E1171" s="122">
        <v>18.352</v>
      </c>
      <c r="F1171" s="122">
        <v>14571.487999999999</v>
      </c>
      <c r="G1171" s="122" t="s">
        <v>23</v>
      </c>
      <c r="J1171" s="9"/>
    </row>
    <row r="1172" spans="2:10">
      <c r="B1172" s="116">
        <v>43103</v>
      </c>
      <c r="C1172" s="121">
        <v>0.36672453703703706</v>
      </c>
      <c r="D1172" s="122">
        <v>118</v>
      </c>
      <c r="E1172" s="122">
        <v>18.344000000000001</v>
      </c>
      <c r="F1172" s="122">
        <v>2164.5920000000001</v>
      </c>
      <c r="G1172" s="122" t="s">
        <v>23</v>
      </c>
      <c r="J1172" s="9"/>
    </row>
    <row r="1173" spans="2:10">
      <c r="B1173" s="116">
        <v>43103</v>
      </c>
      <c r="C1173" s="121">
        <v>0.36684027777777778</v>
      </c>
      <c r="D1173" s="122">
        <v>25</v>
      </c>
      <c r="E1173" s="122">
        <v>18.34</v>
      </c>
      <c r="F1173" s="122">
        <v>458.5</v>
      </c>
      <c r="G1173" s="122" t="s">
        <v>23</v>
      </c>
      <c r="J1173" s="9"/>
    </row>
    <row r="1174" spans="2:10">
      <c r="B1174" s="116">
        <v>43103</v>
      </c>
      <c r="C1174" s="121">
        <v>0.36684027777777778</v>
      </c>
      <c r="D1174" s="122">
        <v>186</v>
      </c>
      <c r="E1174" s="122">
        <v>18.34</v>
      </c>
      <c r="F1174" s="122">
        <v>3411.24</v>
      </c>
      <c r="G1174" s="122" t="s">
        <v>23</v>
      </c>
      <c r="J1174" s="9"/>
    </row>
    <row r="1175" spans="2:10">
      <c r="B1175" s="116">
        <v>43103</v>
      </c>
      <c r="C1175" s="121">
        <v>0.36684027777777778</v>
      </c>
      <c r="D1175" s="122">
        <v>25</v>
      </c>
      <c r="E1175" s="122">
        <v>18.34</v>
      </c>
      <c r="F1175" s="122">
        <v>458.5</v>
      </c>
      <c r="G1175" s="122" t="s">
        <v>23</v>
      </c>
      <c r="J1175" s="9"/>
    </row>
    <row r="1176" spans="2:10">
      <c r="B1176" s="116">
        <v>43103</v>
      </c>
      <c r="C1176" s="121">
        <v>0.36709490740740741</v>
      </c>
      <c r="D1176" s="122">
        <v>355</v>
      </c>
      <c r="E1176" s="122">
        <v>18.34</v>
      </c>
      <c r="F1176" s="122">
        <v>6510.7</v>
      </c>
      <c r="G1176" s="122" t="s">
        <v>23</v>
      </c>
      <c r="J1176" s="9"/>
    </row>
    <row r="1177" spans="2:10">
      <c r="B1177" s="116">
        <v>43103</v>
      </c>
      <c r="C1177" s="121">
        <v>0.36723379629629632</v>
      </c>
      <c r="D1177" s="122">
        <v>68</v>
      </c>
      <c r="E1177" s="122">
        <v>18.34</v>
      </c>
      <c r="F1177" s="122">
        <v>1247.1199999999999</v>
      </c>
      <c r="G1177" s="122" t="s">
        <v>23</v>
      </c>
      <c r="J1177" s="9"/>
    </row>
    <row r="1178" spans="2:10">
      <c r="B1178" s="116">
        <v>43103</v>
      </c>
      <c r="C1178" s="121">
        <v>0.36743055555555554</v>
      </c>
      <c r="D1178" s="122">
        <v>338</v>
      </c>
      <c r="E1178" s="122">
        <v>18.34</v>
      </c>
      <c r="F1178" s="122">
        <v>6198.92</v>
      </c>
      <c r="G1178" s="122" t="s">
        <v>23</v>
      </c>
      <c r="J1178" s="9"/>
    </row>
    <row r="1179" spans="2:10">
      <c r="B1179" s="116">
        <v>43103</v>
      </c>
      <c r="C1179" s="121">
        <v>0.36755787037037035</v>
      </c>
      <c r="D1179" s="122">
        <v>32</v>
      </c>
      <c r="E1179" s="122">
        <v>18.34</v>
      </c>
      <c r="F1179" s="122">
        <v>586.88</v>
      </c>
      <c r="G1179" s="122" t="s">
        <v>23</v>
      </c>
      <c r="J1179" s="9"/>
    </row>
    <row r="1180" spans="2:10">
      <c r="B1180" s="116">
        <v>43103</v>
      </c>
      <c r="C1180" s="121">
        <v>0.36805555555555558</v>
      </c>
      <c r="D1180" s="122">
        <v>722</v>
      </c>
      <c r="E1180" s="122">
        <v>18.346</v>
      </c>
      <c r="F1180" s="122">
        <v>13245.812</v>
      </c>
      <c r="G1180" s="122" t="s">
        <v>23</v>
      </c>
      <c r="J1180" s="9"/>
    </row>
    <row r="1181" spans="2:10">
      <c r="B1181" s="116">
        <v>43103</v>
      </c>
      <c r="C1181" s="121">
        <v>0.36807870370370371</v>
      </c>
      <c r="D1181" s="122">
        <v>274</v>
      </c>
      <c r="E1181" s="122">
        <v>18.341999999999999</v>
      </c>
      <c r="F1181" s="122">
        <v>5025.7079999999996</v>
      </c>
      <c r="G1181" s="122" t="s">
        <v>23</v>
      </c>
      <c r="J1181" s="9"/>
    </row>
    <row r="1182" spans="2:10">
      <c r="B1182" s="116">
        <v>43103</v>
      </c>
      <c r="C1182" s="121">
        <v>0.36821759259259257</v>
      </c>
      <c r="D1182" s="122">
        <v>119</v>
      </c>
      <c r="E1182" s="122">
        <v>18.341999999999999</v>
      </c>
      <c r="F1182" s="122">
        <v>2182.6979999999999</v>
      </c>
      <c r="G1182" s="122" t="s">
        <v>23</v>
      </c>
      <c r="J1182" s="9"/>
    </row>
    <row r="1183" spans="2:10">
      <c r="B1183" s="116">
        <v>43103</v>
      </c>
      <c r="C1183" s="121">
        <v>0.36821759259259257</v>
      </c>
      <c r="D1183" s="122">
        <v>120</v>
      </c>
      <c r="E1183" s="122">
        <v>18.341999999999999</v>
      </c>
      <c r="F1183" s="122">
        <v>2201.04</v>
      </c>
      <c r="G1183" s="122" t="s">
        <v>23</v>
      </c>
      <c r="J1183" s="9"/>
    </row>
    <row r="1184" spans="2:10">
      <c r="B1184" s="116">
        <v>43103</v>
      </c>
      <c r="C1184" s="121">
        <v>0.36835648148148148</v>
      </c>
      <c r="D1184" s="122">
        <v>120</v>
      </c>
      <c r="E1184" s="122">
        <v>18.338000000000001</v>
      </c>
      <c r="F1184" s="122">
        <v>2200.56</v>
      </c>
      <c r="G1184" s="122" t="s">
        <v>23</v>
      </c>
      <c r="J1184" s="9"/>
    </row>
    <row r="1185" spans="2:10">
      <c r="B1185" s="116">
        <v>43103</v>
      </c>
      <c r="C1185" s="121">
        <v>0.36836805555555557</v>
      </c>
      <c r="D1185" s="122">
        <v>119</v>
      </c>
      <c r="E1185" s="122">
        <v>18.335999999999999</v>
      </c>
      <c r="F1185" s="122">
        <v>2181.9839999999999</v>
      </c>
      <c r="G1185" s="122" t="s">
        <v>23</v>
      </c>
      <c r="J1185" s="9"/>
    </row>
    <row r="1186" spans="2:10">
      <c r="B1186" s="116">
        <v>43103</v>
      </c>
      <c r="C1186" s="121">
        <v>0.36847222222222226</v>
      </c>
      <c r="D1186" s="122">
        <v>120</v>
      </c>
      <c r="E1186" s="122">
        <v>18.329999999999998</v>
      </c>
      <c r="F1186" s="122">
        <v>2199.6</v>
      </c>
      <c r="G1186" s="122" t="s">
        <v>23</v>
      </c>
      <c r="J1186" s="9"/>
    </row>
    <row r="1187" spans="2:10">
      <c r="B1187" s="116">
        <v>43103</v>
      </c>
      <c r="C1187" s="121">
        <v>0.36861111111111106</v>
      </c>
      <c r="D1187" s="122">
        <v>119</v>
      </c>
      <c r="E1187" s="122">
        <v>18.327999999999999</v>
      </c>
      <c r="F1187" s="122">
        <v>2181.0320000000002</v>
      </c>
      <c r="G1187" s="122" t="s">
        <v>23</v>
      </c>
      <c r="J1187" s="9"/>
    </row>
    <row r="1188" spans="2:10">
      <c r="B1188" s="116">
        <v>43103</v>
      </c>
      <c r="C1188" s="121">
        <v>0.36863425925925924</v>
      </c>
      <c r="D1188" s="122">
        <v>120</v>
      </c>
      <c r="E1188" s="122">
        <v>18.324000000000002</v>
      </c>
      <c r="F1188" s="122">
        <v>2198.88</v>
      </c>
      <c r="G1188" s="122" t="s">
        <v>23</v>
      </c>
      <c r="J1188" s="9"/>
    </row>
    <row r="1189" spans="2:10">
      <c r="B1189" s="116">
        <v>43103</v>
      </c>
      <c r="C1189" s="121">
        <v>0.36876157407407412</v>
      </c>
      <c r="D1189" s="122">
        <v>204</v>
      </c>
      <c r="E1189" s="122">
        <v>18.327999999999999</v>
      </c>
      <c r="F1189" s="122">
        <v>3738.9119999999998</v>
      </c>
      <c r="G1189" s="122" t="s">
        <v>23</v>
      </c>
      <c r="J1189" s="9"/>
    </row>
    <row r="1190" spans="2:10">
      <c r="B1190" s="116">
        <v>43103</v>
      </c>
      <c r="C1190" s="121">
        <v>0.36887731481481478</v>
      </c>
      <c r="D1190" s="122">
        <v>120</v>
      </c>
      <c r="E1190" s="122">
        <v>18.324000000000002</v>
      </c>
      <c r="F1190" s="122">
        <v>2198.88</v>
      </c>
      <c r="G1190" s="122" t="s">
        <v>23</v>
      </c>
      <c r="J1190" s="9"/>
    </row>
    <row r="1191" spans="2:10">
      <c r="B1191" s="116">
        <v>43103</v>
      </c>
      <c r="C1191" s="121">
        <v>0.36916666666666664</v>
      </c>
      <c r="D1191" s="122">
        <v>341</v>
      </c>
      <c r="E1191" s="122">
        <v>18.32</v>
      </c>
      <c r="F1191" s="122">
        <v>6247.12</v>
      </c>
      <c r="G1191" s="122" t="s">
        <v>23</v>
      </c>
      <c r="J1191" s="9"/>
    </row>
    <row r="1192" spans="2:10">
      <c r="B1192" s="116">
        <v>43103</v>
      </c>
      <c r="C1192" s="121">
        <v>0.36916666666666664</v>
      </c>
      <c r="D1192" s="122">
        <v>154</v>
      </c>
      <c r="E1192" s="122">
        <v>18.32</v>
      </c>
      <c r="F1192" s="122">
        <v>2821.28</v>
      </c>
      <c r="G1192" s="122" t="s">
        <v>23</v>
      </c>
      <c r="J1192" s="9"/>
    </row>
    <row r="1193" spans="2:10">
      <c r="B1193" s="116">
        <v>43103</v>
      </c>
      <c r="C1193" s="121">
        <v>0.36954861111111109</v>
      </c>
      <c r="D1193" s="122">
        <v>478</v>
      </c>
      <c r="E1193" s="122">
        <v>18.312000000000001</v>
      </c>
      <c r="F1193" s="122">
        <v>8753.1360000000004</v>
      </c>
      <c r="G1193" s="122" t="s">
        <v>23</v>
      </c>
      <c r="J1193" s="9"/>
    </row>
    <row r="1194" spans="2:10">
      <c r="B1194" s="116">
        <v>43103</v>
      </c>
      <c r="C1194" s="121">
        <v>0.36961805555555555</v>
      </c>
      <c r="D1194" s="122">
        <v>108</v>
      </c>
      <c r="E1194" s="122">
        <v>18.315999999999999</v>
      </c>
      <c r="F1194" s="122">
        <v>1978.1279999999999</v>
      </c>
      <c r="G1194" s="122" t="s">
        <v>23</v>
      </c>
      <c r="J1194" s="9"/>
    </row>
    <row r="1195" spans="2:10">
      <c r="B1195" s="116">
        <v>43103</v>
      </c>
      <c r="C1195" s="121">
        <v>0.37010416666666668</v>
      </c>
      <c r="D1195" s="122">
        <v>467</v>
      </c>
      <c r="E1195" s="122">
        <v>18.315999999999999</v>
      </c>
      <c r="F1195" s="122">
        <v>8553.5720000000001</v>
      </c>
      <c r="G1195" s="122" t="s">
        <v>23</v>
      </c>
      <c r="J1195" s="9"/>
    </row>
    <row r="1196" spans="2:10">
      <c r="B1196" s="116">
        <v>43103</v>
      </c>
      <c r="C1196" s="121">
        <v>0.370150462962963</v>
      </c>
      <c r="D1196" s="122">
        <v>313</v>
      </c>
      <c r="E1196" s="122">
        <v>18.314</v>
      </c>
      <c r="F1196" s="122">
        <v>5732.2820000000002</v>
      </c>
      <c r="G1196" s="122" t="s">
        <v>23</v>
      </c>
      <c r="J1196" s="9"/>
    </row>
    <row r="1197" spans="2:10">
      <c r="B1197" s="116">
        <v>43103</v>
      </c>
      <c r="C1197" s="121">
        <v>0.37017361111111113</v>
      </c>
      <c r="D1197" s="122">
        <v>119</v>
      </c>
      <c r="E1197" s="122">
        <v>18.309999999999999</v>
      </c>
      <c r="F1197" s="122">
        <v>2178.89</v>
      </c>
      <c r="G1197" s="122" t="s">
        <v>23</v>
      </c>
      <c r="J1197" s="9"/>
    </row>
    <row r="1198" spans="2:10">
      <c r="B1198" s="116">
        <v>43103</v>
      </c>
      <c r="C1198" s="121">
        <v>0.37159722222222219</v>
      </c>
      <c r="D1198" s="122">
        <v>674</v>
      </c>
      <c r="E1198" s="122">
        <v>18.334</v>
      </c>
      <c r="F1198" s="122">
        <v>12357.116</v>
      </c>
      <c r="G1198" s="122" t="s">
        <v>23</v>
      </c>
      <c r="J1198" s="9"/>
    </row>
    <row r="1199" spans="2:10">
      <c r="B1199" s="116">
        <v>43103</v>
      </c>
      <c r="C1199" s="121">
        <v>0.37159722222222219</v>
      </c>
      <c r="D1199" s="122">
        <v>306</v>
      </c>
      <c r="E1199" s="122">
        <v>18.334</v>
      </c>
      <c r="F1199" s="122">
        <v>5610.2039999999997</v>
      </c>
      <c r="G1199" s="122" t="s">
        <v>23</v>
      </c>
      <c r="J1199" s="9"/>
    </row>
    <row r="1200" spans="2:10">
      <c r="B1200" s="116">
        <v>43103</v>
      </c>
      <c r="C1200" s="121">
        <v>0.37159722222222219</v>
      </c>
      <c r="D1200" s="122">
        <v>732</v>
      </c>
      <c r="E1200" s="122">
        <v>18.334</v>
      </c>
      <c r="F1200" s="122">
        <v>13420.487999999999</v>
      </c>
      <c r="G1200" s="122" t="s">
        <v>23</v>
      </c>
      <c r="J1200" s="9"/>
    </row>
    <row r="1201" spans="2:10">
      <c r="B1201" s="116">
        <v>43103</v>
      </c>
      <c r="C1201" s="121">
        <v>0.37159722222222219</v>
      </c>
      <c r="D1201" s="122">
        <v>321</v>
      </c>
      <c r="E1201" s="122">
        <v>18.334</v>
      </c>
      <c r="F1201" s="122">
        <v>5885.2139999999999</v>
      </c>
      <c r="G1201" s="122" t="s">
        <v>23</v>
      </c>
      <c r="J1201" s="9"/>
    </row>
    <row r="1202" spans="2:10">
      <c r="B1202" s="116">
        <v>43103</v>
      </c>
      <c r="C1202" s="121">
        <v>0.37209490740740742</v>
      </c>
      <c r="D1202" s="122">
        <v>416</v>
      </c>
      <c r="E1202" s="122">
        <v>18.326000000000001</v>
      </c>
      <c r="F1202" s="122">
        <v>7623.616</v>
      </c>
      <c r="G1202" s="122" t="s">
        <v>23</v>
      </c>
      <c r="J1202" s="9"/>
    </row>
    <row r="1203" spans="2:10">
      <c r="B1203" s="116">
        <v>43103</v>
      </c>
      <c r="C1203" s="121">
        <v>0.37209490740740742</v>
      </c>
      <c r="D1203" s="122">
        <v>72</v>
      </c>
      <c r="E1203" s="122">
        <v>18.326000000000001</v>
      </c>
      <c r="F1203" s="122">
        <v>1319.472</v>
      </c>
      <c r="G1203" s="122" t="s">
        <v>23</v>
      </c>
      <c r="J1203" s="9"/>
    </row>
    <row r="1204" spans="2:10">
      <c r="B1204" s="116">
        <v>43103</v>
      </c>
      <c r="C1204" s="121">
        <v>0.37229166666666669</v>
      </c>
      <c r="D1204" s="122">
        <v>457</v>
      </c>
      <c r="E1204" s="122">
        <v>18.32</v>
      </c>
      <c r="F1204" s="122">
        <v>8372.24</v>
      </c>
      <c r="G1204" s="122" t="s">
        <v>23</v>
      </c>
      <c r="J1204" s="9"/>
    </row>
    <row r="1205" spans="2:10">
      <c r="B1205" s="116">
        <v>43103</v>
      </c>
      <c r="C1205" s="121">
        <v>0.37266203703703704</v>
      </c>
      <c r="D1205" s="122">
        <v>81</v>
      </c>
      <c r="E1205" s="122">
        <v>18.324000000000002</v>
      </c>
      <c r="F1205" s="122">
        <v>1484.2440000000001</v>
      </c>
      <c r="G1205" s="122" t="s">
        <v>23</v>
      </c>
      <c r="J1205" s="9"/>
    </row>
    <row r="1206" spans="2:10">
      <c r="B1206" s="116">
        <v>43103</v>
      </c>
      <c r="C1206" s="121">
        <v>0.37266203703703704</v>
      </c>
      <c r="D1206" s="122">
        <v>596</v>
      </c>
      <c r="E1206" s="122">
        <v>18.324000000000002</v>
      </c>
      <c r="F1206" s="122">
        <v>10921.104000000001</v>
      </c>
      <c r="G1206" s="122" t="s">
        <v>23</v>
      </c>
      <c r="J1206" s="9"/>
    </row>
    <row r="1207" spans="2:10">
      <c r="B1207" s="116">
        <v>43103</v>
      </c>
      <c r="C1207" s="121">
        <v>0.37315972222222221</v>
      </c>
      <c r="D1207" s="122">
        <v>696</v>
      </c>
      <c r="E1207" s="122">
        <v>18.326000000000001</v>
      </c>
      <c r="F1207" s="122">
        <v>12754.896000000001</v>
      </c>
      <c r="G1207" s="122" t="s">
        <v>23</v>
      </c>
      <c r="J1207" s="9"/>
    </row>
    <row r="1208" spans="2:10">
      <c r="B1208" s="116">
        <v>43103</v>
      </c>
      <c r="C1208" s="121">
        <v>0.37333333333333335</v>
      </c>
      <c r="D1208" s="122">
        <v>267</v>
      </c>
      <c r="E1208" s="122">
        <v>18.324000000000002</v>
      </c>
      <c r="F1208" s="122">
        <v>4892.5080000000007</v>
      </c>
      <c r="G1208" s="122" t="s">
        <v>23</v>
      </c>
      <c r="J1208" s="9"/>
    </row>
    <row r="1209" spans="2:10">
      <c r="B1209" s="116">
        <v>43103</v>
      </c>
      <c r="C1209" s="121">
        <v>0.37403935185185189</v>
      </c>
      <c r="D1209" s="122">
        <v>867</v>
      </c>
      <c r="E1209" s="122">
        <v>18.329999999999998</v>
      </c>
      <c r="F1209" s="122">
        <v>15892.109999999999</v>
      </c>
      <c r="G1209" s="122" t="s">
        <v>23</v>
      </c>
      <c r="J1209" s="9"/>
    </row>
    <row r="1210" spans="2:10">
      <c r="B1210" s="116">
        <v>43103</v>
      </c>
      <c r="C1210" s="121">
        <v>0.3741666666666667</v>
      </c>
      <c r="D1210" s="122">
        <v>386</v>
      </c>
      <c r="E1210" s="122">
        <v>18.327999999999999</v>
      </c>
      <c r="F1210" s="122">
        <v>7074.6080000000002</v>
      </c>
      <c r="G1210" s="122" t="s">
        <v>23</v>
      </c>
      <c r="J1210" s="9"/>
    </row>
    <row r="1211" spans="2:10">
      <c r="B1211" s="116">
        <v>43103</v>
      </c>
      <c r="C1211" s="121">
        <v>0.37439814814814815</v>
      </c>
      <c r="D1211" s="122">
        <v>423</v>
      </c>
      <c r="E1211" s="122">
        <v>18.326000000000001</v>
      </c>
      <c r="F1211" s="122">
        <v>7751.8980000000001</v>
      </c>
      <c r="G1211" s="122" t="s">
        <v>23</v>
      </c>
      <c r="J1211" s="9"/>
    </row>
    <row r="1212" spans="2:10">
      <c r="B1212" s="116">
        <v>43103</v>
      </c>
      <c r="C1212" s="121">
        <v>0.37451388888888887</v>
      </c>
      <c r="D1212" s="122">
        <v>250</v>
      </c>
      <c r="E1212" s="122">
        <v>18.324000000000002</v>
      </c>
      <c r="F1212" s="122">
        <v>4581</v>
      </c>
      <c r="G1212" s="122" t="s">
        <v>23</v>
      </c>
      <c r="J1212" s="9"/>
    </row>
    <row r="1213" spans="2:10">
      <c r="B1213" s="116">
        <v>43103</v>
      </c>
      <c r="C1213" s="121">
        <v>0.37487268518518518</v>
      </c>
      <c r="D1213" s="122">
        <v>153</v>
      </c>
      <c r="E1213" s="122">
        <v>18.324000000000002</v>
      </c>
      <c r="F1213" s="122">
        <v>2803.5720000000001</v>
      </c>
      <c r="G1213" s="122" t="s">
        <v>23</v>
      </c>
      <c r="J1213" s="9"/>
    </row>
    <row r="1214" spans="2:10">
      <c r="B1214" s="116">
        <v>43103</v>
      </c>
      <c r="C1214" s="121">
        <v>0.37487268518518518</v>
      </c>
      <c r="D1214" s="122">
        <v>381</v>
      </c>
      <c r="E1214" s="122">
        <v>18.324000000000002</v>
      </c>
      <c r="F1214" s="122">
        <v>6981.4440000000004</v>
      </c>
      <c r="G1214" s="122" t="s">
        <v>23</v>
      </c>
      <c r="J1214" s="9"/>
    </row>
    <row r="1215" spans="2:10">
      <c r="B1215" s="116">
        <v>43103</v>
      </c>
      <c r="C1215" s="121">
        <v>0.37532407407407403</v>
      </c>
      <c r="D1215" s="122">
        <v>632</v>
      </c>
      <c r="E1215" s="122">
        <v>18.329999999999998</v>
      </c>
      <c r="F1215" s="122">
        <v>11584.56</v>
      </c>
      <c r="G1215" s="122" t="s">
        <v>23</v>
      </c>
      <c r="J1215" s="9"/>
    </row>
    <row r="1216" spans="2:10">
      <c r="B1216" s="116">
        <v>43103</v>
      </c>
      <c r="C1216" s="121">
        <v>0.37581018518518516</v>
      </c>
      <c r="D1216" s="122">
        <v>566</v>
      </c>
      <c r="E1216" s="122">
        <v>18.327999999999999</v>
      </c>
      <c r="F1216" s="122">
        <v>10373.647999999999</v>
      </c>
      <c r="G1216" s="122" t="s">
        <v>23</v>
      </c>
      <c r="J1216" s="9"/>
    </row>
    <row r="1217" spans="2:10">
      <c r="B1217" s="116">
        <v>43103</v>
      </c>
      <c r="C1217" s="121">
        <v>0.37582175925925926</v>
      </c>
      <c r="D1217" s="122">
        <v>117</v>
      </c>
      <c r="E1217" s="122">
        <v>18.326000000000001</v>
      </c>
      <c r="F1217" s="122">
        <v>2144.1420000000003</v>
      </c>
      <c r="G1217" s="122" t="s">
        <v>23</v>
      </c>
      <c r="J1217" s="9"/>
    </row>
    <row r="1218" spans="2:10">
      <c r="B1218" s="116">
        <v>43103</v>
      </c>
      <c r="C1218" s="121">
        <v>0.37601851851851853</v>
      </c>
      <c r="D1218" s="122">
        <v>126</v>
      </c>
      <c r="E1218" s="122">
        <v>18.324000000000002</v>
      </c>
      <c r="F1218" s="122">
        <v>2308.8240000000001</v>
      </c>
      <c r="G1218" s="122" t="s">
        <v>23</v>
      </c>
      <c r="J1218" s="9"/>
    </row>
    <row r="1219" spans="2:10">
      <c r="B1219" s="116">
        <v>43103</v>
      </c>
      <c r="C1219" s="121">
        <v>0.37601851851851853</v>
      </c>
      <c r="D1219" s="122">
        <v>101</v>
      </c>
      <c r="E1219" s="122">
        <v>18.324000000000002</v>
      </c>
      <c r="F1219" s="122">
        <v>1850.7240000000002</v>
      </c>
      <c r="G1219" s="122" t="s">
        <v>23</v>
      </c>
      <c r="J1219" s="9"/>
    </row>
    <row r="1220" spans="2:10">
      <c r="B1220" s="116">
        <v>43103</v>
      </c>
      <c r="C1220" s="121">
        <v>0.3775810185185185</v>
      </c>
      <c r="D1220" s="122">
        <v>7</v>
      </c>
      <c r="E1220" s="122">
        <v>18.329999999999998</v>
      </c>
      <c r="F1220" s="122">
        <v>128.31</v>
      </c>
      <c r="G1220" s="122" t="s">
        <v>23</v>
      </c>
      <c r="J1220" s="9"/>
    </row>
    <row r="1221" spans="2:10">
      <c r="B1221" s="116">
        <v>43103</v>
      </c>
      <c r="C1221" s="121">
        <v>0.37783564814814818</v>
      </c>
      <c r="D1221" s="122">
        <v>35</v>
      </c>
      <c r="E1221" s="122">
        <v>18.329999999999998</v>
      </c>
      <c r="F1221" s="122">
        <v>641.54999999999995</v>
      </c>
      <c r="G1221" s="122" t="s">
        <v>23</v>
      </c>
      <c r="J1221" s="9"/>
    </row>
    <row r="1222" spans="2:10">
      <c r="B1222" s="116">
        <v>43103</v>
      </c>
      <c r="C1222" s="121">
        <v>0.37783564814814818</v>
      </c>
      <c r="D1222" s="122">
        <v>1546</v>
      </c>
      <c r="E1222" s="122">
        <v>18.329999999999998</v>
      </c>
      <c r="F1222" s="122">
        <v>28338.179999999997</v>
      </c>
      <c r="G1222" s="122" t="s">
        <v>23</v>
      </c>
      <c r="J1222" s="9"/>
    </row>
    <row r="1223" spans="2:10">
      <c r="B1223" s="116">
        <v>43103</v>
      </c>
      <c r="C1223" s="121">
        <v>0.37791666666666668</v>
      </c>
      <c r="D1223" s="122">
        <v>855</v>
      </c>
      <c r="E1223" s="122">
        <v>18.326000000000001</v>
      </c>
      <c r="F1223" s="122">
        <v>15668.73</v>
      </c>
      <c r="G1223" s="122" t="s">
        <v>23</v>
      </c>
      <c r="J1223" s="9"/>
    </row>
    <row r="1224" spans="2:10">
      <c r="B1224" s="116">
        <v>43103</v>
      </c>
      <c r="C1224" s="121">
        <v>0.37842592592592594</v>
      </c>
      <c r="D1224" s="122">
        <v>500</v>
      </c>
      <c r="E1224" s="122">
        <v>18.326000000000001</v>
      </c>
      <c r="F1224" s="122">
        <v>9163</v>
      </c>
      <c r="G1224" s="122" t="s">
        <v>23</v>
      </c>
      <c r="J1224" s="9"/>
    </row>
    <row r="1225" spans="2:10">
      <c r="B1225" s="116">
        <v>43103</v>
      </c>
      <c r="C1225" s="121">
        <v>0.37842592592592594</v>
      </c>
      <c r="D1225" s="122">
        <v>168</v>
      </c>
      <c r="E1225" s="122">
        <v>18.326000000000001</v>
      </c>
      <c r="F1225" s="122">
        <v>3078.768</v>
      </c>
      <c r="G1225" s="122" t="s">
        <v>23</v>
      </c>
      <c r="J1225" s="9"/>
    </row>
    <row r="1226" spans="2:10">
      <c r="B1226" s="116">
        <v>43103</v>
      </c>
      <c r="C1226" s="121">
        <v>0.37843749999999998</v>
      </c>
      <c r="D1226" s="122">
        <v>121</v>
      </c>
      <c r="E1226" s="122">
        <v>18.324000000000002</v>
      </c>
      <c r="F1226" s="122">
        <v>2217.2040000000002</v>
      </c>
      <c r="G1226" s="122" t="s">
        <v>23</v>
      </c>
      <c r="J1226" s="9"/>
    </row>
    <row r="1227" spans="2:10">
      <c r="B1227" s="116">
        <v>43103</v>
      </c>
      <c r="C1227" s="121">
        <v>0.37899305555555557</v>
      </c>
      <c r="D1227" s="122">
        <v>500</v>
      </c>
      <c r="E1227" s="122">
        <v>18.321999999999999</v>
      </c>
      <c r="F1227" s="122">
        <v>9161</v>
      </c>
      <c r="G1227" s="122" t="s">
        <v>23</v>
      </c>
      <c r="J1227" s="9"/>
    </row>
    <row r="1228" spans="2:10">
      <c r="B1228" s="116">
        <v>43103</v>
      </c>
      <c r="C1228" s="121">
        <v>0.37899305555555557</v>
      </c>
      <c r="D1228" s="122">
        <v>204</v>
      </c>
      <c r="E1228" s="122">
        <v>18.321999999999999</v>
      </c>
      <c r="F1228" s="122">
        <v>3737.6879999999996</v>
      </c>
      <c r="G1228" s="122" t="s">
        <v>23</v>
      </c>
      <c r="J1228" s="9"/>
    </row>
    <row r="1229" spans="2:10">
      <c r="B1229" s="116">
        <v>43103</v>
      </c>
      <c r="C1229" s="121">
        <v>0.38071759259259258</v>
      </c>
      <c r="D1229" s="122">
        <v>662</v>
      </c>
      <c r="E1229" s="122">
        <v>18.329999999999998</v>
      </c>
      <c r="F1229" s="122">
        <v>12134.46</v>
      </c>
      <c r="G1229" s="122" t="s">
        <v>23</v>
      </c>
      <c r="J1229" s="9"/>
    </row>
    <row r="1230" spans="2:10">
      <c r="B1230" s="116">
        <v>43103</v>
      </c>
      <c r="C1230" s="121">
        <v>0.38072916666666662</v>
      </c>
      <c r="D1230" s="122">
        <v>500</v>
      </c>
      <c r="E1230" s="122">
        <v>18.329999999999998</v>
      </c>
      <c r="F1230" s="122">
        <v>9165</v>
      </c>
      <c r="G1230" s="122" t="s">
        <v>23</v>
      </c>
      <c r="J1230" s="9"/>
    </row>
    <row r="1231" spans="2:10">
      <c r="B1231" s="116">
        <v>43103</v>
      </c>
      <c r="C1231" s="121">
        <v>0.38072916666666662</v>
      </c>
      <c r="D1231" s="122">
        <v>18</v>
      </c>
      <c r="E1231" s="122">
        <v>18.329999999999998</v>
      </c>
      <c r="F1231" s="122">
        <v>329.93999999999994</v>
      </c>
      <c r="G1231" s="122" t="s">
        <v>23</v>
      </c>
      <c r="J1231" s="9"/>
    </row>
    <row r="1232" spans="2:10">
      <c r="B1232" s="116">
        <v>43103</v>
      </c>
      <c r="C1232" s="121">
        <v>0.38115740740740739</v>
      </c>
      <c r="D1232" s="122">
        <v>259</v>
      </c>
      <c r="E1232" s="122">
        <v>18.327999999999999</v>
      </c>
      <c r="F1232" s="122">
        <v>4746.9520000000002</v>
      </c>
      <c r="G1232" s="122" t="s">
        <v>23</v>
      </c>
      <c r="J1232" s="9"/>
    </row>
    <row r="1233" spans="2:10">
      <c r="B1233" s="116">
        <v>43103</v>
      </c>
      <c r="C1233" s="121">
        <v>0.38115740740740739</v>
      </c>
      <c r="D1233" s="122">
        <v>665</v>
      </c>
      <c r="E1233" s="122">
        <v>18.327999999999999</v>
      </c>
      <c r="F1233" s="122">
        <v>12188.119999999999</v>
      </c>
      <c r="G1233" s="122" t="s">
        <v>23</v>
      </c>
      <c r="J1233" s="9"/>
    </row>
    <row r="1234" spans="2:10">
      <c r="B1234" s="116">
        <v>43103</v>
      </c>
      <c r="C1234" s="121">
        <v>0.38163194444444448</v>
      </c>
      <c r="D1234" s="122">
        <v>371</v>
      </c>
      <c r="E1234" s="122">
        <v>18.326000000000001</v>
      </c>
      <c r="F1234" s="122">
        <v>6798.9459999999999</v>
      </c>
      <c r="G1234" s="122" t="s">
        <v>23</v>
      </c>
      <c r="J1234" s="9"/>
    </row>
    <row r="1235" spans="2:10">
      <c r="B1235" s="116">
        <v>43103</v>
      </c>
      <c r="C1235" s="121">
        <v>0.38163194444444448</v>
      </c>
      <c r="D1235" s="122">
        <v>546</v>
      </c>
      <c r="E1235" s="122">
        <v>18.326000000000001</v>
      </c>
      <c r="F1235" s="122">
        <v>10005.996000000001</v>
      </c>
      <c r="G1235" s="122" t="s">
        <v>23</v>
      </c>
      <c r="J1235" s="9"/>
    </row>
    <row r="1236" spans="2:10">
      <c r="B1236" s="116">
        <v>43103</v>
      </c>
      <c r="C1236" s="121">
        <v>0.38202546296296297</v>
      </c>
      <c r="D1236" s="122">
        <v>946</v>
      </c>
      <c r="E1236" s="122">
        <v>18.326000000000001</v>
      </c>
      <c r="F1236" s="122">
        <v>17336.396000000001</v>
      </c>
      <c r="G1236" s="122" t="s">
        <v>23</v>
      </c>
      <c r="J1236" s="9"/>
    </row>
    <row r="1237" spans="2:10">
      <c r="B1237" s="116">
        <v>43103</v>
      </c>
      <c r="C1237" s="121">
        <v>0.38212962962962965</v>
      </c>
      <c r="D1237" s="122">
        <v>203</v>
      </c>
      <c r="E1237" s="122">
        <v>18.326000000000001</v>
      </c>
      <c r="F1237" s="122">
        <v>3720.1779999999999</v>
      </c>
      <c r="G1237" s="122" t="s">
        <v>23</v>
      </c>
      <c r="J1237" s="9"/>
    </row>
    <row r="1238" spans="2:10">
      <c r="B1238" s="116">
        <v>43103</v>
      </c>
      <c r="C1238" s="121">
        <v>0.38215277777777779</v>
      </c>
      <c r="D1238" s="122">
        <v>115</v>
      </c>
      <c r="E1238" s="122">
        <v>18.326000000000001</v>
      </c>
      <c r="F1238" s="122">
        <v>2107.4900000000002</v>
      </c>
      <c r="G1238" s="122" t="s">
        <v>23</v>
      </c>
      <c r="J1238" s="9"/>
    </row>
    <row r="1239" spans="2:10">
      <c r="B1239" s="116">
        <v>43103</v>
      </c>
      <c r="C1239" s="121">
        <v>0.38217592592592592</v>
      </c>
      <c r="D1239" s="122">
        <v>110</v>
      </c>
      <c r="E1239" s="122">
        <v>18.324000000000002</v>
      </c>
      <c r="F1239" s="122">
        <v>2015.64</v>
      </c>
      <c r="G1239" s="122" t="s">
        <v>23</v>
      </c>
      <c r="J1239" s="9"/>
    </row>
    <row r="1240" spans="2:10">
      <c r="B1240" s="116">
        <v>43103</v>
      </c>
      <c r="C1240" s="121">
        <v>0.38233796296296302</v>
      </c>
      <c r="D1240" s="122">
        <v>285</v>
      </c>
      <c r="E1240" s="122">
        <v>18.327999999999999</v>
      </c>
      <c r="F1240" s="122">
        <v>5223.4799999999996</v>
      </c>
      <c r="G1240" s="122" t="s">
        <v>23</v>
      </c>
      <c r="J1240" s="9"/>
    </row>
    <row r="1241" spans="2:10">
      <c r="B1241" s="116">
        <v>43103</v>
      </c>
      <c r="C1241" s="121">
        <v>0.38339120370370372</v>
      </c>
      <c r="D1241" s="122">
        <v>175</v>
      </c>
      <c r="E1241" s="122">
        <v>18.338000000000001</v>
      </c>
      <c r="F1241" s="122">
        <v>3209.15</v>
      </c>
      <c r="G1241" s="122" t="s">
        <v>23</v>
      </c>
      <c r="J1241" s="9"/>
    </row>
    <row r="1242" spans="2:10">
      <c r="B1242" s="116">
        <v>43103</v>
      </c>
      <c r="C1242" s="121">
        <v>0.38353009259259258</v>
      </c>
      <c r="D1242" s="122">
        <v>1250</v>
      </c>
      <c r="E1242" s="122">
        <v>18.334</v>
      </c>
      <c r="F1242" s="122">
        <v>22917.5</v>
      </c>
      <c r="G1242" s="122" t="s">
        <v>23</v>
      </c>
      <c r="J1242" s="9"/>
    </row>
    <row r="1243" spans="2:10">
      <c r="B1243" s="116">
        <v>43103</v>
      </c>
      <c r="C1243" s="121">
        <v>0.38353009259259258</v>
      </c>
      <c r="D1243" s="122">
        <v>410</v>
      </c>
      <c r="E1243" s="122">
        <v>18.334</v>
      </c>
      <c r="F1243" s="122">
        <v>7516.94</v>
      </c>
      <c r="G1243" s="122" t="s">
        <v>23</v>
      </c>
      <c r="J1243" s="9"/>
    </row>
    <row r="1244" spans="2:10">
      <c r="B1244" s="116">
        <v>43103</v>
      </c>
      <c r="C1244" s="121">
        <v>0.38353009259259258</v>
      </c>
      <c r="D1244" s="122">
        <v>205</v>
      </c>
      <c r="E1244" s="122">
        <v>18.334</v>
      </c>
      <c r="F1244" s="122">
        <v>3758.47</v>
      </c>
      <c r="G1244" s="122" t="s">
        <v>23</v>
      </c>
      <c r="J1244" s="9"/>
    </row>
    <row r="1245" spans="2:10">
      <c r="B1245" s="116">
        <v>43103</v>
      </c>
      <c r="C1245" s="121">
        <v>0.38353009259259258</v>
      </c>
      <c r="D1245" s="122">
        <v>196</v>
      </c>
      <c r="E1245" s="122">
        <v>18.334</v>
      </c>
      <c r="F1245" s="122">
        <v>3593.4639999999999</v>
      </c>
      <c r="G1245" s="122" t="s">
        <v>23</v>
      </c>
      <c r="J1245" s="9"/>
    </row>
    <row r="1246" spans="2:10">
      <c r="B1246" s="116">
        <v>43103</v>
      </c>
      <c r="C1246" s="121">
        <v>0.38445601851851857</v>
      </c>
      <c r="D1246" s="122">
        <v>176</v>
      </c>
      <c r="E1246" s="122">
        <v>18.344000000000001</v>
      </c>
      <c r="F1246" s="122">
        <v>3228.5440000000003</v>
      </c>
      <c r="G1246" s="122" t="s">
        <v>23</v>
      </c>
      <c r="J1246" s="9"/>
    </row>
    <row r="1247" spans="2:10">
      <c r="B1247" s="116">
        <v>43103</v>
      </c>
      <c r="C1247" s="121">
        <v>0.38459490740740737</v>
      </c>
      <c r="D1247" s="122">
        <v>194</v>
      </c>
      <c r="E1247" s="122">
        <v>18.344000000000001</v>
      </c>
      <c r="F1247" s="122">
        <v>3558.7360000000003</v>
      </c>
      <c r="G1247" s="122" t="s">
        <v>23</v>
      </c>
      <c r="J1247" s="9"/>
    </row>
    <row r="1248" spans="2:10">
      <c r="B1248" s="116">
        <v>43103</v>
      </c>
      <c r="C1248" s="121">
        <v>0.38472222222222219</v>
      </c>
      <c r="D1248" s="122">
        <v>173</v>
      </c>
      <c r="E1248" s="122">
        <v>18.344000000000001</v>
      </c>
      <c r="F1248" s="122">
        <v>3173.5120000000002</v>
      </c>
      <c r="G1248" s="122" t="s">
        <v>23</v>
      </c>
      <c r="J1248" s="9"/>
    </row>
    <row r="1249" spans="2:10">
      <c r="B1249" s="116">
        <v>43103</v>
      </c>
      <c r="C1249" s="121">
        <v>0.38612268518518517</v>
      </c>
      <c r="D1249" s="122">
        <v>166</v>
      </c>
      <c r="E1249" s="122">
        <v>18.353999999999999</v>
      </c>
      <c r="F1249" s="122">
        <v>3046.7639999999997</v>
      </c>
      <c r="G1249" s="122" t="s">
        <v>23</v>
      </c>
      <c r="J1249" s="9"/>
    </row>
    <row r="1250" spans="2:10">
      <c r="B1250" s="116">
        <v>43103</v>
      </c>
      <c r="C1250" s="121">
        <v>0.38627314814814812</v>
      </c>
      <c r="D1250" s="122">
        <v>637</v>
      </c>
      <c r="E1250" s="122">
        <v>18.352</v>
      </c>
      <c r="F1250" s="122">
        <v>11690.224</v>
      </c>
      <c r="G1250" s="122" t="s">
        <v>23</v>
      </c>
      <c r="J1250" s="9"/>
    </row>
    <row r="1251" spans="2:10">
      <c r="B1251" s="116">
        <v>43103</v>
      </c>
      <c r="C1251" s="121">
        <v>0.38672453703703707</v>
      </c>
      <c r="D1251" s="122">
        <v>768</v>
      </c>
      <c r="E1251" s="122">
        <v>18.353999999999999</v>
      </c>
      <c r="F1251" s="122">
        <v>14095.871999999999</v>
      </c>
      <c r="G1251" s="122" t="s">
        <v>23</v>
      </c>
      <c r="J1251" s="9"/>
    </row>
    <row r="1252" spans="2:10">
      <c r="B1252" s="116">
        <v>43103</v>
      </c>
      <c r="C1252" s="121">
        <v>0.38685185185185184</v>
      </c>
      <c r="D1252" s="122">
        <v>1991</v>
      </c>
      <c r="E1252" s="122">
        <v>18.350000000000001</v>
      </c>
      <c r="F1252" s="122">
        <v>36534.850000000006</v>
      </c>
      <c r="G1252" s="122" t="s">
        <v>23</v>
      </c>
      <c r="J1252" s="9"/>
    </row>
    <row r="1253" spans="2:10">
      <c r="B1253" s="116">
        <v>43103</v>
      </c>
      <c r="C1253" s="121">
        <v>0.38704861111111111</v>
      </c>
      <c r="D1253" s="122">
        <v>927</v>
      </c>
      <c r="E1253" s="122">
        <v>18.347999999999999</v>
      </c>
      <c r="F1253" s="122">
        <v>17008.595999999998</v>
      </c>
      <c r="G1253" s="122" t="s">
        <v>23</v>
      </c>
      <c r="J1253" s="9"/>
    </row>
    <row r="1254" spans="2:10">
      <c r="B1254" s="116">
        <v>43103</v>
      </c>
      <c r="C1254" s="121">
        <v>0.38704861111111111</v>
      </c>
      <c r="D1254" s="122">
        <v>593</v>
      </c>
      <c r="E1254" s="122">
        <v>18.347999999999999</v>
      </c>
      <c r="F1254" s="122">
        <v>10880.364</v>
      </c>
      <c r="G1254" s="122" t="s">
        <v>23</v>
      </c>
      <c r="J1254" s="9"/>
    </row>
    <row r="1255" spans="2:10">
      <c r="B1255" s="116">
        <v>43103</v>
      </c>
      <c r="C1255" s="121">
        <v>0.38704861111111111</v>
      </c>
      <c r="D1255" s="122">
        <v>495</v>
      </c>
      <c r="E1255" s="122">
        <v>18.347999999999999</v>
      </c>
      <c r="F1255" s="122">
        <v>9082.26</v>
      </c>
      <c r="G1255" s="122" t="s">
        <v>23</v>
      </c>
      <c r="J1255" s="9"/>
    </row>
    <row r="1256" spans="2:10">
      <c r="B1256" s="116">
        <v>43103</v>
      </c>
      <c r="C1256" s="121">
        <v>0.38732638888888887</v>
      </c>
      <c r="D1256" s="122">
        <v>351</v>
      </c>
      <c r="E1256" s="122">
        <v>18.344000000000001</v>
      </c>
      <c r="F1256" s="122">
        <v>6438.7440000000006</v>
      </c>
      <c r="G1256" s="122" t="s">
        <v>23</v>
      </c>
      <c r="J1256" s="9"/>
    </row>
    <row r="1257" spans="2:10">
      <c r="B1257" s="116">
        <v>43103</v>
      </c>
      <c r="C1257" s="121">
        <v>0.387662037037037</v>
      </c>
      <c r="D1257" s="122">
        <v>511</v>
      </c>
      <c r="E1257" s="122">
        <v>18.34</v>
      </c>
      <c r="F1257" s="122">
        <v>9371.74</v>
      </c>
      <c r="G1257" s="122" t="s">
        <v>23</v>
      </c>
      <c r="J1257" s="9"/>
    </row>
    <row r="1258" spans="2:10">
      <c r="B1258" s="116">
        <v>43103</v>
      </c>
      <c r="C1258" s="121">
        <v>0.38771990740740742</v>
      </c>
      <c r="D1258" s="122">
        <v>112</v>
      </c>
      <c r="E1258" s="122">
        <v>18.334</v>
      </c>
      <c r="F1258" s="122">
        <v>2053.4079999999999</v>
      </c>
      <c r="G1258" s="122" t="s">
        <v>23</v>
      </c>
      <c r="J1258" s="9"/>
    </row>
    <row r="1259" spans="2:10">
      <c r="B1259" s="116">
        <v>43103</v>
      </c>
      <c r="C1259" s="121">
        <v>0.38781249999999995</v>
      </c>
      <c r="D1259" s="122">
        <v>112</v>
      </c>
      <c r="E1259" s="122">
        <v>18.327999999999999</v>
      </c>
      <c r="F1259" s="122">
        <v>2052.7359999999999</v>
      </c>
      <c r="G1259" s="122" t="s">
        <v>23</v>
      </c>
      <c r="J1259" s="9"/>
    </row>
    <row r="1260" spans="2:10">
      <c r="B1260" s="116">
        <v>43103</v>
      </c>
      <c r="C1260" s="121">
        <v>0.38790509259259259</v>
      </c>
      <c r="D1260" s="122">
        <v>111</v>
      </c>
      <c r="E1260" s="122">
        <v>18.324000000000002</v>
      </c>
      <c r="F1260" s="122">
        <v>2033.9640000000002</v>
      </c>
      <c r="G1260" s="122" t="s">
        <v>23</v>
      </c>
      <c r="J1260" s="9"/>
    </row>
    <row r="1261" spans="2:10">
      <c r="B1261" s="116">
        <v>43103</v>
      </c>
      <c r="C1261" s="121">
        <v>0.38984953703703701</v>
      </c>
      <c r="D1261" s="122">
        <v>500</v>
      </c>
      <c r="E1261" s="122">
        <v>18.344000000000001</v>
      </c>
      <c r="F1261" s="122">
        <v>9172</v>
      </c>
      <c r="G1261" s="122" t="s">
        <v>23</v>
      </c>
      <c r="J1261" s="9"/>
    </row>
    <row r="1262" spans="2:10">
      <c r="B1262" s="116">
        <v>43103</v>
      </c>
      <c r="C1262" s="121">
        <v>0.38984953703703701</v>
      </c>
      <c r="D1262" s="122">
        <v>515</v>
      </c>
      <c r="E1262" s="122">
        <v>18.344000000000001</v>
      </c>
      <c r="F1262" s="122">
        <v>9447.16</v>
      </c>
      <c r="G1262" s="122" t="s">
        <v>23</v>
      </c>
      <c r="J1262" s="9"/>
    </row>
    <row r="1263" spans="2:10">
      <c r="B1263" s="116">
        <v>43103</v>
      </c>
      <c r="C1263" s="121">
        <v>0.39002314814814815</v>
      </c>
      <c r="D1263" s="122">
        <v>450</v>
      </c>
      <c r="E1263" s="122">
        <v>18.34</v>
      </c>
      <c r="F1263" s="122">
        <v>8253</v>
      </c>
      <c r="G1263" s="122" t="s">
        <v>23</v>
      </c>
      <c r="J1263" s="9"/>
    </row>
    <row r="1264" spans="2:10">
      <c r="B1264" s="116">
        <v>43103</v>
      </c>
      <c r="C1264" s="121">
        <v>0.39002314814814815</v>
      </c>
      <c r="D1264" s="122">
        <v>160</v>
      </c>
      <c r="E1264" s="122">
        <v>18.34</v>
      </c>
      <c r="F1264" s="122">
        <v>2934.4</v>
      </c>
      <c r="G1264" s="122" t="s">
        <v>23</v>
      </c>
      <c r="J1264" s="9"/>
    </row>
    <row r="1265" spans="2:10">
      <c r="B1265" s="116">
        <v>43103</v>
      </c>
      <c r="C1265" s="121">
        <v>0.39035879629629627</v>
      </c>
      <c r="D1265" s="122">
        <v>1286</v>
      </c>
      <c r="E1265" s="122">
        <v>18.34</v>
      </c>
      <c r="F1265" s="122">
        <v>23585.24</v>
      </c>
      <c r="G1265" s="122" t="s">
        <v>23</v>
      </c>
      <c r="J1265" s="9"/>
    </row>
    <row r="1266" spans="2:10">
      <c r="B1266" s="116">
        <v>43103</v>
      </c>
      <c r="C1266" s="121">
        <v>0.39035879629629627</v>
      </c>
      <c r="D1266" s="122">
        <v>156</v>
      </c>
      <c r="E1266" s="122">
        <v>18.34</v>
      </c>
      <c r="F1266" s="122">
        <v>2861.04</v>
      </c>
      <c r="G1266" s="122" t="s">
        <v>23</v>
      </c>
      <c r="J1266" s="9"/>
    </row>
    <row r="1267" spans="2:10">
      <c r="B1267" s="116">
        <v>43103</v>
      </c>
      <c r="C1267" s="121">
        <v>0.39064814814814813</v>
      </c>
      <c r="D1267" s="122">
        <v>215</v>
      </c>
      <c r="E1267" s="122">
        <v>18.338000000000001</v>
      </c>
      <c r="F1267" s="122">
        <v>3942.67</v>
      </c>
      <c r="G1267" s="122" t="s">
        <v>23</v>
      </c>
      <c r="J1267" s="9"/>
    </row>
    <row r="1268" spans="2:10">
      <c r="B1268" s="116">
        <v>43103</v>
      </c>
      <c r="C1268" s="121">
        <v>0.39112268518518517</v>
      </c>
      <c r="D1268" s="122">
        <v>389</v>
      </c>
      <c r="E1268" s="122">
        <v>18.341999999999999</v>
      </c>
      <c r="F1268" s="122">
        <v>7135.0379999999996</v>
      </c>
      <c r="G1268" s="122" t="s">
        <v>23</v>
      </c>
      <c r="J1268" s="9"/>
    </row>
    <row r="1269" spans="2:10">
      <c r="B1269" s="116">
        <v>43103</v>
      </c>
      <c r="C1269" s="121">
        <v>0.39136574074074071</v>
      </c>
      <c r="D1269" s="122">
        <v>981</v>
      </c>
      <c r="E1269" s="122">
        <v>18.341999999999999</v>
      </c>
      <c r="F1269" s="122">
        <v>17993.502</v>
      </c>
      <c r="G1269" s="122" t="s">
        <v>23</v>
      </c>
      <c r="J1269" s="9"/>
    </row>
    <row r="1270" spans="2:10">
      <c r="B1270" s="116">
        <v>43103</v>
      </c>
      <c r="C1270" s="121">
        <v>0.39174768518518516</v>
      </c>
      <c r="D1270" s="122">
        <v>354</v>
      </c>
      <c r="E1270" s="122">
        <v>18.34</v>
      </c>
      <c r="F1270" s="122">
        <v>6492.36</v>
      </c>
      <c r="G1270" s="122" t="s">
        <v>23</v>
      </c>
      <c r="J1270" s="9"/>
    </row>
    <row r="1271" spans="2:10">
      <c r="B1271" s="116">
        <v>43103</v>
      </c>
      <c r="C1271" s="121">
        <v>0.39189814814814811</v>
      </c>
      <c r="D1271" s="122">
        <v>211</v>
      </c>
      <c r="E1271" s="122">
        <v>18.335999999999999</v>
      </c>
      <c r="F1271" s="122">
        <v>3868.8959999999997</v>
      </c>
      <c r="G1271" s="122" t="s">
        <v>23</v>
      </c>
      <c r="J1271" s="9"/>
    </row>
    <row r="1272" spans="2:10">
      <c r="B1272" s="116">
        <v>43103</v>
      </c>
      <c r="C1272" s="121">
        <v>0.39211805555555551</v>
      </c>
      <c r="D1272" s="122">
        <v>343</v>
      </c>
      <c r="E1272" s="122">
        <v>18.34</v>
      </c>
      <c r="F1272" s="122">
        <v>6290.62</v>
      </c>
      <c r="G1272" s="122" t="s">
        <v>23</v>
      </c>
      <c r="J1272" s="9"/>
    </row>
    <row r="1273" spans="2:10">
      <c r="B1273" s="116">
        <v>43103</v>
      </c>
      <c r="C1273" s="121">
        <v>0.39271990740740742</v>
      </c>
      <c r="D1273" s="122">
        <v>194</v>
      </c>
      <c r="E1273" s="122">
        <v>18.341999999999999</v>
      </c>
      <c r="F1273" s="122">
        <v>3558.348</v>
      </c>
      <c r="G1273" s="122" t="s">
        <v>23</v>
      </c>
      <c r="J1273" s="9"/>
    </row>
    <row r="1274" spans="2:10">
      <c r="B1274" s="116">
        <v>43103</v>
      </c>
      <c r="C1274" s="121">
        <v>0.39284722222222218</v>
      </c>
      <c r="D1274" s="122">
        <v>425</v>
      </c>
      <c r="E1274" s="122">
        <v>18.34</v>
      </c>
      <c r="F1274" s="122">
        <v>7794.5</v>
      </c>
      <c r="G1274" s="122" t="s">
        <v>23</v>
      </c>
      <c r="J1274" s="9"/>
    </row>
    <row r="1275" spans="2:10">
      <c r="B1275" s="116">
        <v>43103</v>
      </c>
      <c r="C1275" s="121">
        <v>0.3928935185185185</v>
      </c>
      <c r="D1275" s="122">
        <v>413</v>
      </c>
      <c r="E1275" s="122">
        <v>18.34</v>
      </c>
      <c r="F1275" s="122">
        <v>7574.42</v>
      </c>
      <c r="G1275" s="122" t="s">
        <v>23</v>
      </c>
      <c r="J1275" s="9"/>
    </row>
    <row r="1276" spans="2:10">
      <c r="B1276" s="116">
        <v>43103</v>
      </c>
      <c r="C1276" s="121">
        <v>0.39297453703703705</v>
      </c>
      <c r="D1276" s="122">
        <v>117</v>
      </c>
      <c r="E1276" s="122">
        <v>18.338000000000001</v>
      </c>
      <c r="F1276" s="122">
        <v>2145.5460000000003</v>
      </c>
      <c r="G1276" s="122" t="s">
        <v>23</v>
      </c>
      <c r="J1276" s="9"/>
    </row>
    <row r="1277" spans="2:10">
      <c r="B1277" s="116">
        <v>43103</v>
      </c>
      <c r="C1277" s="121">
        <v>0.39299768518518513</v>
      </c>
      <c r="D1277" s="122">
        <v>117</v>
      </c>
      <c r="E1277" s="122">
        <v>18.334</v>
      </c>
      <c r="F1277" s="122">
        <v>2145.078</v>
      </c>
      <c r="G1277" s="122" t="s">
        <v>23</v>
      </c>
      <c r="J1277" s="9"/>
    </row>
    <row r="1278" spans="2:10">
      <c r="B1278" s="116">
        <v>43103</v>
      </c>
      <c r="C1278" s="121">
        <v>0.39335648148148145</v>
      </c>
      <c r="D1278" s="122">
        <v>351</v>
      </c>
      <c r="E1278" s="122">
        <v>18.332000000000001</v>
      </c>
      <c r="F1278" s="122">
        <v>6434.5320000000002</v>
      </c>
      <c r="G1278" s="122" t="s">
        <v>23</v>
      </c>
      <c r="J1278" s="9"/>
    </row>
    <row r="1279" spans="2:10">
      <c r="B1279" s="116">
        <v>43103</v>
      </c>
      <c r="C1279" s="121">
        <v>0.39385416666666667</v>
      </c>
      <c r="D1279" s="122">
        <v>643</v>
      </c>
      <c r="E1279" s="122">
        <v>18.334</v>
      </c>
      <c r="F1279" s="122">
        <v>11788.762000000001</v>
      </c>
      <c r="G1279" s="122" t="s">
        <v>23</v>
      </c>
      <c r="J1279" s="9"/>
    </row>
    <row r="1280" spans="2:10">
      <c r="B1280" s="116">
        <v>43103</v>
      </c>
      <c r="C1280" s="121">
        <v>0.39407407407407408</v>
      </c>
      <c r="D1280" s="122">
        <v>219</v>
      </c>
      <c r="E1280" s="122">
        <v>18.334</v>
      </c>
      <c r="F1280" s="122">
        <v>4015.1459999999997</v>
      </c>
      <c r="G1280" s="122" t="s">
        <v>23</v>
      </c>
      <c r="J1280" s="9"/>
    </row>
    <row r="1281" spans="2:10">
      <c r="B1281" s="116">
        <v>43103</v>
      </c>
      <c r="C1281" s="121">
        <v>0.39457175925925925</v>
      </c>
      <c r="D1281" s="122">
        <v>599</v>
      </c>
      <c r="E1281" s="122">
        <v>18.341999999999999</v>
      </c>
      <c r="F1281" s="122">
        <v>10986.857999999998</v>
      </c>
      <c r="G1281" s="122" t="s">
        <v>23</v>
      </c>
      <c r="J1281" s="9"/>
    </row>
    <row r="1282" spans="2:10">
      <c r="B1282" s="116">
        <v>43103</v>
      </c>
      <c r="C1282" s="121">
        <v>0.39457175925925925</v>
      </c>
      <c r="D1282" s="122">
        <v>146</v>
      </c>
      <c r="E1282" s="122">
        <v>18.341999999999999</v>
      </c>
      <c r="F1282" s="122">
        <v>2677.9319999999998</v>
      </c>
      <c r="G1282" s="122" t="s">
        <v>23</v>
      </c>
      <c r="J1282" s="9"/>
    </row>
    <row r="1283" spans="2:10">
      <c r="B1283" s="116">
        <v>43103</v>
      </c>
      <c r="C1283" s="121">
        <v>0.39546296296296296</v>
      </c>
      <c r="D1283" s="122">
        <v>575</v>
      </c>
      <c r="E1283" s="122">
        <v>18.338000000000001</v>
      </c>
      <c r="F1283" s="122">
        <v>10544.35</v>
      </c>
      <c r="G1283" s="122" t="s">
        <v>23</v>
      </c>
      <c r="J1283" s="9"/>
    </row>
    <row r="1284" spans="2:10">
      <c r="B1284" s="116">
        <v>43103</v>
      </c>
      <c r="C1284" s="121">
        <v>0.39584490740740735</v>
      </c>
      <c r="D1284" s="122">
        <v>500</v>
      </c>
      <c r="E1284" s="122">
        <v>18.334</v>
      </c>
      <c r="F1284" s="122">
        <v>9167</v>
      </c>
      <c r="G1284" s="122" t="s">
        <v>23</v>
      </c>
      <c r="J1284" s="9"/>
    </row>
    <row r="1285" spans="2:10">
      <c r="B1285" s="116">
        <v>43103</v>
      </c>
      <c r="C1285" s="121">
        <v>0.39584490740740735</v>
      </c>
      <c r="D1285" s="122">
        <v>519</v>
      </c>
      <c r="E1285" s="122">
        <v>18.334</v>
      </c>
      <c r="F1285" s="122">
        <v>9515.3459999999995</v>
      </c>
      <c r="G1285" s="122" t="s">
        <v>23</v>
      </c>
      <c r="J1285" s="9"/>
    </row>
    <row r="1286" spans="2:10">
      <c r="B1286" s="116">
        <v>43103</v>
      </c>
      <c r="C1286" s="121">
        <v>0.39598379629629626</v>
      </c>
      <c r="D1286" s="122">
        <v>223</v>
      </c>
      <c r="E1286" s="122">
        <v>18.329999999999998</v>
      </c>
      <c r="F1286" s="122">
        <v>4087.5899999999997</v>
      </c>
      <c r="G1286" s="122" t="s">
        <v>23</v>
      </c>
      <c r="J1286" s="9"/>
    </row>
    <row r="1287" spans="2:10">
      <c r="B1287" s="116">
        <v>43103</v>
      </c>
      <c r="C1287" s="121">
        <v>0.3963888888888889</v>
      </c>
      <c r="D1287" s="122">
        <v>480</v>
      </c>
      <c r="E1287" s="122">
        <v>18.327999999999999</v>
      </c>
      <c r="F1287" s="122">
        <v>8797.44</v>
      </c>
      <c r="G1287" s="122" t="s">
        <v>23</v>
      </c>
      <c r="J1287" s="9"/>
    </row>
    <row r="1288" spans="2:10">
      <c r="B1288" s="116">
        <v>43103</v>
      </c>
      <c r="C1288" s="121">
        <v>0.39723379629629635</v>
      </c>
      <c r="D1288" s="122">
        <v>969</v>
      </c>
      <c r="E1288" s="122">
        <v>18.338000000000001</v>
      </c>
      <c r="F1288" s="122">
        <v>17769.522000000001</v>
      </c>
      <c r="G1288" s="122" t="s">
        <v>23</v>
      </c>
      <c r="J1288" s="9"/>
    </row>
    <row r="1289" spans="2:10">
      <c r="B1289" s="116">
        <v>43103</v>
      </c>
      <c r="C1289" s="121">
        <v>0.39723379629629635</v>
      </c>
      <c r="D1289" s="122">
        <v>66</v>
      </c>
      <c r="E1289" s="122">
        <v>18.338000000000001</v>
      </c>
      <c r="F1289" s="122">
        <v>1210.308</v>
      </c>
      <c r="G1289" s="122" t="s">
        <v>23</v>
      </c>
      <c r="J1289" s="9"/>
    </row>
    <row r="1290" spans="2:10">
      <c r="B1290" s="116">
        <v>43103</v>
      </c>
      <c r="C1290" s="121">
        <v>0.39723379629629635</v>
      </c>
      <c r="D1290" s="122">
        <v>120</v>
      </c>
      <c r="E1290" s="122">
        <v>18.338000000000001</v>
      </c>
      <c r="F1290" s="122">
        <v>2200.56</v>
      </c>
      <c r="G1290" s="122" t="s">
        <v>23</v>
      </c>
      <c r="J1290" s="9"/>
    </row>
    <row r="1291" spans="2:10">
      <c r="B1291" s="116">
        <v>43103</v>
      </c>
      <c r="C1291" s="121">
        <v>0.3974421296296296</v>
      </c>
      <c r="D1291" s="122">
        <v>120</v>
      </c>
      <c r="E1291" s="122">
        <v>18.335999999999999</v>
      </c>
      <c r="F1291" s="122">
        <v>2200.3199999999997</v>
      </c>
      <c r="G1291" s="122" t="s">
        <v>23</v>
      </c>
      <c r="J1291" s="9"/>
    </row>
    <row r="1292" spans="2:10">
      <c r="B1292" s="116">
        <v>43103</v>
      </c>
      <c r="C1292" s="121">
        <v>0.39745370370370375</v>
      </c>
      <c r="D1292" s="122">
        <v>150</v>
      </c>
      <c r="E1292" s="122">
        <v>18.327999999999999</v>
      </c>
      <c r="F1292" s="122">
        <v>2749.2</v>
      </c>
      <c r="G1292" s="122" t="s">
        <v>23</v>
      </c>
      <c r="J1292" s="9"/>
    </row>
    <row r="1293" spans="2:10">
      <c r="B1293" s="116">
        <v>43103</v>
      </c>
      <c r="C1293" s="121">
        <v>0.3984375</v>
      </c>
      <c r="D1293" s="122">
        <v>841</v>
      </c>
      <c r="E1293" s="122">
        <v>18.334</v>
      </c>
      <c r="F1293" s="122">
        <v>15418.894</v>
      </c>
      <c r="G1293" s="122" t="s">
        <v>23</v>
      </c>
      <c r="J1293" s="9"/>
    </row>
    <row r="1294" spans="2:10">
      <c r="B1294" s="116">
        <v>43103</v>
      </c>
      <c r="C1294" s="121">
        <v>0.39844907407407404</v>
      </c>
      <c r="D1294" s="122">
        <v>420</v>
      </c>
      <c r="E1294" s="122">
        <v>18.332000000000001</v>
      </c>
      <c r="F1294" s="122">
        <v>7699.4400000000005</v>
      </c>
      <c r="G1294" s="122" t="s">
        <v>23</v>
      </c>
      <c r="J1294" s="9"/>
    </row>
    <row r="1295" spans="2:10">
      <c r="B1295" s="116">
        <v>43103</v>
      </c>
      <c r="C1295" s="121">
        <v>0.39862268518518523</v>
      </c>
      <c r="D1295" s="122">
        <v>240</v>
      </c>
      <c r="E1295" s="122">
        <v>18.327999999999999</v>
      </c>
      <c r="F1295" s="122">
        <v>4398.72</v>
      </c>
      <c r="G1295" s="122" t="s">
        <v>23</v>
      </c>
      <c r="J1295" s="9"/>
    </row>
    <row r="1296" spans="2:10">
      <c r="B1296" s="116">
        <v>43103</v>
      </c>
      <c r="C1296" s="121">
        <v>0.39924768518518516</v>
      </c>
      <c r="D1296" s="122">
        <v>750</v>
      </c>
      <c r="E1296" s="122">
        <v>18.326000000000001</v>
      </c>
      <c r="F1296" s="122">
        <v>13744.5</v>
      </c>
      <c r="G1296" s="122" t="s">
        <v>23</v>
      </c>
      <c r="J1296" s="9"/>
    </row>
    <row r="1297" spans="2:10">
      <c r="B1297" s="116">
        <v>43103</v>
      </c>
      <c r="C1297" s="121">
        <v>0.39932870370370371</v>
      </c>
      <c r="D1297" s="122">
        <v>120</v>
      </c>
      <c r="E1297" s="122">
        <v>18.324000000000002</v>
      </c>
      <c r="F1297" s="122">
        <v>2198.88</v>
      </c>
      <c r="G1297" s="122" t="s">
        <v>23</v>
      </c>
      <c r="J1297" s="9"/>
    </row>
    <row r="1298" spans="2:10">
      <c r="B1298" s="116">
        <v>43103</v>
      </c>
      <c r="C1298" s="121">
        <v>0.3996527777777778</v>
      </c>
      <c r="D1298" s="122">
        <v>356</v>
      </c>
      <c r="E1298" s="122">
        <v>18.314</v>
      </c>
      <c r="F1298" s="122">
        <v>6519.7839999999997</v>
      </c>
      <c r="G1298" s="122" t="s">
        <v>23</v>
      </c>
      <c r="J1298" s="9"/>
    </row>
    <row r="1299" spans="2:10">
      <c r="B1299" s="116">
        <v>43103</v>
      </c>
      <c r="C1299" s="121">
        <v>0.39968749999999997</v>
      </c>
      <c r="D1299" s="122">
        <v>133</v>
      </c>
      <c r="E1299" s="122">
        <v>18.312000000000001</v>
      </c>
      <c r="F1299" s="122">
        <v>2435.4960000000001</v>
      </c>
      <c r="G1299" s="122" t="s">
        <v>23</v>
      </c>
      <c r="J1299" s="9"/>
    </row>
    <row r="1300" spans="2:10">
      <c r="B1300" s="116">
        <v>43103</v>
      </c>
      <c r="C1300" s="121">
        <v>0.39989583333333334</v>
      </c>
      <c r="D1300" s="122">
        <v>222</v>
      </c>
      <c r="E1300" s="122">
        <v>18.314</v>
      </c>
      <c r="F1300" s="122">
        <v>4065.7080000000001</v>
      </c>
      <c r="G1300" s="122" t="s">
        <v>23</v>
      </c>
      <c r="J1300" s="9"/>
    </row>
    <row r="1301" spans="2:10">
      <c r="B1301" s="116">
        <v>43103</v>
      </c>
      <c r="C1301" s="121">
        <v>0.40001157407407412</v>
      </c>
      <c r="D1301" s="122">
        <v>118</v>
      </c>
      <c r="E1301" s="122">
        <v>18.312000000000001</v>
      </c>
      <c r="F1301" s="122">
        <v>2160.8160000000003</v>
      </c>
      <c r="G1301" s="122" t="s">
        <v>23</v>
      </c>
      <c r="J1301" s="9"/>
    </row>
    <row r="1302" spans="2:10">
      <c r="B1302" s="116">
        <v>43103</v>
      </c>
      <c r="C1302" s="121">
        <v>0.40001157407407412</v>
      </c>
      <c r="D1302" s="122">
        <v>119</v>
      </c>
      <c r="E1302" s="122">
        <v>18.312000000000001</v>
      </c>
      <c r="F1302" s="122">
        <v>2179.1280000000002</v>
      </c>
      <c r="G1302" s="122" t="s">
        <v>23</v>
      </c>
      <c r="J1302" s="9"/>
    </row>
    <row r="1303" spans="2:10">
      <c r="B1303" s="116">
        <v>43103</v>
      </c>
      <c r="C1303" s="121">
        <v>0.40020833333333333</v>
      </c>
      <c r="D1303" s="122">
        <v>222</v>
      </c>
      <c r="E1303" s="122">
        <v>18.308</v>
      </c>
      <c r="F1303" s="122">
        <v>4064.3759999999997</v>
      </c>
      <c r="G1303" s="122" t="s">
        <v>23</v>
      </c>
      <c r="J1303" s="9"/>
    </row>
    <row r="1304" spans="2:10">
      <c r="B1304" s="116">
        <v>43103</v>
      </c>
      <c r="C1304" s="121">
        <v>0.40064814814814814</v>
      </c>
      <c r="D1304" s="122">
        <v>489</v>
      </c>
      <c r="E1304" s="122">
        <v>18.302</v>
      </c>
      <c r="F1304" s="122">
        <v>8949.6779999999999</v>
      </c>
      <c r="G1304" s="122" t="s">
        <v>23</v>
      </c>
      <c r="J1304" s="9"/>
    </row>
    <row r="1305" spans="2:10">
      <c r="B1305" s="116">
        <v>43103</v>
      </c>
      <c r="C1305" s="121">
        <v>0.40136574074074072</v>
      </c>
      <c r="D1305" s="122">
        <v>885</v>
      </c>
      <c r="E1305" s="122">
        <v>18.326000000000001</v>
      </c>
      <c r="F1305" s="122">
        <v>16218.51</v>
      </c>
      <c r="G1305" s="122" t="s">
        <v>23</v>
      </c>
      <c r="J1305" s="9"/>
    </row>
    <row r="1306" spans="2:10">
      <c r="B1306" s="116">
        <v>43103</v>
      </c>
      <c r="C1306" s="121">
        <v>0.40136574074074072</v>
      </c>
      <c r="D1306" s="122">
        <v>136</v>
      </c>
      <c r="E1306" s="122">
        <v>18.326000000000001</v>
      </c>
      <c r="F1306" s="122">
        <v>2492.3360000000002</v>
      </c>
      <c r="G1306" s="122" t="s">
        <v>23</v>
      </c>
      <c r="J1306" s="9"/>
    </row>
    <row r="1307" spans="2:10">
      <c r="B1307" s="116">
        <v>43103</v>
      </c>
      <c r="C1307" s="121">
        <v>0.4019212962962963</v>
      </c>
      <c r="D1307" s="122">
        <v>593</v>
      </c>
      <c r="E1307" s="122">
        <v>18.329999999999998</v>
      </c>
      <c r="F1307" s="122">
        <v>10869.689999999999</v>
      </c>
      <c r="G1307" s="122" t="s">
        <v>23</v>
      </c>
      <c r="J1307" s="9"/>
    </row>
    <row r="1308" spans="2:10">
      <c r="B1308" s="116">
        <v>43103</v>
      </c>
      <c r="C1308" s="121">
        <v>0.40208333333333335</v>
      </c>
      <c r="D1308" s="122">
        <v>134</v>
      </c>
      <c r="E1308" s="122">
        <v>18.332000000000001</v>
      </c>
      <c r="F1308" s="122">
        <v>2456.4880000000003</v>
      </c>
      <c r="G1308" s="122" t="s">
        <v>23</v>
      </c>
      <c r="J1308" s="9"/>
    </row>
    <row r="1309" spans="2:10">
      <c r="B1309" s="116">
        <v>43103</v>
      </c>
      <c r="C1309" s="121">
        <v>0.40239583333333334</v>
      </c>
      <c r="D1309" s="122">
        <v>163</v>
      </c>
      <c r="E1309" s="122">
        <v>18.329999999999998</v>
      </c>
      <c r="F1309" s="122">
        <v>2987.7899999999995</v>
      </c>
      <c r="G1309" s="122" t="s">
        <v>23</v>
      </c>
      <c r="J1309" s="9"/>
    </row>
    <row r="1310" spans="2:10">
      <c r="B1310" s="116">
        <v>43103</v>
      </c>
      <c r="C1310" s="121">
        <v>0.40260416666666665</v>
      </c>
      <c r="D1310" s="122">
        <v>636</v>
      </c>
      <c r="E1310" s="122">
        <v>18.326000000000001</v>
      </c>
      <c r="F1310" s="122">
        <v>11655.336000000001</v>
      </c>
      <c r="G1310" s="122" t="s">
        <v>23</v>
      </c>
      <c r="J1310" s="9"/>
    </row>
    <row r="1311" spans="2:10">
      <c r="B1311" s="116">
        <v>43103</v>
      </c>
      <c r="C1311" s="121">
        <v>0.40393518518518517</v>
      </c>
      <c r="D1311" s="122">
        <v>162</v>
      </c>
      <c r="E1311" s="122">
        <v>18.326000000000001</v>
      </c>
      <c r="F1311" s="122">
        <v>2968.8119999999999</v>
      </c>
      <c r="G1311" s="122" t="s">
        <v>23</v>
      </c>
      <c r="J1311" s="9"/>
    </row>
    <row r="1312" spans="2:10">
      <c r="B1312" s="116">
        <v>43103</v>
      </c>
      <c r="C1312" s="121">
        <v>0.40393518518518517</v>
      </c>
      <c r="D1312" s="122">
        <v>152</v>
      </c>
      <c r="E1312" s="122">
        <v>18.326000000000001</v>
      </c>
      <c r="F1312" s="122">
        <v>2785.5520000000001</v>
      </c>
      <c r="G1312" s="122" t="s">
        <v>23</v>
      </c>
      <c r="J1312" s="9"/>
    </row>
    <row r="1313" spans="2:10">
      <c r="B1313" s="116">
        <v>43103</v>
      </c>
      <c r="C1313" s="121">
        <v>0.40401620370370367</v>
      </c>
      <c r="D1313" s="122">
        <v>174</v>
      </c>
      <c r="E1313" s="122">
        <v>18.324000000000002</v>
      </c>
      <c r="F1313" s="122">
        <v>3188.3760000000002</v>
      </c>
      <c r="G1313" s="122" t="s">
        <v>23</v>
      </c>
      <c r="J1313" s="9"/>
    </row>
    <row r="1314" spans="2:10">
      <c r="B1314" s="116">
        <v>43103</v>
      </c>
      <c r="C1314" s="121">
        <v>0.40478009259259262</v>
      </c>
      <c r="D1314" s="122">
        <v>550</v>
      </c>
      <c r="E1314" s="122">
        <v>18.324000000000002</v>
      </c>
      <c r="F1314" s="122">
        <v>10078.200000000001</v>
      </c>
      <c r="G1314" s="122" t="s">
        <v>23</v>
      </c>
      <c r="J1314" s="9"/>
    </row>
    <row r="1315" spans="2:10">
      <c r="B1315" s="116">
        <v>43103</v>
      </c>
      <c r="C1315" s="121">
        <v>0.40527777777777779</v>
      </c>
      <c r="D1315" s="122">
        <v>483</v>
      </c>
      <c r="E1315" s="122">
        <v>18.332000000000001</v>
      </c>
      <c r="F1315" s="122">
        <v>8854.3559999999998</v>
      </c>
      <c r="G1315" s="122" t="s">
        <v>23</v>
      </c>
      <c r="J1315" s="9"/>
    </row>
    <row r="1316" spans="2:10">
      <c r="B1316" s="116">
        <v>43103</v>
      </c>
      <c r="C1316" s="121">
        <v>0.40553240740740742</v>
      </c>
      <c r="D1316" s="122">
        <v>392</v>
      </c>
      <c r="E1316" s="122">
        <v>18.335999999999999</v>
      </c>
      <c r="F1316" s="122">
        <v>7187.7119999999995</v>
      </c>
      <c r="G1316" s="122" t="s">
        <v>23</v>
      </c>
      <c r="J1316" s="9"/>
    </row>
    <row r="1317" spans="2:10">
      <c r="B1317" s="116">
        <v>43103</v>
      </c>
      <c r="C1317" s="121">
        <v>0.40584490740740736</v>
      </c>
      <c r="D1317" s="122">
        <v>482</v>
      </c>
      <c r="E1317" s="122">
        <v>18.332000000000001</v>
      </c>
      <c r="F1317" s="122">
        <v>8836.0240000000013</v>
      </c>
      <c r="G1317" s="122" t="s">
        <v>23</v>
      </c>
      <c r="J1317" s="9"/>
    </row>
    <row r="1318" spans="2:10">
      <c r="B1318" s="116">
        <v>43103</v>
      </c>
      <c r="C1318" s="121">
        <v>0.40659722222222222</v>
      </c>
      <c r="D1318" s="122">
        <v>2020</v>
      </c>
      <c r="E1318" s="122">
        <v>18.327999999999999</v>
      </c>
      <c r="F1318" s="122">
        <v>37022.559999999998</v>
      </c>
      <c r="G1318" s="122" t="s">
        <v>23</v>
      </c>
      <c r="J1318" s="9"/>
    </row>
    <row r="1319" spans="2:10">
      <c r="B1319" s="116">
        <v>43103</v>
      </c>
      <c r="C1319" s="121">
        <v>0.40659722222222222</v>
      </c>
      <c r="D1319" s="122">
        <v>941</v>
      </c>
      <c r="E1319" s="122">
        <v>18.327999999999999</v>
      </c>
      <c r="F1319" s="122">
        <v>17246.648000000001</v>
      </c>
      <c r="G1319" s="122" t="s">
        <v>23</v>
      </c>
      <c r="J1319" s="9"/>
    </row>
    <row r="1320" spans="2:10">
      <c r="B1320" s="116">
        <v>43103</v>
      </c>
      <c r="C1320" s="121">
        <v>0.40688657407407408</v>
      </c>
      <c r="D1320" s="122">
        <v>404</v>
      </c>
      <c r="E1320" s="122">
        <v>18.327999999999999</v>
      </c>
      <c r="F1320" s="122">
        <v>7404.5119999999997</v>
      </c>
      <c r="G1320" s="122" t="s">
        <v>23</v>
      </c>
      <c r="J1320" s="9"/>
    </row>
    <row r="1321" spans="2:10">
      <c r="B1321" s="116">
        <v>43103</v>
      </c>
      <c r="C1321" s="121">
        <v>0.40709490740740745</v>
      </c>
      <c r="D1321" s="122">
        <v>216</v>
      </c>
      <c r="E1321" s="122">
        <v>18.324000000000002</v>
      </c>
      <c r="F1321" s="122">
        <v>3957.9840000000004</v>
      </c>
      <c r="G1321" s="122" t="s">
        <v>23</v>
      </c>
      <c r="J1321" s="9"/>
    </row>
    <row r="1322" spans="2:10">
      <c r="B1322" s="116">
        <v>43103</v>
      </c>
      <c r="C1322" s="121">
        <v>0.40712962962962962</v>
      </c>
      <c r="D1322" s="122">
        <v>121</v>
      </c>
      <c r="E1322" s="122">
        <v>18.32</v>
      </c>
      <c r="F1322" s="122">
        <v>2216.7200000000003</v>
      </c>
      <c r="G1322" s="122" t="s">
        <v>23</v>
      </c>
      <c r="J1322" s="9"/>
    </row>
    <row r="1323" spans="2:10">
      <c r="B1323" s="116">
        <v>43103</v>
      </c>
      <c r="C1323" s="121">
        <v>0.40741898148148148</v>
      </c>
      <c r="D1323" s="122">
        <v>323</v>
      </c>
      <c r="E1323" s="122">
        <v>18.318000000000001</v>
      </c>
      <c r="F1323" s="122">
        <v>5916.7140000000009</v>
      </c>
      <c r="G1323" s="122" t="s">
        <v>23</v>
      </c>
      <c r="J1323" s="9"/>
    </row>
    <row r="1324" spans="2:10">
      <c r="B1324" s="116">
        <v>43103</v>
      </c>
      <c r="C1324" s="121">
        <v>0.40755787037037039</v>
      </c>
      <c r="D1324" s="122">
        <v>203</v>
      </c>
      <c r="E1324" s="122">
        <v>18.314</v>
      </c>
      <c r="F1324" s="122">
        <v>3717.7420000000002</v>
      </c>
      <c r="G1324" s="122" t="s">
        <v>23</v>
      </c>
      <c r="J1324" s="9"/>
    </row>
    <row r="1325" spans="2:10">
      <c r="B1325" s="116">
        <v>43103</v>
      </c>
      <c r="C1325" s="121">
        <v>0.40755787037037039</v>
      </c>
      <c r="D1325" s="122">
        <v>26</v>
      </c>
      <c r="E1325" s="122">
        <v>18.314</v>
      </c>
      <c r="F1325" s="122">
        <v>476.16399999999999</v>
      </c>
      <c r="G1325" s="122" t="s">
        <v>23</v>
      </c>
      <c r="J1325" s="9"/>
    </row>
    <row r="1326" spans="2:10">
      <c r="B1326" s="116">
        <v>43103</v>
      </c>
      <c r="C1326" s="121">
        <v>0.40831018518518519</v>
      </c>
      <c r="D1326" s="122">
        <v>188</v>
      </c>
      <c r="E1326" s="122">
        <v>18.321999999999999</v>
      </c>
      <c r="F1326" s="122">
        <v>3444.5360000000001</v>
      </c>
      <c r="G1326" s="122" t="s">
        <v>23</v>
      </c>
      <c r="J1326" s="9"/>
    </row>
    <row r="1327" spans="2:10">
      <c r="B1327" s="116">
        <v>43103</v>
      </c>
      <c r="C1327" s="121">
        <v>0.40987268518518521</v>
      </c>
      <c r="D1327" s="122">
        <v>587</v>
      </c>
      <c r="E1327" s="122">
        <v>18.353999999999999</v>
      </c>
      <c r="F1327" s="122">
        <v>10773.797999999999</v>
      </c>
      <c r="G1327" s="122" t="s">
        <v>23</v>
      </c>
      <c r="J1327" s="9"/>
    </row>
    <row r="1328" spans="2:10">
      <c r="B1328" s="116">
        <v>43103</v>
      </c>
      <c r="C1328" s="121">
        <v>0.40987268518518521</v>
      </c>
      <c r="D1328" s="122">
        <v>500</v>
      </c>
      <c r="E1328" s="122">
        <v>18.353999999999999</v>
      </c>
      <c r="F1328" s="122">
        <v>9177</v>
      </c>
      <c r="G1328" s="122" t="s">
        <v>23</v>
      </c>
      <c r="J1328" s="9"/>
    </row>
    <row r="1329" spans="2:10">
      <c r="B1329" s="116">
        <v>43103</v>
      </c>
      <c r="C1329" s="121">
        <v>0.40987268518518521</v>
      </c>
      <c r="D1329" s="122">
        <v>180</v>
      </c>
      <c r="E1329" s="122">
        <v>18.353999999999999</v>
      </c>
      <c r="F1329" s="122">
        <v>3303.72</v>
      </c>
      <c r="G1329" s="122" t="s">
        <v>23</v>
      </c>
      <c r="J1329" s="9"/>
    </row>
    <row r="1330" spans="2:10">
      <c r="B1330" s="116">
        <v>43103</v>
      </c>
      <c r="C1330" s="121">
        <v>0.40987268518518521</v>
      </c>
      <c r="D1330" s="122">
        <v>502</v>
      </c>
      <c r="E1330" s="122">
        <v>18.353999999999999</v>
      </c>
      <c r="F1330" s="122">
        <v>9213.7079999999987</v>
      </c>
      <c r="G1330" s="122" t="s">
        <v>23</v>
      </c>
      <c r="J1330" s="9"/>
    </row>
    <row r="1331" spans="2:10">
      <c r="B1331" s="116">
        <v>43103</v>
      </c>
      <c r="C1331" s="121">
        <v>0.40994212962962967</v>
      </c>
      <c r="D1331" s="122">
        <v>384</v>
      </c>
      <c r="E1331" s="122">
        <v>18.350000000000001</v>
      </c>
      <c r="F1331" s="122">
        <v>7046.4000000000005</v>
      </c>
      <c r="G1331" s="122" t="s">
        <v>23</v>
      </c>
      <c r="J1331" s="9"/>
    </row>
    <row r="1332" spans="2:10">
      <c r="B1332" s="116">
        <v>43103</v>
      </c>
      <c r="C1332" s="121">
        <v>0.40998842592592594</v>
      </c>
      <c r="D1332" s="122">
        <v>505</v>
      </c>
      <c r="E1332" s="122">
        <v>18.347999999999999</v>
      </c>
      <c r="F1332" s="122">
        <v>9265.74</v>
      </c>
      <c r="G1332" s="122" t="s">
        <v>23</v>
      </c>
      <c r="J1332" s="9"/>
    </row>
    <row r="1333" spans="2:10">
      <c r="B1333" s="116">
        <v>43103</v>
      </c>
      <c r="C1333" s="121">
        <v>0.41023148148148153</v>
      </c>
      <c r="D1333" s="122">
        <v>381</v>
      </c>
      <c r="E1333" s="122">
        <v>18.338000000000001</v>
      </c>
      <c r="F1333" s="122">
        <v>6986.7780000000002</v>
      </c>
      <c r="G1333" s="122" t="s">
        <v>23</v>
      </c>
      <c r="J1333" s="9"/>
    </row>
    <row r="1334" spans="2:10">
      <c r="B1334" s="116">
        <v>43103</v>
      </c>
      <c r="C1334" s="121">
        <v>0.41027777777777774</v>
      </c>
      <c r="D1334" s="122">
        <v>121</v>
      </c>
      <c r="E1334" s="122">
        <v>18.334</v>
      </c>
      <c r="F1334" s="122">
        <v>2218.4139999999998</v>
      </c>
      <c r="G1334" s="122" t="s">
        <v>23</v>
      </c>
      <c r="J1334" s="9"/>
    </row>
    <row r="1335" spans="2:10">
      <c r="B1335" s="116">
        <v>43103</v>
      </c>
      <c r="C1335" s="121">
        <v>0.41059027777777773</v>
      </c>
      <c r="D1335" s="122">
        <v>277</v>
      </c>
      <c r="E1335" s="122">
        <v>18.332000000000001</v>
      </c>
      <c r="F1335" s="122">
        <v>5077.9639999999999</v>
      </c>
      <c r="G1335" s="122" t="s">
        <v>23</v>
      </c>
      <c r="J1335" s="9"/>
    </row>
    <row r="1336" spans="2:10">
      <c r="B1336" s="116">
        <v>43103</v>
      </c>
      <c r="C1336" s="121">
        <v>0.4107407407407408</v>
      </c>
      <c r="D1336" s="122">
        <v>250</v>
      </c>
      <c r="E1336" s="122">
        <v>18.34</v>
      </c>
      <c r="F1336" s="122">
        <v>4585</v>
      </c>
      <c r="G1336" s="122" t="s">
        <v>23</v>
      </c>
      <c r="J1336" s="9"/>
    </row>
    <row r="1337" spans="2:10">
      <c r="B1337" s="116">
        <v>43103</v>
      </c>
      <c r="C1337" s="121">
        <v>0.41085648148148146</v>
      </c>
      <c r="D1337" s="122">
        <v>321</v>
      </c>
      <c r="E1337" s="122">
        <v>18.335999999999999</v>
      </c>
      <c r="F1337" s="122">
        <v>5885.8559999999998</v>
      </c>
      <c r="G1337" s="122" t="s">
        <v>23</v>
      </c>
      <c r="J1337" s="9"/>
    </row>
    <row r="1338" spans="2:10">
      <c r="B1338" s="116">
        <v>43103</v>
      </c>
      <c r="C1338" s="121">
        <v>0.41124999999999995</v>
      </c>
      <c r="D1338" s="122">
        <v>160</v>
      </c>
      <c r="E1338" s="122">
        <v>18.335999999999999</v>
      </c>
      <c r="F1338" s="122">
        <v>2933.7599999999998</v>
      </c>
      <c r="G1338" s="122" t="s">
        <v>23</v>
      </c>
      <c r="J1338" s="9"/>
    </row>
    <row r="1339" spans="2:10">
      <c r="B1339" s="116">
        <v>43103</v>
      </c>
      <c r="C1339" s="121">
        <v>0.41124999999999995</v>
      </c>
      <c r="D1339" s="122">
        <v>273</v>
      </c>
      <c r="E1339" s="122">
        <v>18.335999999999999</v>
      </c>
      <c r="F1339" s="122">
        <v>5005.7279999999992</v>
      </c>
      <c r="G1339" s="122" t="s">
        <v>23</v>
      </c>
      <c r="J1339" s="9"/>
    </row>
    <row r="1340" spans="2:10">
      <c r="B1340" s="116">
        <v>43103</v>
      </c>
      <c r="C1340" s="121">
        <v>0.41124999999999995</v>
      </c>
      <c r="D1340" s="122">
        <v>173</v>
      </c>
      <c r="E1340" s="122">
        <v>18.335999999999999</v>
      </c>
      <c r="F1340" s="122">
        <v>3172.1279999999997</v>
      </c>
      <c r="G1340" s="122" t="s">
        <v>23</v>
      </c>
      <c r="J1340" s="9"/>
    </row>
    <row r="1341" spans="2:10">
      <c r="B1341" s="116">
        <v>43103</v>
      </c>
      <c r="C1341" s="121">
        <v>0.4117939814814815</v>
      </c>
      <c r="D1341" s="122">
        <v>500</v>
      </c>
      <c r="E1341" s="122">
        <v>18.332000000000001</v>
      </c>
      <c r="F1341" s="122">
        <v>9166</v>
      </c>
      <c r="G1341" s="122" t="s">
        <v>23</v>
      </c>
      <c r="J1341" s="9"/>
    </row>
    <row r="1342" spans="2:10">
      <c r="B1342" s="116">
        <v>43103</v>
      </c>
      <c r="C1342" s="121">
        <v>0.4117939814814815</v>
      </c>
      <c r="D1342" s="122">
        <v>106</v>
      </c>
      <c r="E1342" s="122">
        <v>18.332000000000001</v>
      </c>
      <c r="F1342" s="122">
        <v>1943.192</v>
      </c>
      <c r="G1342" s="122" t="s">
        <v>23</v>
      </c>
      <c r="J1342" s="9"/>
    </row>
    <row r="1343" spans="2:10">
      <c r="B1343" s="116">
        <v>43103</v>
      </c>
      <c r="C1343" s="121">
        <v>0.4117939814814815</v>
      </c>
      <c r="D1343" s="122">
        <v>138</v>
      </c>
      <c r="E1343" s="122">
        <v>18.332000000000001</v>
      </c>
      <c r="F1343" s="122">
        <v>2529.8160000000003</v>
      </c>
      <c r="G1343" s="122" t="s">
        <v>23</v>
      </c>
      <c r="J1343" s="9"/>
    </row>
    <row r="1344" spans="2:10">
      <c r="B1344" s="116">
        <v>43103</v>
      </c>
      <c r="C1344" s="121">
        <v>0.41206018518518522</v>
      </c>
      <c r="D1344" s="122">
        <v>286</v>
      </c>
      <c r="E1344" s="122">
        <v>18.329999999999998</v>
      </c>
      <c r="F1344" s="122">
        <v>5242.3799999999992</v>
      </c>
      <c r="G1344" s="122" t="s">
        <v>23</v>
      </c>
      <c r="J1344" s="9"/>
    </row>
    <row r="1345" spans="2:10">
      <c r="B1345" s="116">
        <v>43103</v>
      </c>
      <c r="C1345" s="121">
        <v>0.41206018518518522</v>
      </c>
      <c r="D1345" s="122">
        <v>147</v>
      </c>
      <c r="E1345" s="122">
        <v>18.329999999999998</v>
      </c>
      <c r="F1345" s="122">
        <v>2694.5099999999998</v>
      </c>
      <c r="G1345" s="122" t="s">
        <v>23</v>
      </c>
      <c r="J1345" s="9"/>
    </row>
    <row r="1346" spans="2:10">
      <c r="B1346" s="116">
        <v>43103</v>
      </c>
      <c r="C1346" s="121">
        <v>0.41305555555555556</v>
      </c>
      <c r="D1346" s="122">
        <v>876</v>
      </c>
      <c r="E1346" s="122">
        <v>18.334</v>
      </c>
      <c r="F1346" s="122">
        <v>16060.583999999999</v>
      </c>
      <c r="G1346" s="122" t="s">
        <v>23</v>
      </c>
      <c r="J1346" s="9"/>
    </row>
    <row r="1347" spans="2:10">
      <c r="B1347" s="116">
        <v>43103</v>
      </c>
      <c r="C1347" s="121">
        <v>0.41305555555555556</v>
      </c>
      <c r="D1347" s="122">
        <v>257</v>
      </c>
      <c r="E1347" s="122">
        <v>18.334</v>
      </c>
      <c r="F1347" s="122">
        <v>4711.8379999999997</v>
      </c>
      <c r="G1347" s="122" t="s">
        <v>23</v>
      </c>
      <c r="J1347" s="9"/>
    </row>
    <row r="1348" spans="2:10">
      <c r="B1348" s="116">
        <v>43103</v>
      </c>
      <c r="C1348" s="121">
        <v>0.41325231481481484</v>
      </c>
      <c r="D1348" s="122">
        <v>494</v>
      </c>
      <c r="E1348" s="122">
        <v>18.34</v>
      </c>
      <c r="F1348" s="122">
        <v>9059.9599999999991</v>
      </c>
      <c r="G1348" s="122" t="s">
        <v>23</v>
      </c>
      <c r="J1348" s="9"/>
    </row>
    <row r="1349" spans="2:10">
      <c r="B1349" s="116">
        <v>43103</v>
      </c>
      <c r="C1349" s="121">
        <v>0.4133101851851852</v>
      </c>
      <c r="D1349" s="122">
        <v>168</v>
      </c>
      <c r="E1349" s="122">
        <v>18.334</v>
      </c>
      <c r="F1349" s="122">
        <v>3080.1120000000001</v>
      </c>
      <c r="G1349" s="122" t="s">
        <v>23</v>
      </c>
      <c r="J1349" s="9"/>
    </row>
    <row r="1350" spans="2:10">
      <c r="B1350" s="116">
        <v>43103</v>
      </c>
      <c r="C1350" s="121">
        <v>0.41337962962962965</v>
      </c>
      <c r="D1350" s="122">
        <v>116</v>
      </c>
      <c r="E1350" s="122">
        <v>18.332000000000001</v>
      </c>
      <c r="F1350" s="122">
        <v>2126.5120000000002</v>
      </c>
      <c r="G1350" s="122" t="s">
        <v>23</v>
      </c>
      <c r="J1350" s="9"/>
    </row>
    <row r="1351" spans="2:10">
      <c r="B1351" s="116">
        <v>43103</v>
      </c>
      <c r="C1351" s="121">
        <v>0.41348379629629628</v>
      </c>
      <c r="D1351" s="122">
        <v>116</v>
      </c>
      <c r="E1351" s="122">
        <v>18.329999999999998</v>
      </c>
      <c r="F1351" s="122">
        <v>2126.2799999999997</v>
      </c>
      <c r="G1351" s="122" t="s">
        <v>23</v>
      </c>
      <c r="J1351" s="9"/>
    </row>
    <row r="1352" spans="2:10">
      <c r="B1352" s="116">
        <v>43103</v>
      </c>
      <c r="C1352" s="121">
        <v>0.41396990740740741</v>
      </c>
      <c r="D1352" s="122">
        <v>117</v>
      </c>
      <c r="E1352" s="122">
        <v>18.326000000000001</v>
      </c>
      <c r="F1352" s="122">
        <v>2144.1420000000003</v>
      </c>
      <c r="G1352" s="122" t="s">
        <v>23</v>
      </c>
      <c r="J1352" s="9"/>
    </row>
    <row r="1353" spans="2:10">
      <c r="B1353" s="116">
        <v>43103</v>
      </c>
      <c r="C1353" s="121">
        <v>0.41396990740740741</v>
      </c>
      <c r="D1353" s="122">
        <v>424</v>
      </c>
      <c r="E1353" s="122">
        <v>18.326000000000001</v>
      </c>
      <c r="F1353" s="122">
        <v>7770.2240000000002</v>
      </c>
      <c r="G1353" s="122" t="s">
        <v>23</v>
      </c>
      <c r="J1353" s="9"/>
    </row>
    <row r="1354" spans="2:10">
      <c r="B1354" s="116">
        <v>43103</v>
      </c>
      <c r="C1354" s="121">
        <v>0.41415509259259259</v>
      </c>
      <c r="D1354" s="122">
        <v>142</v>
      </c>
      <c r="E1354" s="122">
        <v>18.314</v>
      </c>
      <c r="F1354" s="122">
        <v>2600.5880000000002</v>
      </c>
      <c r="G1354" s="122" t="s">
        <v>23</v>
      </c>
      <c r="J1354" s="9"/>
    </row>
    <row r="1355" spans="2:10">
      <c r="B1355" s="116">
        <v>43103</v>
      </c>
      <c r="C1355" s="121">
        <v>0.41421296296296295</v>
      </c>
      <c r="D1355" s="122">
        <v>116</v>
      </c>
      <c r="E1355" s="122">
        <v>18.312000000000001</v>
      </c>
      <c r="F1355" s="122">
        <v>2124.192</v>
      </c>
      <c r="G1355" s="122" t="s">
        <v>23</v>
      </c>
      <c r="J1355" s="9"/>
    </row>
    <row r="1356" spans="2:10">
      <c r="B1356" s="116">
        <v>43103</v>
      </c>
      <c r="C1356" s="121">
        <v>0.4142939814814815</v>
      </c>
      <c r="D1356" s="122">
        <v>116</v>
      </c>
      <c r="E1356" s="122">
        <v>18.309999999999999</v>
      </c>
      <c r="F1356" s="122">
        <v>2123.96</v>
      </c>
      <c r="G1356" s="122" t="s">
        <v>23</v>
      </c>
      <c r="J1356" s="9"/>
    </row>
    <row r="1357" spans="2:10">
      <c r="B1357" s="116">
        <v>43103</v>
      </c>
      <c r="C1357" s="121">
        <v>0.41468750000000004</v>
      </c>
      <c r="D1357" s="122">
        <v>167</v>
      </c>
      <c r="E1357" s="122">
        <v>18.318000000000001</v>
      </c>
      <c r="F1357" s="122">
        <v>3059.1060000000002</v>
      </c>
      <c r="G1357" s="122" t="s">
        <v>23</v>
      </c>
      <c r="J1357" s="9"/>
    </row>
    <row r="1358" spans="2:10">
      <c r="B1358" s="116">
        <v>43103</v>
      </c>
      <c r="C1358" s="121">
        <v>0.4148148148148148</v>
      </c>
      <c r="D1358" s="122">
        <v>116</v>
      </c>
      <c r="E1358" s="122">
        <v>18.315999999999999</v>
      </c>
      <c r="F1358" s="122">
        <v>2124.6559999999999</v>
      </c>
      <c r="G1358" s="122" t="s">
        <v>23</v>
      </c>
      <c r="J1358" s="9"/>
    </row>
    <row r="1359" spans="2:10">
      <c r="B1359" s="116">
        <v>43103</v>
      </c>
      <c r="C1359" s="121">
        <v>0.4148148148148148</v>
      </c>
      <c r="D1359" s="122">
        <v>284</v>
      </c>
      <c r="E1359" s="122">
        <v>18.315999999999999</v>
      </c>
      <c r="F1359" s="122">
        <v>5201.7439999999997</v>
      </c>
      <c r="G1359" s="122" t="s">
        <v>23</v>
      </c>
      <c r="J1359" s="9"/>
    </row>
    <row r="1360" spans="2:10">
      <c r="B1360" s="116">
        <v>43103</v>
      </c>
      <c r="C1360" s="121">
        <v>0.4152777777777778</v>
      </c>
      <c r="D1360" s="122">
        <v>386</v>
      </c>
      <c r="E1360" s="122">
        <v>18.315999999999999</v>
      </c>
      <c r="F1360" s="122">
        <v>7069.9759999999997</v>
      </c>
      <c r="G1360" s="122" t="s">
        <v>23</v>
      </c>
      <c r="J1360" s="9"/>
    </row>
    <row r="1361" spans="2:10">
      <c r="B1361" s="116">
        <v>43103</v>
      </c>
      <c r="C1361" s="121">
        <v>0.41555555555555551</v>
      </c>
      <c r="D1361" s="122">
        <v>116</v>
      </c>
      <c r="E1361" s="122">
        <v>18.324000000000002</v>
      </c>
      <c r="F1361" s="122">
        <v>2125.5840000000003</v>
      </c>
      <c r="G1361" s="122" t="s">
        <v>23</v>
      </c>
      <c r="J1361" s="9"/>
    </row>
    <row r="1362" spans="2:10">
      <c r="B1362" s="116">
        <v>43103</v>
      </c>
      <c r="C1362" s="121">
        <v>0.41618055555555555</v>
      </c>
      <c r="D1362" s="122">
        <v>596</v>
      </c>
      <c r="E1362" s="122">
        <v>18.324000000000002</v>
      </c>
      <c r="F1362" s="122">
        <v>10921.104000000001</v>
      </c>
      <c r="G1362" s="122" t="s">
        <v>23</v>
      </c>
      <c r="J1362" s="9"/>
    </row>
    <row r="1363" spans="2:10">
      <c r="B1363" s="116">
        <v>43103</v>
      </c>
      <c r="C1363" s="121">
        <v>0.41641203703703705</v>
      </c>
      <c r="D1363" s="122">
        <v>123</v>
      </c>
      <c r="E1363" s="122">
        <v>18.321999999999999</v>
      </c>
      <c r="F1363" s="122">
        <v>2253.6059999999998</v>
      </c>
      <c r="G1363" s="122" t="s">
        <v>23</v>
      </c>
      <c r="J1363" s="9"/>
    </row>
    <row r="1364" spans="2:10">
      <c r="B1364" s="116">
        <v>43103</v>
      </c>
      <c r="C1364" s="121">
        <v>0.4175462962962963</v>
      </c>
      <c r="D1364" s="122">
        <v>800</v>
      </c>
      <c r="E1364" s="122">
        <v>18.334</v>
      </c>
      <c r="F1364" s="122">
        <v>14667.199999999999</v>
      </c>
      <c r="G1364" s="122" t="s">
        <v>23</v>
      </c>
      <c r="J1364" s="9"/>
    </row>
    <row r="1365" spans="2:10">
      <c r="B1365" s="116">
        <v>43103</v>
      </c>
      <c r="C1365" s="121">
        <v>0.4175462962962963</v>
      </c>
      <c r="D1365" s="122">
        <v>81</v>
      </c>
      <c r="E1365" s="122">
        <v>18.334</v>
      </c>
      <c r="F1365" s="122">
        <v>1485.0539999999999</v>
      </c>
      <c r="G1365" s="122" t="s">
        <v>23</v>
      </c>
      <c r="J1365" s="9"/>
    </row>
    <row r="1366" spans="2:10">
      <c r="B1366" s="116">
        <v>43103</v>
      </c>
      <c r="C1366" s="121">
        <v>0.4175462962962963</v>
      </c>
      <c r="D1366" s="122">
        <v>214</v>
      </c>
      <c r="E1366" s="122">
        <v>18.334</v>
      </c>
      <c r="F1366" s="122">
        <v>3923.4760000000001</v>
      </c>
      <c r="G1366" s="122" t="s">
        <v>23</v>
      </c>
      <c r="J1366" s="9"/>
    </row>
    <row r="1367" spans="2:10">
      <c r="B1367" s="116">
        <v>43103</v>
      </c>
      <c r="C1367" s="121">
        <v>0.4175462962962963</v>
      </c>
      <c r="D1367" s="122">
        <v>490</v>
      </c>
      <c r="E1367" s="122">
        <v>18.334</v>
      </c>
      <c r="F1367" s="122">
        <v>8983.66</v>
      </c>
      <c r="G1367" s="122" t="s">
        <v>23</v>
      </c>
      <c r="J1367" s="9"/>
    </row>
    <row r="1368" spans="2:10">
      <c r="B1368" s="116">
        <v>43103</v>
      </c>
      <c r="C1368" s="121">
        <v>0.4175462962962963</v>
      </c>
      <c r="D1368" s="122">
        <v>131</v>
      </c>
      <c r="E1368" s="122">
        <v>18.334</v>
      </c>
      <c r="F1368" s="122">
        <v>2401.7539999999999</v>
      </c>
      <c r="G1368" s="122" t="s">
        <v>23</v>
      </c>
      <c r="J1368" s="9"/>
    </row>
    <row r="1369" spans="2:10">
      <c r="B1369" s="116">
        <v>43103</v>
      </c>
      <c r="C1369" s="121">
        <v>0.4175462962962963</v>
      </c>
      <c r="D1369" s="122">
        <v>25</v>
      </c>
      <c r="E1369" s="122">
        <v>18.334</v>
      </c>
      <c r="F1369" s="122">
        <v>458.34999999999997</v>
      </c>
      <c r="G1369" s="122" t="s">
        <v>23</v>
      </c>
      <c r="J1369" s="9"/>
    </row>
    <row r="1370" spans="2:10">
      <c r="B1370" s="116">
        <v>43103</v>
      </c>
      <c r="C1370" s="121">
        <v>0.41825231481481479</v>
      </c>
      <c r="D1370" s="122">
        <v>788</v>
      </c>
      <c r="E1370" s="122">
        <v>18.326000000000001</v>
      </c>
      <c r="F1370" s="122">
        <v>14440.888000000001</v>
      </c>
      <c r="G1370" s="122" t="s">
        <v>23</v>
      </c>
      <c r="J1370" s="9"/>
    </row>
    <row r="1371" spans="2:10">
      <c r="B1371" s="116">
        <v>43103</v>
      </c>
      <c r="C1371" s="121">
        <v>0.4186111111111111</v>
      </c>
      <c r="D1371" s="122">
        <v>325</v>
      </c>
      <c r="E1371" s="122">
        <v>18.324000000000002</v>
      </c>
      <c r="F1371" s="122">
        <v>5955.3</v>
      </c>
      <c r="G1371" s="122" t="s">
        <v>23</v>
      </c>
      <c r="J1371" s="9"/>
    </row>
    <row r="1372" spans="2:10">
      <c r="B1372" s="116">
        <v>43103</v>
      </c>
      <c r="C1372" s="121">
        <v>0.41870370370370374</v>
      </c>
      <c r="D1372" s="122">
        <v>112</v>
      </c>
      <c r="E1372" s="122">
        <v>18.32</v>
      </c>
      <c r="F1372" s="122">
        <v>2051.84</v>
      </c>
      <c r="G1372" s="122" t="s">
        <v>23</v>
      </c>
      <c r="J1372" s="9"/>
    </row>
    <row r="1373" spans="2:10">
      <c r="B1373" s="116">
        <v>43103</v>
      </c>
      <c r="C1373" s="121">
        <v>0.41921296296296301</v>
      </c>
      <c r="D1373" s="122">
        <v>511</v>
      </c>
      <c r="E1373" s="122">
        <v>18.318000000000001</v>
      </c>
      <c r="F1373" s="122">
        <v>9360.4980000000014</v>
      </c>
      <c r="G1373" s="122" t="s">
        <v>23</v>
      </c>
      <c r="J1373" s="9"/>
    </row>
    <row r="1374" spans="2:10">
      <c r="B1374" s="116">
        <v>43103</v>
      </c>
      <c r="C1374" s="121">
        <v>0.42006944444444444</v>
      </c>
      <c r="D1374" s="122">
        <v>777</v>
      </c>
      <c r="E1374" s="122">
        <v>18.327999999999999</v>
      </c>
      <c r="F1374" s="122">
        <v>14240.856</v>
      </c>
      <c r="G1374" s="122" t="s">
        <v>23</v>
      </c>
      <c r="J1374" s="9"/>
    </row>
    <row r="1375" spans="2:10">
      <c r="B1375" s="116">
        <v>43103</v>
      </c>
      <c r="C1375" s="121">
        <v>0.42032407407407407</v>
      </c>
      <c r="D1375" s="122">
        <v>203</v>
      </c>
      <c r="E1375" s="122">
        <v>18.332000000000001</v>
      </c>
      <c r="F1375" s="122">
        <v>3721.3960000000002</v>
      </c>
      <c r="G1375" s="122" t="s">
        <v>23</v>
      </c>
      <c r="J1375" s="9"/>
    </row>
    <row r="1376" spans="2:10">
      <c r="B1376" s="116">
        <v>43103</v>
      </c>
      <c r="C1376" s="121">
        <v>0.42032407407407407</v>
      </c>
      <c r="D1376" s="122">
        <v>232</v>
      </c>
      <c r="E1376" s="122">
        <v>18.332000000000001</v>
      </c>
      <c r="F1376" s="122">
        <v>4253.0240000000003</v>
      </c>
      <c r="G1376" s="122" t="s">
        <v>23</v>
      </c>
      <c r="J1376" s="9"/>
    </row>
    <row r="1377" spans="2:10">
      <c r="B1377" s="116">
        <v>43103</v>
      </c>
      <c r="C1377" s="121">
        <v>0.42038194444444449</v>
      </c>
      <c r="D1377" s="122">
        <v>161</v>
      </c>
      <c r="E1377" s="122">
        <v>18.329999999999998</v>
      </c>
      <c r="F1377" s="122">
        <v>2951.1299999999997</v>
      </c>
      <c r="G1377" s="122" t="s">
        <v>23</v>
      </c>
      <c r="J1377" s="9"/>
    </row>
    <row r="1378" spans="2:10">
      <c r="B1378" s="116">
        <v>43103</v>
      </c>
      <c r="C1378" s="121">
        <v>0.42046296296296298</v>
      </c>
      <c r="D1378" s="122">
        <v>40</v>
      </c>
      <c r="E1378" s="122">
        <v>18.324000000000002</v>
      </c>
      <c r="F1378" s="122">
        <v>732.96</v>
      </c>
      <c r="G1378" s="122" t="s">
        <v>23</v>
      </c>
      <c r="J1378" s="9"/>
    </row>
    <row r="1379" spans="2:10">
      <c r="B1379" s="116">
        <v>43103</v>
      </c>
      <c r="C1379" s="121">
        <v>0.42046296296296298</v>
      </c>
      <c r="D1379" s="122">
        <v>77</v>
      </c>
      <c r="E1379" s="122">
        <v>18.324000000000002</v>
      </c>
      <c r="F1379" s="122">
        <v>1410.9480000000001</v>
      </c>
      <c r="G1379" s="122" t="s">
        <v>23</v>
      </c>
      <c r="J1379" s="9"/>
    </row>
    <row r="1380" spans="2:10">
      <c r="B1380" s="116">
        <v>43103</v>
      </c>
      <c r="C1380" s="121">
        <v>0.42056712962962961</v>
      </c>
      <c r="D1380" s="122">
        <v>117</v>
      </c>
      <c r="E1380" s="122">
        <v>18.32</v>
      </c>
      <c r="F1380" s="122">
        <v>2143.44</v>
      </c>
      <c r="G1380" s="122" t="s">
        <v>23</v>
      </c>
      <c r="J1380" s="9"/>
    </row>
    <row r="1381" spans="2:10">
      <c r="B1381" s="116">
        <v>43103</v>
      </c>
      <c r="C1381" s="121">
        <v>0.4211805555555555</v>
      </c>
      <c r="D1381" s="122">
        <v>146</v>
      </c>
      <c r="E1381" s="122">
        <v>18.326000000000001</v>
      </c>
      <c r="F1381" s="122">
        <v>2675.596</v>
      </c>
      <c r="G1381" s="122" t="s">
        <v>23</v>
      </c>
      <c r="J1381" s="9"/>
    </row>
    <row r="1382" spans="2:10">
      <c r="B1382" s="116">
        <v>43103</v>
      </c>
      <c r="C1382" s="121">
        <v>0.42156250000000001</v>
      </c>
      <c r="D1382" s="122">
        <v>178</v>
      </c>
      <c r="E1382" s="122">
        <v>18.326000000000001</v>
      </c>
      <c r="F1382" s="122">
        <v>3262.0280000000002</v>
      </c>
      <c r="G1382" s="122" t="s">
        <v>23</v>
      </c>
      <c r="J1382" s="9"/>
    </row>
    <row r="1383" spans="2:10">
      <c r="B1383" s="116">
        <v>43103</v>
      </c>
      <c r="C1383" s="121">
        <v>0.42156250000000001</v>
      </c>
      <c r="D1383" s="122">
        <v>12</v>
      </c>
      <c r="E1383" s="122">
        <v>18.326000000000001</v>
      </c>
      <c r="F1383" s="122">
        <v>219.91200000000001</v>
      </c>
      <c r="G1383" s="122" t="s">
        <v>23</v>
      </c>
      <c r="J1383" s="9"/>
    </row>
    <row r="1384" spans="2:10">
      <c r="B1384" s="116">
        <v>43103</v>
      </c>
      <c r="C1384" s="121">
        <v>0.42215277777777777</v>
      </c>
      <c r="D1384" s="122">
        <v>973</v>
      </c>
      <c r="E1384" s="122">
        <v>18.334</v>
      </c>
      <c r="F1384" s="122">
        <v>17838.982</v>
      </c>
      <c r="G1384" s="122" t="s">
        <v>23</v>
      </c>
      <c r="J1384" s="9"/>
    </row>
    <row r="1385" spans="2:10">
      <c r="B1385" s="116">
        <v>43103</v>
      </c>
      <c r="C1385" s="121">
        <v>0.42216435185185186</v>
      </c>
      <c r="D1385" s="122">
        <v>664</v>
      </c>
      <c r="E1385" s="122">
        <v>18.332000000000001</v>
      </c>
      <c r="F1385" s="122">
        <v>12172.448</v>
      </c>
      <c r="G1385" s="122" t="s">
        <v>23</v>
      </c>
      <c r="J1385" s="9"/>
    </row>
    <row r="1386" spans="2:10">
      <c r="B1386" s="116">
        <v>43103</v>
      </c>
      <c r="C1386" s="121">
        <v>0.4223958333333333</v>
      </c>
      <c r="D1386" s="122">
        <v>386</v>
      </c>
      <c r="E1386" s="122">
        <v>18.329999999999998</v>
      </c>
      <c r="F1386" s="122">
        <v>7075.3799999999992</v>
      </c>
      <c r="G1386" s="122" t="s">
        <v>23</v>
      </c>
      <c r="J1386" s="9"/>
    </row>
    <row r="1387" spans="2:10">
      <c r="B1387" s="116">
        <v>43103</v>
      </c>
      <c r="C1387" s="121">
        <v>0.42370370370370369</v>
      </c>
      <c r="D1387" s="122">
        <v>573</v>
      </c>
      <c r="E1387" s="122">
        <v>18.329999999999998</v>
      </c>
      <c r="F1387" s="122">
        <v>10503.089999999998</v>
      </c>
      <c r="G1387" s="122" t="s">
        <v>23</v>
      </c>
      <c r="J1387" s="9"/>
    </row>
    <row r="1388" spans="2:10">
      <c r="B1388" s="116">
        <v>43103</v>
      </c>
      <c r="C1388" s="121">
        <v>0.42430555555555555</v>
      </c>
      <c r="D1388" s="122">
        <v>311</v>
      </c>
      <c r="E1388" s="122">
        <v>18.334</v>
      </c>
      <c r="F1388" s="122">
        <v>5701.8739999999998</v>
      </c>
      <c r="G1388" s="122" t="s">
        <v>23</v>
      </c>
      <c r="J1388" s="9"/>
    </row>
    <row r="1389" spans="2:10">
      <c r="B1389" s="116">
        <v>43103</v>
      </c>
      <c r="C1389" s="121">
        <v>0.42431712962962959</v>
      </c>
      <c r="D1389" s="122">
        <v>1023</v>
      </c>
      <c r="E1389" s="122">
        <v>18.332000000000001</v>
      </c>
      <c r="F1389" s="122">
        <v>18753.636000000002</v>
      </c>
      <c r="G1389" s="122" t="s">
        <v>23</v>
      </c>
      <c r="J1389" s="9"/>
    </row>
    <row r="1390" spans="2:10">
      <c r="B1390" s="116">
        <v>43103</v>
      </c>
      <c r="C1390" s="121">
        <v>0.42474537037037036</v>
      </c>
      <c r="D1390" s="122">
        <v>395</v>
      </c>
      <c r="E1390" s="122">
        <v>18.332000000000001</v>
      </c>
      <c r="F1390" s="122">
        <v>7241.14</v>
      </c>
      <c r="G1390" s="122" t="s">
        <v>23</v>
      </c>
      <c r="J1390" s="9"/>
    </row>
    <row r="1391" spans="2:10">
      <c r="B1391" s="116">
        <v>43103</v>
      </c>
      <c r="C1391" s="121">
        <v>0.42474537037037036</v>
      </c>
      <c r="D1391" s="122">
        <v>35</v>
      </c>
      <c r="E1391" s="122">
        <v>18.332000000000001</v>
      </c>
      <c r="F1391" s="122">
        <v>641.62</v>
      </c>
      <c r="G1391" s="122" t="s">
        <v>23</v>
      </c>
      <c r="J1391" s="9"/>
    </row>
    <row r="1392" spans="2:10">
      <c r="B1392" s="116">
        <v>43103</v>
      </c>
      <c r="C1392" s="121">
        <v>0.42474537037037036</v>
      </c>
      <c r="D1392" s="122">
        <v>475</v>
      </c>
      <c r="E1392" s="122">
        <v>18.332000000000001</v>
      </c>
      <c r="F1392" s="122">
        <v>8707.7000000000007</v>
      </c>
      <c r="G1392" s="122" t="s">
        <v>23</v>
      </c>
      <c r="J1392" s="9"/>
    </row>
    <row r="1393" spans="2:10">
      <c r="B1393" s="116">
        <v>43103</v>
      </c>
      <c r="C1393" s="121">
        <v>0.42517361111111113</v>
      </c>
      <c r="D1393" s="122">
        <v>449</v>
      </c>
      <c r="E1393" s="122">
        <v>18.338000000000001</v>
      </c>
      <c r="F1393" s="122">
        <v>8233.7620000000006</v>
      </c>
      <c r="G1393" s="122" t="s">
        <v>23</v>
      </c>
      <c r="J1393" s="9"/>
    </row>
    <row r="1394" spans="2:10">
      <c r="B1394" s="116">
        <v>43103</v>
      </c>
      <c r="C1394" s="121">
        <v>0.42528935185185185</v>
      </c>
      <c r="D1394" s="122">
        <v>111</v>
      </c>
      <c r="E1394" s="122">
        <v>18.334</v>
      </c>
      <c r="F1394" s="122">
        <v>2035.0740000000001</v>
      </c>
      <c r="G1394" s="122" t="s">
        <v>23</v>
      </c>
      <c r="J1394" s="9"/>
    </row>
    <row r="1395" spans="2:10">
      <c r="B1395" s="116">
        <v>43103</v>
      </c>
      <c r="C1395" s="121">
        <v>0.42528935185185185</v>
      </c>
      <c r="D1395" s="122">
        <v>194</v>
      </c>
      <c r="E1395" s="122">
        <v>18.334</v>
      </c>
      <c r="F1395" s="122">
        <v>3556.7959999999998</v>
      </c>
      <c r="G1395" s="122" t="s">
        <v>23</v>
      </c>
      <c r="J1395" s="9"/>
    </row>
    <row r="1396" spans="2:10">
      <c r="B1396" s="116">
        <v>43103</v>
      </c>
      <c r="C1396" s="121">
        <v>0.42583333333333334</v>
      </c>
      <c r="D1396" s="122">
        <v>180</v>
      </c>
      <c r="E1396" s="122">
        <v>18.334</v>
      </c>
      <c r="F1396" s="122">
        <v>3300.12</v>
      </c>
      <c r="G1396" s="122" t="s">
        <v>23</v>
      </c>
      <c r="J1396" s="9"/>
    </row>
    <row r="1397" spans="2:10">
      <c r="B1397" s="116">
        <v>43103</v>
      </c>
      <c r="C1397" s="121">
        <v>0.42594907407407406</v>
      </c>
      <c r="D1397" s="122">
        <v>214</v>
      </c>
      <c r="E1397" s="122">
        <v>18.34</v>
      </c>
      <c r="F1397" s="122">
        <v>3924.7599999999998</v>
      </c>
      <c r="G1397" s="122" t="s">
        <v>23</v>
      </c>
      <c r="J1397" s="9"/>
    </row>
    <row r="1398" spans="2:10">
      <c r="B1398" s="116">
        <v>43103</v>
      </c>
      <c r="C1398" s="121">
        <v>0.42594907407407406</v>
      </c>
      <c r="D1398" s="122">
        <v>354</v>
      </c>
      <c r="E1398" s="122">
        <v>18.34</v>
      </c>
      <c r="F1398" s="122">
        <v>6492.36</v>
      </c>
      <c r="G1398" s="122" t="s">
        <v>23</v>
      </c>
      <c r="J1398" s="9"/>
    </row>
    <row r="1399" spans="2:10">
      <c r="B1399" s="116">
        <v>43103</v>
      </c>
      <c r="C1399" s="121">
        <v>0.42643518518518514</v>
      </c>
      <c r="D1399" s="122">
        <v>457</v>
      </c>
      <c r="E1399" s="122">
        <v>18.338000000000001</v>
      </c>
      <c r="F1399" s="122">
        <v>8380.4660000000003</v>
      </c>
      <c r="G1399" s="122" t="s">
        <v>23</v>
      </c>
      <c r="J1399" s="9"/>
    </row>
    <row r="1400" spans="2:10">
      <c r="B1400" s="116">
        <v>43103</v>
      </c>
      <c r="C1400" s="121">
        <v>0.42657407407407405</v>
      </c>
      <c r="D1400" s="122">
        <v>277</v>
      </c>
      <c r="E1400" s="122">
        <v>18.335999999999999</v>
      </c>
      <c r="F1400" s="122">
        <v>5079.0719999999992</v>
      </c>
      <c r="G1400" s="122" t="s">
        <v>23</v>
      </c>
      <c r="J1400" s="9"/>
    </row>
    <row r="1401" spans="2:10">
      <c r="B1401" s="116">
        <v>43103</v>
      </c>
      <c r="C1401" s="121">
        <v>0.42959490740740741</v>
      </c>
      <c r="D1401" s="122">
        <v>1053</v>
      </c>
      <c r="E1401" s="122">
        <v>18.344000000000001</v>
      </c>
      <c r="F1401" s="122">
        <v>19316.232</v>
      </c>
      <c r="G1401" s="122" t="s">
        <v>23</v>
      </c>
      <c r="J1401" s="9"/>
    </row>
    <row r="1402" spans="2:10">
      <c r="B1402" s="116">
        <v>43103</v>
      </c>
      <c r="C1402" s="121">
        <v>0.43015046296296294</v>
      </c>
      <c r="D1402" s="122">
        <v>612</v>
      </c>
      <c r="E1402" s="122">
        <v>18.346</v>
      </c>
      <c r="F1402" s="122">
        <v>11227.752</v>
      </c>
      <c r="G1402" s="122" t="s">
        <v>23</v>
      </c>
      <c r="J1402" s="9"/>
    </row>
    <row r="1403" spans="2:10">
      <c r="B1403" s="116">
        <v>43103</v>
      </c>
      <c r="C1403" s="121">
        <v>0.43018518518518517</v>
      </c>
      <c r="D1403" s="122">
        <v>500</v>
      </c>
      <c r="E1403" s="122">
        <v>18.346</v>
      </c>
      <c r="F1403" s="122">
        <v>9173</v>
      </c>
      <c r="G1403" s="122" t="s">
        <v>23</v>
      </c>
      <c r="J1403" s="9"/>
    </row>
    <row r="1404" spans="2:10">
      <c r="B1404" s="116">
        <v>43103</v>
      </c>
      <c r="C1404" s="121">
        <v>0.43018518518518517</v>
      </c>
      <c r="D1404" s="122">
        <v>175</v>
      </c>
      <c r="E1404" s="122">
        <v>18.346</v>
      </c>
      <c r="F1404" s="122">
        <v>3210.55</v>
      </c>
      <c r="G1404" s="122" t="s">
        <v>23</v>
      </c>
      <c r="J1404" s="9"/>
    </row>
    <row r="1405" spans="2:10">
      <c r="B1405" s="116">
        <v>43103</v>
      </c>
      <c r="C1405" s="121">
        <v>0.43069444444444444</v>
      </c>
      <c r="D1405" s="122">
        <v>862</v>
      </c>
      <c r="E1405" s="122">
        <v>18.341999999999999</v>
      </c>
      <c r="F1405" s="122">
        <v>15810.803999999998</v>
      </c>
      <c r="G1405" s="122" t="s">
        <v>23</v>
      </c>
      <c r="J1405" s="9"/>
    </row>
    <row r="1406" spans="2:10">
      <c r="B1406" s="116">
        <v>43103</v>
      </c>
      <c r="C1406" s="121">
        <v>0.43069444444444444</v>
      </c>
      <c r="D1406" s="122">
        <v>1080</v>
      </c>
      <c r="E1406" s="122">
        <v>18.341999999999999</v>
      </c>
      <c r="F1406" s="122">
        <v>19809.359999999997</v>
      </c>
      <c r="G1406" s="122" t="s">
        <v>23</v>
      </c>
      <c r="J1406" s="9"/>
    </row>
    <row r="1407" spans="2:10">
      <c r="B1407" s="116">
        <v>43103</v>
      </c>
      <c r="C1407" s="121">
        <v>0.43160879629629628</v>
      </c>
      <c r="D1407" s="122">
        <v>206</v>
      </c>
      <c r="E1407" s="122">
        <v>18.34</v>
      </c>
      <c r="F1407" s="122">
        <v>3778.04</v>
      </c>
      <c r="G1407" s="122" t="s">
        <v>23</v>
      </c>
      <c r="J1407" s="9"/>
    </row>
    <row r="1408" spans="2:10">
      <c r="B1408" s="116">
        <v>43103</v>
      </c>
      <c r="C1408" s="121">
        <v>0.43193287037037037</v>
      </c>
      <c r="D1408" s="122">
        <v>110</v>
      </c>
      <c r="E1408" s="122">
        <v>18.34</v>
      </c>
      <c r="F1408" s="122">
        <v>2017.4</v>
      </c>
      <c r="G1408" s="122" t="s">
        <v>23</v>
      </c>
      <c r="J1408" s="9"/>
    </row>
    <row r="1409" spans="2:10">
      <c r="B1409" s="116">
        <v>43103</v>
      </c>
      <c r="C1409" s="121">
        <v>0.43207175925925928</v>
      </c>
      <c r="D1409" s="122">
        <v>303</v>
      </c>
      <c r="E1409" s="122">
        <v>18.34</v>
      </c>
      <c r="F1409" s="122">
        <v>5557.0199999999995</v>
      </c>
      <c r="G1409" s="122" t="s">
        <v>23</v>
      </c>
      <c r="J1409" s="9"/>
    </row>
    <row r="1410" spans="2:10">
      <c r="B1410" s="116">
        <v>43103</v>
      </c>
      <c r="C1410" s="121">
        <v>0.43207175925925928</v>
      </c>
      <c r="D1410" s="122">
        <v>454</v>
      </c>
      <c r="E1410" s="122">
        <v>18.34</v>
      </c>
      <c r="F1410" s="122">
        <v>8326.36</v>
      </c>
      <c r="G1410" s="122" t="s">
        <v>23</v>
      </c>
      <c r="J1410" s="9"/>
    </row>
    <row r="1411" spans="2:10">
      <c r="B1411" s="116">
        <v>43103</v>
      </c>
      <c r="C1411" s="121">
        <v>0.43346064814814816</v>
      </c>
      <c r="D1411" s="122">
        <v>996</v>
      </c>
      <c r="E1411" s="122">
        <v>18.352</v>
      </c>
      <c r="F1411" s="122">
        <v>18278.592000000001</v>
      </c>
      <c r="G1411" s="122" t="s">
        <v>23</v>
      </c>
      <c r="J1411" s="9"/>
    </row>
    <row r="1412" spans="2:10">
      <c r="B1412" s="116">
        <v>43103</v>
      </c>
      <c r="C1412" s="121">
        <v>0.43346064814814816</v>
      </c>
      <c r="D1412" s="122">
        <v>676</v>
      </c>
      <c r="E1412" s="122">
        <v>18.352</v>
      </c>
      <c r="F1412" s="122">
        <v>12405.951999999999</v>
      </c>
      <c r="G1412" s="122" t="s">
        <v>23</v>
      </c>
      <c r="J1412" s="9"/>
    </row>
    <row r="1413" spans="2:10">
      <c r="B1413" s="116">
        <v>43103</v>
      </c>
      <c r="C1413" s="121">
        <v>0.4337152777777778</v>
      </c>
      <c r="D1413" s="122">
        <v>647</v>
      </c>
      <c r="E1413" s="122">
        <v>18.350000000000001</v>
      </c>
      <c r="F1413" s="122">
        <v>11872.45</v>
      </c>
      <c r="G1413" s="122" t="s">
        <v>23</v>
      </c>
      <c r="J1413" s="9"/>
    </row>
    <row r="1414" spans="2:10">
      <c r="B1414" s="116">
        <v>43103</v>
      </c>
      <c r="C1414" s="121">
        <v>0.43402777777777773</v>
      </c>
      <c r="D1414" s="122">
        <v>315</v>
      </c>
      <c r="E1414" s="122">
        <v>18.346</v>
      </c>
      <c r="F1414" s="122">
        <v>5778.99</v>
      </c>
      <c r="G1414" s="122" t="s">
        <v>23</v>
      </c>
      <c r="J1414" s="9"/>
    </row>
    <row r="1415" spans="2:10">
      <c r="B1415" s="116">
        <v>43103</v>
      </c>
      <c r="C1415" s="121">
        <v>0.43434027777777778</v>
      </c>
      <c r="D1415" s="122">
        <v>334</v>
      </c>
      <c r="E1415" s="122">
        <v>18.341999999999999</v>
      </c>
      <c r="F1415" s="122">
        <v>6126.2279999999992</v>
      </c>
      <c r="G1415" s="122" t="s">
        <v>23</v>
      </c>
      <c r="J1415" s="9"/>
    </row>
    <row r="1416" spans="2:10">
      <c r="B1416" s="116">
        <v>43103</v>
      </c>
      <c r="C1416" s="121">
        <v>0.43451388888888887</v>
      </c>
      <c r="D1416" s="122">
        <v>120</v>
      </c>
      <c r="E1416" s="122">
        <v>18.34</v>
      </c>
      <c r="F1416" s="122">
        <v>2200.8000000000002</v>
      </c>
      <c r="G1416" s="122" t="s">
        <v>23</v>
      </c>
      <c r="J1416" s="9"/>
    </row>
    <row r="1417" spans="2:10">
      <c r="B1417" s="116">
        <v>43103</v>
      </c>
      <c r="C1417" s="121">
        <v>0.43596064814814817</v>
      </c>
      <c r="D1417" s="122">
        <v>143</v>
      </c>
      <c r="E1417" s="122">
        <v>18.346</v>
      </c>
      <c r="F1417" s="122">
        <v>2623.4780000000001</v>
      </c>
      <c r="G1417" s="122" t="s">
        <v>23</v>
      </c>
      <c r="J1417" s="9"/>
    </row>
    <row r="1418" spans="2:10">
      <c r="B1418" s="116">
        <v>43103</v>
      </c>
      <c r="C1418" s="121">
        <v>0.43622685185185189</v>
      </c>
      <c r="D1418" s="122">
        <v>298</v>
      </c>
      <c r="E1418" s="122">
        <v>18.346</v>
      </c>
      <c r="F1418" s="122">
        <v>5467.1080000000002</v>
      </c>
      <c r="G1418" s="122" t="s">
        <v>23</v>
      </c>
      <c r="J1418" s="9"/>
    </row>
    <row r="1419" spans="2:10">
      <c r="B1419" s="116">
        <v>43103</v>
      </c>
      <c r="C1419" s="121">
        <v>0.43721064814814814</v>
      </c>
      <c r="D1419" s="122">
        <v>637</v>
      </c>
      <c r="E1419" s="122">
        <v>18.347999999999999</v>
      </c>
      <c r="F1419" s="122">
        <v>11687.675999999999</v>
      </c>
      <c r="G1419" s="122" t="s">
        <v>23</v>
      </c>
      <c r="J1419" s="9"/>
    </row>
    <row r="1420" spans="2:10">
      <c r="B1420" s="116">
        <v>43103</v>
      </c>
      <c r="C1420" s="121">
        <v>0.43721064814814814</v>
      </c>
      <c r="D1420" s="122">
        <v>897</v>
      </c>
      <c r="E1420" s="122">
        <v>18.347999999999999</v>
      </c>
      <c r="F1420" s="122">
        <v>16458.155999999999</v>
      </c>
      <c r="G1420" s="122" t="s">
        <v>23</v>
      </c>
      <c r="J1420" s="9"/>
    </row>
    <row r="1421" spans="2:10">
      <c r="B1421" s="116">
        <v>43103</v>
      </c>
      <c r="C1421" s="121">
        <v>0.43721064814814814</v>
      </c>
      <c r="D1421" s="122">
        <v>707</v>
      </c>
      <c r="E1421" s="122">
        <v>18.347999999999999</v>
      </c>
      <c r="F1421" s="122">
        <v>12972.036</v>
      </c>
      <c r="G1421" s="122" t="s">
        <v>23</v>
      </c>
      <c r="J1421" s="9"/>
    </row>
    <row r="1422" spans="2:10">
      <c r="B1422" s="116">
        <v>43103</v>
      </c>
      <c r="C1422" s="121">
        <v>0.43721064814814814</v>
      </c>
      <c r="D1422" s="122">
        <v>179</v>
      </c>
      <c r="E1422" s="122">
        <v>18.347999999999999</v>
      </c>
      <c r="F1422" s="122">
        <v>3284.2919999999999</v>
      </c>
      <c r="G1422" s="122" t="s">
        <v>23</v>
      </c>
      <c r="J1422" s="9"/>
    </row>
    <row r="1423" spans="2:10">
      <c r="B1423" s="116">
        <v>43103</v>
      </c>
      <c r="C1423" s="121">
        <v>0.43721064814814814</v>
      </c>
      <c r="D1423" s="122">
        <v>24</v>
      </c>
      <c r="E1423" s="122">
        <v>18.347999999999999</v>
      </c>
      <c r="F1423" s="122">
        <v>440.35199999999998</v>
      </c>
      <c r="G1423" s="122" t="s">
        <v>23</v>
      </c>
      <c r="J1423" s="9"/>
    </row>
    <row r="1424" spans="2:10">
      <c r="B1424" s="116">
        <v>43103</v>
      </c>
      <c r="C1424" s="121">
        <v>0.43814814814814818</v>
      </c>
      <c r="D1424" s="122">
        <v>587</v>
      </c>
      <c r="E1424" s="122">
        <v>18.341999999999999</v>
      </c>
      <c r="F1424" s="122">
        <v>10766.753999999999</v>
      </c>
      <c r="G1424" s="122" t="s">
        <v>23</v>
      </c>
      <c r="J1424" s="9"/>
    </row>
    <row r="1425" spans="2:10">
      <c r="B1425" s="116">
        <v>43103</v>
      </c>
      <c r="C1425" s="121">
        <v>0.43814814814814818</v>
      </c>
      <c r="D1425" s="122">
        <v>341</v>
      </c>
      <c r="E1425" s="122">
        <v>18.341999999999999</v>
      </c>
      <c r="F1425" s="122">
        <v>6254.6219999999994</v>
      </c>
      <c r="G1425" s="122" t="s">
        <v>23</v>
      </c>
      <c r="J1425" s="9"/>
    </row>
    <row r="1426" spans="2:10">
      <c r="B1426" s="116">
        <v>43103</v>
      </c>
      <c r="C1426" s="121">
        <v>0.43821759259259263</v>
      </c>
      <c r="D1426" s="122">
        <v>109</v>
      </c>
      <c r="E1426" s="122">
        <v>18.338000000000001</v>
      </c>
      <c r="F1426" s="122">
        <v>1998.8420000000001</v>
      </c>
      <c r="G1426" s="122" t="s">
        <v>23</v>
      </c>
      <c r="J1426" s="9"/>
    </row>
    <row r="1427" spans="2:10">
      <c r="B1427" s="116">
        <v>43103</v>
      </c>
      <c r="C1427" s="121">
        <v>0.43908564814814816</v>
      </c>
      <c r="D1427" s="122">
        <v>455</v>
      </c>
      <c r="E1427" s="122">
        <v>18.334</v>
      </c>
      <c r="F1427" s="122">
        <v>8341.9699999999993</v>
      </c>
      <c r="G1427" s="122" t="s">
        <v>23</v>
      </c>
      <c r="J1427" s="9"/>
    </row>
    <row r="1428" spans="2:10">
      <c r="B1428" s="116">
        <v>43103</v>
      </c>
      <c r="C1428" s="121">
        <v>0.43909722222222225</v>
      </c>
      <c r="D1428" s="122">
        <v>466</v>
      </c>
      <c r="E1428" s="122">
        <v>18.332000000000001</v>
      </c>
      <c r="F1428" s="122">
        <v>8542.7119999999995</v>
      </c>
      <c r="G1428" s="122" t="s">
        <v>23</v>
      </c>
      <c r="J1428" s="9"/>
    </row>
    <row r="1429" spans="2:10">
      <c r="B1429" s="116">
        <v>43103</v>
      </c>
      <c r="C1429" s="121">
        <v>0.43943287037037032</v>
      </c>
      <c r="D1429" s="122">
        <v>339</v>
      </c>
      <c r="E1429" s="122">
        <v>18.326000000000001</v>
      </c>
      <c r="F1429" s="122">
        <v>6212.5140000000001</v>
      </c>
      <c r="G1429" s="122" t="s">
        <v>23</v>
      </c>
      <c r="J1429" s="9"/>
    </row>
    <row r="1430" spans="2:10">
      <c r="B1430" s="116">
        <v>43103</v>
      </c>
      <c r="C1430" s="121">
        <v>0.44004629629629632</v>
      </c>
      <c r="D1430" s="122">
        <v>566</v>
      </c>
      <c r="E1430" s="122">
        <v>18.327999999999999</v>
      </c>
      <c r="F1430" s="122">
        <v>10373.647999999999</v>
      </c>
      <c r="G1430" s="122" t="s">
        <v>23</v>
      </c>
      <c r="J1430" s="9"/>
    </row>
    <row r="1431" spans="2:10">
      <c r="B1431" s="116">
        <v>43103</v>
      </c>
      <c r="C1431" s="121">
        <v>0.44093749999999998</v>
      </c>
      <c r="D1431" s="122">
        <v>181</v>
      </c>
      <c r="E1431" s="122">
        <v>18.329999999999998</v>
      </c>
      <c r="F1431" s="122">
        <v>3317.7299999999996</v>
      </c>
      <c r="G1431" s="122" t="s">
        <v>23</v>
      </c>
      <c r="J1431" s="9"/>
    </row>
    <row r="1432" spans="2:10">
      <c r="B1432" s="116">
        <v>43103</v>
      </c>
      <c r="C1432" s="121">
        <v>0.44093749999999998</v>
      </c>
      <c r="D1432" s="122">
        <v>191</v>
      </c>
      <c r="E1432" s="122">
        <v>18.329999999999998</v>
      </c>
      <c r="F1432" s="122">
        <v>3501.0299999999997</v>
      </c>
      <c r="G1432" s="122" t="s">
        <v>23</v>
      </c>
      <c r="J1432" s="9"/>
    </row>
    <row r="1433" spans="2:10">
      <c r="B1433" s="116">
        <v>43103</v>
      </c>
      <c r="C1433" s="121">
        <v>0.44093749999999998</v>
      </c>
      <c r="D1433" s="122">
        <v>203</v>
      </c>
      <c r="E1433" s="122">
        <v>18.329999999999998</v>
      </c>
      <c r="F1433" s="122">
        <v>3720.99</v>
      </c>
      <c r="G1433" s="122" t="s">
        <v>23</v>
      </c>
      <c r="J1433" s="9"/>
    </row>
    <row r="1434" spans="2:10">
      <c r="B1434" s="116">
        <v>43103</v>
      </c>
      <c r="C1434" s="121">
        <v>0.44118055555555552</v>
      </c>
      <c r="D1434" s="122">
        <v>203</v>
      </c>
      <c r="E1434" s="122">
        <v>18.327999999999999</v>
      </c>
      <c r="F1434" s="122">
        <v>3720.5839999999998</v>
      </c>
      <c r="G1434" s="122" t="s">
        <v>23</v>
      </c>
      <c r="J1434" s="9"/>
    </row>
    <row r="1435" spans="2:10">
      <c r="B1435" s="116">
        <v>43103</v>
      </c>
      <c r="C1435" s="121">
        <v>0.44126157407407413</v>
      </c>
      <c r="D1435" s="122">
        <v>186</v>
      </c>
      <c r="E1435" s="122">
        <v>18.327999999999999</v>
      </c>
      <c r="F1435" s="122">
        <v>3409.0079999999998</v>
      </c>
      <c r="G1435" s="122" t="s">
        <v>23</v>
      </c>
      <c r="J1435" s="9"/>
    </row>
    <row r="1436" spans="2:10">
      <c r="B1436" s="116">
        <v>43103</v>
      </c>
      <c r="C1436" s="121">
        <v>0.44126157407407413</v>
      </c>
      <c r="D1436" s="122">
        <v>393</v>
      </c>
      <c r="E1436" s="122">
        <v>18.327999999999999</v>
      </c>
      <c r="F1436" s="122">
        <v>7202.9039999999995</v>
      </c>
      <c r="G1436" s="122" t="s">
        <v>23</v>
      </c>
      <c r="J1436" s="9"/>
    </row>
    <row r="1437" spans="2:10">
      <c r="B1437" s="116">
        <v>43103</v>
      </c>
      <c r="C1437" s="121">
        <v>0.44195601851851851</v>
      </c>
      <c r="D1437" s="122">
        <v>638</v>
      </c>
      <c r="E1437" s="122">
        <v>18.324000000000002</v>
      </c>
      <c r="F1437" s="122">
        <v>11690.712000000001</v>
      </c>
      <c r="G1437" s="122" t="s">
        <v>23</v>
      </c>
      <c r="J1437" s="9"/>
    </row>
    <row r="1438" spans="2:10">
      <c r="B1438" s="116">
        <v>43103</v>
      </c>
      <c r="C1438" s="121">
        <v>0.44287037037037041</v>
      </c>
      <c r="D1438" s="122">
        <v>963</v>
      </c>
      <c r="E1438" s="122">
        <v>18.318000000000001</v>
      </c>
      <c r="F1438" s="122">
        <v>17640.234</v>
      </c>
      <c r="G1438" s="122" t="s">
        <v>23</v>
      </c>
      <c r="J1438" s="9"/>
    </row>
    <row r="1439" spans="2:10">
      <c r="B1439" s="116">
        <v>43103</v>
      </c>
      <c r="C1439" s="121">
        <v>0.44400462962962961</v>
      </c>
      <c r="D1439" s="122">
        <v>970</v>
      </c>
      <c r="E1439" s="122">
        <v>18.350000000000001</v>
      </c>
      <c r="F1439" s="122">
        <v>17799.5</v>
      </c>
      <c r="G1439" s="122" t="s">
        <v>23</v>
      </c>
      <c r="J1439" s="9"/>
    </row>
    <row r="1440" spans="2:10">
      <c r="B1440" s="116">
        <v>43103</v>
      </c>
      <c r="C1440" s="121">
        <v>0.44400462962962961</v>
      </c>
      <c r="D1440" s="122">
        <v>250</v>
      </c>
      <c r="E1440" s="122">
        <v>18.347999999999999</v>
      </c>
      <c r="F1440" s="122">
        <v>4587</v>
      </c>
      <c r="G1440" s="122" t="s">
        <v>23</v>
      </c>
      <c r="J1440" s="9"/>
    </row>
    <row r="1441" spans="2:10">
      <c r="B1441" s="116">
        <v>43103</v>
      </c>
      <c r="C1441" s="121">
        <v>0.44400462962962961</v>
      </c>
      <c r="D1441" s="122">
        <v>105</v>
      </c>
      <c r="E1441" s="122">
        <v>18.347999999999999</v>
      </c>
      <c r="F1441" s="122">
        <v>1926.54</v>
      </c>
      <c r="G1441" s="122" t="s">
        <v>23</v>
      </c>
      <c r="J1441" s="9"/>
    </row>
    <row r="1442" spans="2:10">
      <c r="B1442" s="116">
        <v>43103</v>
      </c>
      <c r="C1442" s="121">
        <v>0.4446180555555555</v>
      </c>
      <c r="D1442" s="122">
        <v>259</v>
      </c>
      <c r="E1442" s="122">
        <v>18.34</v>
      </c>
      <c r="F1442" s="122">
        <v>4750.0600000000004</v>
      </c>
      <c r="G1442" s="122" t="s">
        <v>23</v>
      </c>
      <c r="J1442" s="9"/>
    </row>
    <row r="1443" spans="2:10">
      <c r="B1443" s="116">
        <v>43103</v>
      </c>
      <c r="C1443" s="121">
        <v>0.44532407407407404</v>
      </c>
      <c r="D1443" s="122">
        <v>981</v>
      </c>
      <c r="E1443" s="122">
        <v>18.358000000000001</v>
      </c>
      <c r="F1443" s="122">
        <v>18009.198</v>
      </c>
      <c r="G1443" s="122" t="s">
        <v>23</v>
      </c>
      <c r="J1443" s="9"/>
    </row>
    <row r="1444" spans="2:10">
      <c r="B1444" s="116">
        <v>43103</v>
      </c>
      <c r="C1444" s="121">
        <v>0.44586805555555559</v>
      </c>
      <c r="D1444" s="122">
        <v>225</v>
      </c>
      <c r="E1444" s="122">
        <v>18.36</v>
      </c>
      <c r="F1444" s="122">
        <v>4131</v>
      </c>
      <c r="G1444" s="122" t="s">
        <v>23</v>
      </c>
      <c r="J1444" s="9"/>
    </row>
    <row r="1445" spans="2:10">
      <c r="B1445" s="116">
        <v>43103</v>
      </c>
      <c r="C1445" s="121">
        <v>0.44586805555555559</v>
      </c>
      <c r="D1445" s="122">
        <v>290</v>
      </c>
      <c r="E1445" s="122">
        <v>18.36</v>
      </c>
      <c r="F1445" s="122">
        <v>5324.4</v>
      </c>
      <c r="G1445" s="122" t="s">
        <v>23</v>
      </c>
      <c r="J1445" s="9"/>
    </row>
    <row r="1446" spans="2:10">
      <c r="B1446" s="116">
        <v>43103</v>
      </c>
      <c r="C1446" s="121">
        <v>0.44596064814814818</v>
      </c>
      <c r="D1446" s="122">
        <v>272</v>
      </c>
      <c r="E1446" s="122">
        <v>18.356000000000002</v>
      </c>
      <c r="F1446" s="122">
        <v>4992.8320000000003</v>
      </c>
      <c r="G1446" s="122" t="s">
        <v>23</v>
      </c>
      <c r="J1446" s="9"/>
    </row>
    <row r="1447" spans="2:10">
      <c r="B1447" s="116">
        <v>43103</v>
      </c>
      <c r="C1447" s="121">
        <v>0.44599537037037035</v>
      </c>
      <c r="D1447" s="122">
        <v>122</v>
      </c>
      <c r="E1447" s="122">
        <v>18.353999999999999</v>
      </c>
      <c r="F1447" s="122">
        <v>2239.1880000000001</v>
      </c>
      <c r="G1447" s="122" t="s">
        <v>23</v>
      </c>
      <c r="J1447" s="9"/>
    </row>
    <row r="1448" spans="2:10">
      <c r="B1448" s="116">
        <v>43103</v>
      </c>
      <c r="C1448" s="121">
        <v>0.44665509259259256</v>
      </c>
      <c r="D1448" s="122">
        <v>132</v>
      </c>
      <c r="E1448" s="122">
        <v>18.350000000000001</v>
      </c>
      <c r="F1448" s="122">
        <v>2422.2000000000003</v>
      </c>
      <c r="G1448" s="122" t="s">
        <v>23</v>
      </c>
      <c r="J1448" s="9"/>
    </row>
    <row r="1449" spans="2:10">
      <c r="B1449" s="116">
        <v>43103</v>
      </c>
      <c r="C1449" s="121">
        <v>0.44665509259259256</v>
      </c>
      <c r="D1449" s="122">
        <v>461</v>
      </c>
      <c r="E1449" s="122">
        <v>18.350000000000001</v>
      </c>
      <c r="F1449" s="122">
        <v>8459.35</v>
      </c>
      <c r="G1449" s="122" t="s">
        <v>23</v>
      </c>
      <c r="J1449" s="9"/>
    </row>
    <row r="1450" spans="2:10">
      <c r="B1450" s="116">
        <v>43103</v>
      </c>
      <c r="C1450" s="121">
        <v>0.44689814814814816</v>
      </c>
      <c r="D1450" s="122">
        <v>109</v>
      </c>
      <c r="E1450" s="122">
        <v>18.356000000000002</v>
      </c>
      <c r="F1450" s="122">
        <v>2000.8040000000001</v>
      </c>
      <c r="G1450" s="122" t="s">
        <v>23</v>
      </c>
      <c r="J1450" s="9"/>
    </row>
    <row r="1451" spans="2:10">
      <c r="B1451" s="116">
        <v>43103</v>
      </c>
      <c r="C1451" s="121">
        <v>0.44746527777777773</v>
      </c>
      <c r="D1451" s="122">
        <v>146</v>
      </c>
      <c r="E1451" s="122">
        <v>18.356000000000002</v>
      </c>
      <c r="F1451" s="122">
        <v>2679.9760000000001</v>
      </c>
      <c r="G1451" s="122" t="s">
        <v>23</v>
      </c>
      <c r="J1451" s="9"/>
    </row>
    <row r="1452" spans="2:10">
      <c r="B1452" s="116">
        <v>43103</v>
      </c>
      <c r="C1452" s="121">
        <v>0.44784722222222223</v>
      </c>
      <c r="D1452" s="122">
        <v>311</v>
      </c>
      <c r="E1452" s="122">
        <v>18.364000000000001</v>
      </c>
      <c r="F1452" s="122">
        <v>5711.2040000000006</v>
      </c>
      <c r="G1452" s="122" t="s">
        <v>23</v>
      </c>
      <c r="J1452" s="9"/>
    </row>
    <row r="1453" spans="2:10">
      <c r="B1453" s="116">
        <v>43103</v>
      </c>
      <c r="C1453" s="121">
        <v>0.44784722222222223</v>
      </c>
      <c r="D1453" s="122">
        <v>500</v>
      </c>
      <c r="E1453" s="122">
        <v>18.364000000000001</v>
      </c>
      <c r="F1453" s="122">
        <v>9182</v>
      </c>
      <c r="G1453" s="122" t="s">
        <v>23</v>
      </c>
      <c r="J1453" s="9"/>
    </row>
    <row r="1454" spans="2:10">
      <c r="B1454" s="116">
        <v>43103</v>
      </c>
      <c r="C1454" s="121">
        <v>0.44784722222222223</v>
      </c>
      <c r="D1454" s="122">
        <v>23</v>
      </c>
      <c r="E1454" s="122">
        <v>18.364000000000001</v>
      </c>
      <c r="F1454" s="122">
        <v>422.37200000000001</v>
      </c>
      <c r="G1454" s="122" t="s">
        <v>23</v>
      </c>
      <c r="J1454" s="9"/>
    </row>
    <row r="1455" spans="2:10">
      <c r="B1455" s="116">
        <v>43103</v>
      </c>
      <c r="C1455" s="121">
        <v>0.44842592592592595</v>
      </c>
      <c r="D1455" s="122">
        <v>500</v>
      </c>
      <c r="E1455" s="122">
        <v>18.364000000000001</v>
      </c>
      <c r="F1455" s="122">
        <v>9182</v>
      </c>
      <c r="G1455" s="122" t="s">
        <v>23</v>
      </c>
      <c r="J1455" s="9"/>
    </row>
    <row r="1456" spans="2:10">
      <c r="B1456" s="116">
        <v>43103</v>
      </c>
      <c r="C1456" s="121">
        <v>0.44843749999999999</v>
      </c>
      <c r="D1456" s="122">
        <v>41</v>
      </c>
      <c r="E1456" s="122">
        <v>18.364000000000001</v>
      </c>
      <c r="F1456" s="122">
        <v>752.92399999999998</v>
      </c>
      <c r="G1456" s="122" t="s">
        <v>23</v>
      </c>
      <c r="J1456" s="9"/>
    </row>
    <row r="1457" spans="2:10">
      <c r="B1457" s="116">
        <v>43103</v>
      </c>
      <c r="C1457" s="121">
        <v>0.44843749999999999</v>
      </c>
      <c r="D1457" s="122">
        <v>265</v>
      </c>
      <c r="E1457" s="122">
        <v>18.364000000000001</v>
      </c>
      <c r="F1457" s="122">
        <v>4866.46</v>
      </c>
      <c r="G1457" s="122" t="s">
        <v>23</v>
      </c>
      <c r="J1457" s="9"/>
    </row>
    <row r="1458" spans="2:10">
      <c r="B1458" s="116">
        <v>43103</v>
      </c>
      <c r="C1458" s="121">
        <v>0.44858796296296299</v>
      </c>
      <c r="D1458" s="122">
        <v>117</v>
      </c>
      <c r="E1458" s="122">
        <v>18.36</v>
      </c>
      <c r="F1458" s="122">
        <v>2148.12</v>
      </c>
      <c r="G1458" s="122" t="s">
        <v>23</v>
      </c>
      <c r="J1458" s="9"/>
    </row>
    <row r="1459" spans="2:10">
      <c r="B1459" s="116">
        <v>43103</v>
      </c>
      <c r="C1459" s="121">
        <v>0.45043981481481482</v>
      </c>
      <c r="D1459" s="122">
        <v>152</v>
      </c>
      <c r="E1459" s="122">
        <v>18.37</v>
      </c>
      <c r="F1459" s="122">
        <v>2792.2400000000002</v>
      </c>
      <c r="G1459" s="122" t="s">
        <v>23</v>
      </c>
      <c r="J1459" s="9"/>
    </row>
    <row r="1460" spans="2:10">
      <c r="B1460" s="116">
        <v>43103</v>
      </c>
      <c r="C1460" s="121">
        <v>0.45043981481481482</v>
      </c>
      <c r="D1460" s="122">
        <v>326</v>
      </c>
      <c r="E1460" s="122">
        <v>18.37</v>
      </c>
      <c r="F1460" s="122">
        <v>5988.62</v>
      </c>
      <c r="G1460" s="122" t="s">
        <v>23</v>
      </c>
      <c r="J1460" s="9"/>
    </row>
    <row r="1461" spans="2:10">
      <c r="B1461" s="116">
        <v>43103</v>
      </c>
      <c r="C1461" s="121">
        <v>0.45108796296296294</v>
      </c>
      <c r="D1461" s="122">
        <v>1408</v>
      </c>
      <c r="E1461" s="122">
        <v>18.366</v>
      </c>
      <c r="F1461" s="122">
        <v>25859.328000000001</v>
      </c>
      <c r="G1461" s="122" t="s">
        <v>23</v>
      </c>
      <c r="J1461" s="9"/>
    </row>
    <row r="1462" spans="2:10">
      <c r="B1462" s="116">
        <v>43103</v>
      </c>
      <c r="C1462" s="121">
        <v>0.45108796296296294</v>
      </c>
      <c r="D1462" s="122">
        <v>132</v>
      </c>
      <c r="E1462" s="122">
        <v>18.37</v>
      </c>
      <c r="F1462" s="122">
        <v>2424.84</v>
      </c>
      <c r="G1462" s="122" t="s">
        <v>23</v>
      </c>
      <c r="J1462" s="9"/>
    </row>
    <row r="1463" spans="2:10">
      <c r="B1463" s="116">
        <v>43103</v>
      </c>
      <c r="C1463" s="121">
        <v>0.45108796296296294</v>
      </c>
      <c r="D1463" s="122">
        <v>203</v>
      </c>
      <c r="E1463" s="122">
        <v>18.37</v>
      </c>
      <c r="F1463" s="122">
        <v>3729.11</v>
      </c>
      <c r="G1463" s="122" t="s">
        <v>23</v>
      </c>
      <c r="J1463" s="9"/>
    </row>
    <row r="1464" spans="2:10">
      <c r="B1464" s="116">
        <v>43103</v>
      </c>
      <c r="C1464" s="121">
        <v>0.45275462962962965</v>
      </c>
      <c r="D1464" s="122">
        <v>24</v>
      </c>
      <c r="E1464" s="122">
        <v>18.372</v>
      </c>
      <c r="F1464" s="122">
        <v>440.928</v>
      </c>
      <c r="G1464" s="122" t="s">
        <v>23</v>
      </c>
      <c r="J1464" s="9"/>
    </row>
    <row r="1465" spans="2:10">
      <c r="B1465" s="116">
        <v>43103</v>
      </c>
      <c r="C1465" s="121">
        <v>0.45275462962962965</v>
      </c>
      <c r="D1465" s="122">
        <v>1491</v>
      </c>
      <c r="E1465" s="122">
        <v>18.372</v>
      </c>
      <c r="F1465" s="122">
        <v>27392.651999999998</v>
      </c>
      <c r="G1465" s="122" t="s">
        <v>23</v>
      </c>
      <c r="J1465" s="9"/>
    </row>
    <row r="1466" spans="2:10">
      <c r="B1466" s="116">
        <v>43103</v>
      </c>
      <c r="C1466" s="121">
        <v>0.45275462962962965</v>
      </c>
      <c r="D1466" s="122">
        <v>155</v>
      </c>
      <c r="E1466" s="122">
        <v>18.367999999999999</v>
      </c>
      <c r="F1466" s="122">
        <v>2847.04</v>
      </c>
      <c r="G1466" s="122" t="s">
        <v>23</v>
      </c>
      <c r="J1466" s="9"/>
    </row>
    <row r="1467" spans="2:10">
      <c r="B1467" s="116">
        <v>43103</v>
      </c>
      <c r="C1467" s="121">
        <v>0.45284722222222223</v>
      </c>
      <c r="D1467" s="122">
        <v>119</v>
      </c>
      <c r="E1467" s="122">
        <v>18.366</v>
      </c>
      <c r="F1467" s="122">
        <v>2185.5540000000001</v>
      </c>
      <c r="G1467" s="122" t="s">
        <v>23</v>
      </c>
      <c r="J1467" s="9"/>
    </row>
    <row r="1468" spans="2:10">
      <c r="B1468" s="116">
        <v>43103</v>
      </c>
      <c r="C1468" s="121">
        <v>0.45363425925925926</v>
      </c>
      <c r="D1468" s="122">
        <v>236</v>
      </c>
      <c r="E1468" s="122">
        <v>18.366</v>
      </c>
      <c r="F1468" s="122">
        <v>4334.3760000000002</v>
      </c>
      <c r="G1468" s="122" t="s">
        <v>23</v>
      </c>
      <c r="J1468" s="9"/>
    </row>
    <row r="1469" spans="2:10">
      <c r="B1469" s="116">
        <v>43103</v>
      </c>
      <c r="C1469" s="121">
        <v>0.45363425925925926</v>
      </c>
      <c r="D1469" s="122">
        <v>425</v>
      </c>
      <c r="E1469" s="122">
        <v>18.366</v>
      </c>
      <c r="F1469" s="122">
        <v>7805.55</v>
      </c>
      <c r="G1469" s="122" t="s">
        <v>23</v>
      </c>
      <c r="J1469" s="9"/>
    </row>
    <row r="1470" spans="2:10">
      <c r="B1470" s="116">
        <v>43103</v>
      </c>
      <c r="C1470" s="121">
        <v>0.45393518518518516</v>
      </c>
      <c r="D1470" s="122">
        <v>460</v>
      </c>
      <c r="E1470" s="122">
        <v>18.367999999999999</v>
      </c>
      <c r="F1470" s="122">
        <v>8449.2799999999988</v>
      </c>
      <c r="G1470" s="122" t="s">
        <v>23</v>
      </c>
      <c r="J1470" s="9"/>
    </row>
    <row r="1471" spans="2:10">
      <c r="B1471" s="116">
        <v>43103</v>
      </c>
      <c r="C1471" s="121">
        <v>0.45408564814814811</v>
      </c>
      <c r="D1471" s="122">
        <v>119</v>
      </c>
      <c r="E1471" s="122">
        <v>18.36</v>
      </c>
      <c r="F1471" s="122">
        <v>2184.84</v>
      </c>
      <c r="G1471" s="122" t="s">
        <v>23</v>
      </c>
      <c r="J1471" s="9"/>
    </row>
    <row r="1472" spans="2:10">
      <c r="B1472" s="116">
        <v>43103</v>
      </c>
      <c r="C1472" s="121">
        <v>0.45431712962962961</v>
      </c>
      <c r="D1472" s="122">
        <v>169</v>
      </c>
      <c r="E1472" s="122">
        <v>18.361999999999998</v>
      </c>
      <c r="F1472" s="122">
        <v>3103.1779999999999</v>
      </c>
      <c r="G1472" s="122" t="s">
        <v>23</v>
      </c>
      <c r="J1472" s="9"/>
    </row>
    <row r="1473" spans="2:10">
      <c r="B1473" s="116">
        <v>43103</v>
      </c>
      <c r="C1473" s="121">
        <v>0.45431712962962961</v>
      </c>
      <c r="D1473" s="122">
        <v>81</v>
      </c>
      <c r="E1473" s="122">
        <v>18.361999999999998</v>
      </c>
      <c r="F1473" s="122">
        <v>1487.3219999999999</v>
      </c>
      <c r="G1473" s="122" t="s">
        <v>23</v>
      </c>
      <c r="J1473" s="9"/>
    </row>
    <row r="1474" spans="2:10">
      <c r="B1474" s="116">
        <v>43103</v>
      </c>
      <c r="C1474" s="121">
        <v>0.45471064814814816</v>
      </c>
      <c r="D1474" s="122">
        <v>513</v>
      </c>
      <c r="E1474" s="122">
        <v>18.358000000000001</v>
      </c>
      <c r="F1474" s="122">
        <v>9417.6540000000005</v>
      </c>
      <c r="G1474" s="122" t="s">
        <v>23</v>
      </c>
      <c r="J1474" s="9"/>
    </row>
    <row r="1475" spans="2:10">
      <c r="B1475" s="116">
        <v>43103</v>
      </c>
      <c r="C1475" s="121">
        <v>0.45496527777777779</v>
      </c>
      <c r="D1475" s="122">
        <v>223</v>
      </c>
      <c r="E1475" s="122">
        <v>18.356000000000002</v>
      </c>
      <c r="F1475" s="122">
        <v>4093.3880000000004</v>
      </c>
      <c r="G1475" s="122" t="s">
        <v>23</v>
      </c>
      <c r="J1475" s="9"/>
    </row>
    <row r="1476" spans="2:10">
      <c r="B1476" s="116">
        <v>43103</v>
      </c>
      <c r="C1476" s="121">
        <v>0.4558680555555556</v>
      </c>
      <c r="D1476" s="122">
        <v>670</v>
      </c>
      <c r="E1476" s="122">
        <v>18.367999999999999</v>
      </c>
      <c r="F1476" s="122">
        <v>12306.56</v>
      </c>
      <c r="G1476" s="122" t="s">
        <v>23</v>
      </c>
      <c r="J1476" s="9"/>
    </row>
    <row r="1477" spans="2:10">
      <c r="B1477" s="116">
        <v>43103</v>
      </c>
      <c r="C1477" s="121">
        <v>0.4558680555555556</v>
      </c>
      <c r="D1477" s="122">
        <v>238</v>
      </c>
      <c r="E1477" s="122">
        <v>18.367999999999999</v>
      </c>
      <c r="F1477" s="122">
        <v>4371.5839999999998</v>
      </c>
      <c r="G1477" s="122" t="s">
        <v>23</v>
      </c>
      <c r="J1477" s="9"/>
    </row>
    <row r="1478" spans="2:10">
      <c r="B1478" s="116">
        <v>43103</v>
      </c>
      <c r="C1478" s="121">
        <v>0.45700231481481479</v>
      </c>
      <c r="D1478" s="122">
        <v>965</v>
      </c>
      <c r="E1478" s="122">
        <v>18.373999999999999</v>
      </c>
      <c r="F1478" s="122">
        <v>17730.91</v>
      </c>
      <c r="G1478" s="122" t="s">
        <v>23</v>
      </c>
      <c r="J1478" s="9"/>
    </row>
    <row r="1479" spans="2:10">
      <c r="B1479" s="116">
        <v>43103</v>
      </c>
      <c r="C1479" s="121">
        <v>0.45700231481481479</v>
      </c>
      <c r="D1479" s="122">
        <v>124</v>
      </c>
      <c r="E1479" s="122">
        <v>18.372</v>
      </c>
      <c r="F1479" s="122">
        <v>2278.1280000000002</v>
      </c>
      <c r="G1479" s="122" t="s">
        <v>23</v>
      </c>
      <c r="J1479" s="9"/>
    </row>
    <row r="1480" spans="2:10">
      <c r="B1480" s="116">
        <v>43103</v>
      </c>
      <c r="C1480" s="121">
        <v>0.45719907407407406</v>
      </c>
      <c r="D1480" s="122">
        <v>114</v>
      </c>
      <c r="E1480" s="122">
        <v>18.367999999999999</v>
      </c>
      <c r="F1480" s="122">
        <v>2093.9519999999998</v>
      </c>
      <c r="G1480" s="122" t="s">
        <v>23</v>
      </c>
      <c r="J1480" s="9"/>
    </row>
    <row r="1481" spans="2:10">
      <c r="B1481" s="116">
        <v>43103</v>
      </c>
      <c r="C1481" s="121">
        <v>0.45725694444444448</v>
      </c>
      <c r="D1481" s="122">
        <v>113</v>
      </c>
      <c r="E1481" s="122">
        <v>18.364000000000001</v>
      </c>
      <c r="F1481" s="122">
        <v>2075.1320000000001</v>
      </c>
      <c r="G1481" s="122" t="s">
        <v>23</v>
      </c>
      <c r="J1481" s="9"/>
    </row>
    <row r="1482" spans="2:10">
      <c r="B1482" s="116">
        <v>43103</v>
      </c>
      <c r="C1482" s="121">
        <v>0.457974537037037</v>
      </c>
      <c r="D1482" s="122">
        <v>157</v>
      </c>
      <c r="E1482" s="122">
        <v>18.361999999999998</v>
      </c>
      <c r="F1482" s="122">
        <v>2882.8339999999998</v>
      </c>
      <c r="G1482" s="122" t="s">
        <v>23</v>
      </c>
      <c r="J1482" s="9"/>
    </row>
    <row r="1483" spans="2:10">
      <c r="B1483" s="116">
        <v>43103</v>
      </c>
      <c r="C1483" s="121">
        <v>0.45817129629629627</v>
      </c>
      <c r="D1483" s="122">
        <v>88</v>
      </c>
      <c r="E1483" s="122">
        <v>18.36</v>
      </c>
      <c r="F1483" s="122">
        <v>1615.6799999999998</v>
      </c>
      <c r="G1483" s="122" t="s">
        <v>23</v>
      </c>
      <c r="J1483" s="9"/>
    </row>
    <row r="1484" spans="2:10">
      <c r="B1484" s="116">
        <v>43103</v>
      </c>
      <c r="C1484" s="121">
        <v>0.45820601851851855</v>
      </c>
      <c r="D1484" s="122">
        <v>252</v>
      </c>
      <c r="E1484" s="122">
        <v>18.36</v>
      </c>
      <c r="F1484" s="122">
        <v>4626.72</v>
      </c>
      <c r="G1484" s="122" t="s">
        <v>23</v>
      </c>
      <c r="J1484" s="9"/>
    </row>
    <row r="1485" spans="2:10">
      <c r="B1485" s="116">
        <v>43103</v>
      </c>
      <c r="C1485" s="121">
        <v>0.45820601851851855</v>
      </c>
      <c r="D1485" s="122">
        <v>11</v>
      </c>
      <c r="E1485" s="122">
        <v>18.36</v>
      </c>
      <c r="F1485" s="122">
        <v>201.95999999999998</v>
      </c>
      <c r="G1485" s="122" t="s">
        <v>23</v>
      </c>
      <c r="J1485" s="9"/>
    </row>
    <row r="1486" spans="2:10">
      <c r="B1486" s="116">
        <v>43103</v>
      </c>
      <c r="C1486" s="121">
        <v>0.45820601851851855</v>
      </c>
      <c r="D1486" s="122">
        <v>366</v>
      </c>
      <c r="E1486" s="122">
        <v>18.36</v>
      </c>
      <c r="F1486" s="122">
        <v>6719.76</v>
      </c>
      <c r="G1486" s="122" t="s">
        <v>23</v>
      </c>
      <c r="J1486" s="9"/>
    </row>
    <row r="1487" spans="2:10">
      <c r="B1487" s="116">
        <v>43103</v>
      </c>
      <c r="C1487" s="121">
        <v>0.45913194444444444</v>
      </c>
      <c r="D1487" s="122">
        <v>19</v>
      </c>
      <c r="E1487" s="122">
        <v>18.366</v>
      </c>
      <c r="F1487" s="122">
        <v>348.95400000000001</v>
      </c>
      <c r="G1487" s="122" t="s">
        <v>23</v>
      </c>
      <c r="J1487" s="9"/>
    </row>
    <row r="1488" spans="2:10">
      <c r="B1488" s="116">
        <v>43103</v>
      </c>
      <c r="C1488" s="121">
        <v>0.45913194444444444</v>
      </c>
      <c r="D1488" s="122">
        <v>734</v>
      </c>
      <c r="E1488" s="122">
        <v>18.366</v>
      </c>
      <c r="F1488" s="122">
        <v>13480.644</v>
      </c>
      <c r="G1488" s="122" t="s">
        <v>23</v>
      </c>
      <c r="J1488" s="9"/>
    </row>
    <row r="1489" spans="2:10">
      <c r="B1489" s="116">
        <v>43103</v>
      </c>
      <c r="C1489" s="121">
        <v>0.45916666666666667</v>
      </c>
      <c r="D1489" s="122">
        <v>255</v>
      </c>
      <c r="E1489" s="122">
        <v>18.361999999999998</v>
      </c>
      <c r="F1489" s="122">
        <v>4682.3099999999995</v>
      </c>
      <c r="G1489" s="122" t="s">
        <v>23</v>
      </c>
      <c r="J1489" s="9"/>
    </row>
    <row r="1490" spans="2:10">
      <c r="B1490" s="116">
        <v>43103</v>
      </c>
      <c r="C1490" s="121">
        <v>0.45957175925925925</v>
      </c>
      <c r="D1490" s="122">
        <v>212</v>
      </c>
      <c r="E1490" s="122">
        <v>18.358000000000001</v>
      </c>
      <c r="F1490" s="122">
        <v>3891.8960000000002</v>
      </c>
      <c r="G1490" s="122" t="s">
        <v>23</v>
      </c>
      <c r="J1490" s="9"/>
    </row>
    <row r="1491" spans="2:10">
      <c r="B1491" s="116">
        <v>43103</v>
      </c>
      <c r="C1491" s="121">
        <v>0.45957175925925925</v>
      </c>
      <c r="D1491" s="122">
        <v>201</v>
      </c>
      <c r="E1491" s="122">
        <v>18.358000000000001</v>
      </c>
      <c r="F1491" s="122">
        <v>3689.9580000000001</v>
      </c>
      <c r="G1491" s="122" t="s">
        <v>23</v>
      </c>
      <c r="J1491" s="9"/>
    </row>
    <row r="1492" spans="2:10">
      <c r="B1492" s="116">
        <v>43103</v>
      </c>
      <c r="C1492" s="121">
        <v>0.45990740740740743</v>
      </c>
      <c r="D1492" s="122">
        <v>112</v>
      </c>
      <c r="E1492" s="122">
        <v>18.361999999999998</v>
      </c>
      <c r="F1492" s="122">
        <v>2056.5439999999999</v>
      </c>
      <c r="G1492" s="122" t="s">
        <v>23</v>
      </c>
      <c r="J1492" s="9"/>
    </row>
    <row r="1493" spans="2:10">
      <c r="B1493" s="116">
        <v>43103</v>
      </c>
      <c r="C1493" s="121">
        <v>0.45991898148148147</v>
      </c>
      <c r="D1493" s="122">
        <v>211</v>
      </c>
      <c r="E1493" s="122">
        <v>18.361999999999998</v>
      </c>
      <c r="F1493" s="122">
        <v>3874.3819999999996</v>
      </c>
      <c r="G1493" s="122" t="s">
        <v>23</v>
      </c>
      <c r="J1493" s="9"/>
    </row>
    <row r="1494" spans="2:10">
      <c r="B1494" s="116">
        <v>43103</v>
      </c>
      <c r="C1494" s="121">
        <v>0.46082175925925922</v>
      </c>
      <c r="D1494" s="122">
        <v>348</v>
      </c>
      <c r="E1494" s="122">
        <v>18.36</v>
      </c>
      <c r="F1494" s="122">
        <v>6389.28</v>
      </c>
      <c r="G1494" s="122" t="s">
        <v>23</v>
      </c>
      <c r="J1494" s="9"/>
    </row>
    <row r="1495" spans="2:10">
      <c r="B1495" s="116">
        <v>43103</v>
      </c>
      <c r="C1495" s="121">
        <v>0.46082175925925922</v>
      </c>
      <c r="D1495" s="122">
        <v>466</v>
      </c>
      <c r="E1495" s="122">
        <v>18.358000000000001</v>
      </c>
      <c r="F1495" s="122">
        <v>8554.8279999999995</v>
      </c>
      <c r="G1495" s="122" t="s">
        <v>23</v>
      </c>
      <c r="J1495" s="9"/>
    </row>
    <row r="1496" spans="2:10">
      <c r="B1496" s="116">
        <v>43103</v>
      </c>
      <c r="C1496" s="121">
        <v>0.46100694444444446</v>
      </c>
      <c r="D1496" s="122">
        <v>223</v>
      </c>
      <c r="E1496" s="122">
        <v>18.36</v>
      </c>
      <c r="F1496" s="122">
        <v>4094.2799999999997</v>
      </c>
      <c r="G1496" s="122" t="s">
        <v>23</v>
      </c>
      <c r="J1496" s="9"/>
    </row>
    <row r="1497" spans="2:10">
      <c r="B1497" s="116">
        <v>43103</v>
      </c>
      <c r="C1497" s="121">
        <v>0.4618518518518519</v>
      </c>
      <c r="D1497" s="122">
        <v>133</v>
      </c>
      <c r="E1497" s="122">
        <v>18.367999999999999</v>
      </c>
      <c r="F1497" s="122">
        <v>2442.944</v>
      </c>
      <c r="G1497" s="122" t="s">
        <v>23</v>
      </c>
      <c r="J1497" s="9"/>
    </row>
    <row r="1498" spans="2:10">
      <c r="B1498" s="116">
        <v>43103</v>
      </c>
      <c r="C1498" s="121">
        <v>0.4618518518518519</v>
      </c>
      <c r="D1498" s="122">
        <v>237</v>
      </c>
      <c r="E1498" s="122">
        <v>18.367999999999999</v>
      </c>
      <c r="F1498" s="122">
        <v>4353.2159999999994</v>
      </c>
      <c r="G1498" s="122" t="s">
        <v>23</v>
      </c>
      <c r="J1498" s="9"/>
    </row>
    <row r="1499" spans="2:10">
      <c r="B1499" s="116">
        <v>43103</v>
      </c>
      <c r="C1499" s="121">
        <v>0.4618518518518519</v>
      </c>
      <c r="D1499" s="122">
        <v>71</v>
      </c>
      <c r="E1499" s="122">
        <v>18.367999999999999</v>
      </c>
      <c r="F1499" s="122">
        <v>1304.1279999999999</v>
      </c>
      <c r="G1499" s="122" t="s">
        <v>23</v>
      </c>
      <c r="J1499" s="9"/>
    </row>
    <row r="1500" spans="2:10">
      <c r="B1500" s="116">
        <v>43103</v>
      </c>
      <c r="C1500" s="121">
        <v>0.4618518518518519</v>
      </c>
      <c r="D1500" s="122">
        <v>362</v>
      </c>
      <c r="E1500" s="122">
        <v>18.366</v>
      </c>
      <c r="F1500" s="122">
        <v>6648.4920000000002</v>
      </c>
      <c r="G1500" s="122" t="s">
        <v>23</v>
      </c>
      <c r="J1500" s="9"/>
    </row>
    <row r="1501" spans="2:10">
      <c r="B1501" s="116">
        <v>43103</v>
      </c>
      <c r="C1501" s="121">
        <v>0.46211805555555557</v>
      </c>
      <c r="D1501" s="122">
        <v>227</v>
      </c>
      <c r="E1501" s="122">
        <v>18.358000000000001</v>
      </c>
      <c r="F1501" s="122">
        <v>4167.2660000000005</v>
      </c>
      <c r="G1501" s="122" t="s">
        <v>23</v>
      </c>
      <c r="J1501" s="9"/>
    </row>
    <row r="1502" spans="2:10">
      <c r="B1502" s="116">
        <v>43103</v>
      </c>
      <c r="C1502" s="121">
        <v>0.46283564814814815</v>
      </c>
      <c r="D1502" s="122">
        <v>163</v>
      </c>
      <c r="E1502" s="122">
        <v>18.366</v>
      </c>
      <c r="F1502" s="122">
        <v>2993.6579999999999</v>
      </c>
      <c r="G1502" s="122" t="s">
        <v>23</v>
      </c>
      <c r="J1502" s="9"/>
    </row>
    <row r="1503" spans="2:10">
      <c r="B1503" s="116">
        <v>43103</v>
      </c>
      <c r="C1503" s="121">
        <v>0.46334490740740741</v>
      </c>
      <c r="D1503" s="122">
        <v>758</v>
      </c>
      <c r="E1503" s="122">
        <v>18.366</v>
      </c>
      <c r="F1503" s="122">
        <v>13921.428</v>
      </c>
      <c r="G1503" s="122" t="s">
        <v>23</v>
      </c>
      <c r="J1503" s="9"/>
    </row>
    <row r="1504" spans="2:10">
      <c r="B1504" s="116">
        <v>43103</v>
      </c>
      <c r="C1504" s="121">
        <v>0.46413194444444444</v>
      </c>
      <c r="D1504" s="122">
        <v>389</v>
      </c>
      <c r="E1504" s="122">
        <v>18.361999999999998</v>
      </c>
      <c r="F1504" s="122">
        <v>7142.8179999999993</v>
      </c>
      <c r="G1504" s="122" t="s">
        <v>23</v>
      </c>
      <c r="J1504" s="9"/>
    </row>
    <row r="1505" spans="2:10">
      <c r="B1505" s="116">
        <v>43103</v>
      </c>
      <c r="C1505" s="121">
        <v>0.46537037037037038</v>
      </c>
      <c r="D1505" s="122">
        <v>11</v>
      </c>
      <c r="E1505" s="122">
        <v>18.367999999999999</v>
      </c>
      <c r="F1505" s="122">
        <v>202.04799999999997</v>
      </c>
      <c r="G1505" s="122" t="s">
        <v>23</v>
      </c>
      <c r="J1505" s="9"/>
    </row>
    <row r="1506" spans="2:10">
      <c r="B1506" s="116">
        <v>43103</v>
      </c>
      <c r="C1506" s="121">
        <v>0.46537037037037038</v>
      </c>
      <c r="D1506" s="122">
        <v>194</v>
      </c>
      <c r="E1506" s="122">
        <v>18.367999999999999</v>
      </c>
      <c r="F1506" s="122">
        <v>3563.3919999999998</v>
      </c>
      <c r="G1506" s="122" t="s">
        <v>23</v>
      </c>
      <c r="J1506" s="9"/>
    </row>
    <row r="1507" spans="2:10">
      <c r="B1507" s="116">
        <v>43103</v>
      </c>
      <c r="C1507" s="121">
        <v>0.46537037037037038</v>
      </c>
      <c r="D1507" s="122">
        <v>640</v>
      </c>
      <c r="E1507" s="122">
        <v>18.367999999999999</v>
      </c>
      <c r="F1507" s="122">
        <v>11755.519999999999</v>
      </c>
      <c r="G1507" s="122" t="s">
        <v>23</v>
      </c>
      <c r="J1507" s="9"/>
    </row>
    <row r="1508" spans="2:10">
      <c r="B1508" s="116">
        <v>43103</v>
      </c>
      <c r="C1508" s="121">
        <v>0.46597222222222223</v>
      </c>
      <c r="D1508" s="122">
        <v>318</v>
      </c>
      <c r="E1508" s="122">
        <v>18.38</v>
      </c>
      <c r="F1508" s="122">
        <v>5844.8399999999992</v>
      </c>
      <c r="G1508" s="122" t="s">
        <v>23</v>
      </c>
      <c r="J1508" s="9"/>
    </row>
    <row r="1509" spans="2:10">
      <c r="B1509" s="116">
        <v>43103</v>
      </c>
      <c r="C1509" s="121">
        <v>0.46597222222222223</v>
      </c>
      <c r="D1509" s="122">
        <v>997</v>
      </c>
      <c r="E1509" s="122">
        <v>18.38</v>
      </c>
      <c r="F1509" s="122">
        <v>18324.86</v>
      </c>
      <c r="G1509" s="122" t="s">
        <v>23</v>
      </c>
      <c r="J1509" s="9"/>
    </row>
    <row r="1510" spans="2:10">
      <c r="B1510" s="116">
        <v>43103</v>
      </c>
      <c r="C1510" s="121">
        <v>0.46628472222222223</v>
      </c>
      <c r="D1510" s="122">
        <v>258</v>
      </c>
      <c r="E1510" s="122">
        <v>18.38</v>
      </c>
      <c r="F1510" s="122">
        <v>4742.04</v>
      </c>
      <c r="G1510" s="122" t="s">
        <v>23</v>
      </c>
      <c r="J1510" s="9"/>
    </row>
    <row r="1511" spans="2:10">
      <c r="B1511" s="116">
        <v>43103</v>
      </c>
      <c r="C1511" s="121">
        <v>0.46733796296296298</v>
      </c>
      <c r="D1511" s="122">
        <v>300</v>
      </c>
      <c r="E1511" s="122">
        <v>18.382000000000001</v>
      </c>
      <c r="F1511" s="122">
        <v>5514.6</v>
      </c>
      <c r="G1511" s="122" t="s">
        <v>23</v>
      </c>
      <c r="J1511" s="9"/>
    </row>
    <row r="1512" spans="2:10">
      <c r="B1512" s="116">
        <v>43103</v>
      </c>
      <c r="C1512" s="121">
        <v>0.46733796296296298</v>
      </c>
      <c r="D1512" s="122">
        <v>462</v>
      </c>
      <c r="E1512" s="122">
        <v>18.382000000000001</v>
      </c>
      <c r="F1512" s="122">
        <v>8492.4840000000004</v>
      </c>
      <c r="G1512" s="122" t="s">
        <v>23</v>
      </c>
      <c r="J1512" s="9"/>
    </row>
    <row r="1513" spans="2:10">
      <c r="B1513" s="116">
        <v>43103</v>
      </c>
      <c r="C1513" s="121">
        <v>0.46789351851851851</v>
      </c>
      <c r="D1513" s="122">
        <v>842</v>
      </c>
      <c r="E1513" s="122">
        <v>18.38</v>
      </c>
      <c r="F1513" s="122">
        <v>15475.96</v>
      </c>
      <c r="G1513" s="122" t="s">
        <v>23</v>
      </c>
      <c r="J1513" s="9"/>
    </row>
    <row r="1514" spans="2:10">
      <c r="B1514" s="116">
        <v>43103</v>
      </c>
      <c r="C1514" s="121">
        <v>0.46843750000000001</v>
      </c>
      <c r="D1514" s="122">
        <v>406</v>
      </c>
      <c r="E1514" s="122">
        <v>18.38</v>
      </c>
      <c r="F1514" s="122">
        <v>7462.28</v>
      </c>
      <c r="G1514" s="122" t="s">
        <v>23</v>
      </c>
      <c r="J1514" s="9"/>
    </row>
    <row r="1515" spans="2:10">
      <c r="B1515" s="116">
        <v>43103</v>
      </c>
      <c r="C1515" s="121">
        <v>0.46924768518518517</v>
      </c>
      <c r="D1515" s="122">
        <v>640</v>
      </c>
      <c r="E1515" s="122">
        <v>18.384</v>
      </c>
      <c r="F1515" s="122">
        <v>11765.76</v>
      </c>
      <c r="G1515" s="122" t="s">
        <v>23</v>
      </c>
      <c r="J1515" s="9"/>
    </row>
    <row r="1516" spans="2:10">
      <c r="B1516" s="116">
        <v>43103</v>
      </c>
      <c r="C1516" s="121">
        <v>0.46924768518518517</v>
      </c>
      <c r="D1516" s="122">
        <v>26</v>
      </c>
      <c r="E1516" s="122">
        <v>18.384</v>
      </c>
      <c r="F1516" s="122">
        <v>477.98400000000004</v>
      </c>
      <c r="G1516" s="122" t="s">
        <v>23</v>
      </c>
      <c r="J1516" s="9"/>
    </row>
    <row r="1517" spans="2:10">
      <c r="B1517" s="116">
        <v>43103</v>
      </c>
      <c r="C1517" s="121">
        <v>0.46924768518518517</v>
      </c>
      <c r="D1517" s="122">
        <v>210</v>
      </c>
      <c r="E1517" s="122">
        <v>18.384</v>
      </c>
      <c r="F1517" s="122">
        <v>3860.64</v>
      </c>
      <c r="G1517" s="122" t="s">
        <v>23</v>
      </c>
      <c r="J1517" s="9"/>
    </row>
    <row r="1518" spans="2:10">
      <c r="B1518" s="116">
        <v>43103</v>
      </c>
      <c r="C1518" s="121">
        <v>0.46987268518518516</v>
      </c>
      <c r="D1518" s="122">
        <v>417</v>
      </c>
      <c r="E1518" s="122">
        <v>18.382000000000001</v>
      </c>
      <c r="F1518" s="122">
        <v>7665.2940000000008</v>
      </c>
      <c r="G1518" s="122" t="s">
        <v>23</v>
      </c>
      <c r="J1518" s="9"/>
    </row>
    <row r="1519" spans="2:10">
      <c r="B1519" s="116">
        <v>43103</v>
      </c>
      <c r="C1519" s="121">
        <v>0.46987268518518516</v>
      </c>
      <c r="D1519" s="122">
        <v>112</v>
      </c>
      <c r="E1519" s="122">
        <v>18.382000000000001</v>
      </c>
      <c r="F1519" s="122">
        <v>2058.7840000000001</v>
      </c>
      <c r="G1519" s="122" t="s">
        <v>23</v>
      </c>
      <c r="J1519" s="9"/>
    </row>
    <row r="1520" spans="2:10">
      <c r="B1520" s="116">
        <v>43103</v>
      </c>
      <c r="C1520" s="121">
        <v>0.47040509259259261</v>
      </c>
      <c r="D1520" s="122">
        <v>437</v>
      </c>
      <c r="E1520" s="122">
        <v>18.38</v>
      </c>
      <c r="F1520" s="122">
        <v>8032.0599999999995</v>
      </c>
      <c r="G1520" s="122" t="s">
        <v>23</v>
      </c>
      <c r="J1520" s="9"/>
    </row>
    <row r="1521" spans="2:10">
      <c r="B1521" s="116">
        <v>43103</v>
      </c>
      <c r="C1521" s="121">
        <v>0.47070601851851851</v>
      </c>
      <c r="D1521" s="122">
        <v>311</v>
      </c>
      <c r="E1521" s="122">
        <v>18.373999999999999</v>
      </c>
      <c r="F1521" s="122">
        <v>5714.3139999999994</v>
      </c>
      <c r="G1521" s="122" t="s">
        <v>23</v>
      </c>
      <c r="J1521" s="9"/>
    </row>
    <row r="1522" spans="2:10">
      <c r="B1522" s="116">
        <v>43103</v>
      </c>
      <c r="C1522" s="121">
        <v>0.47270833333333334</v>
      </c>
      <c r="D1522" s="122">
        <v>1218</v>
      </c>
      <c r="E1522" s="122">
        <v>18.399999999999999</v>
      </c>
      <c r="F1522" s="122">
        <v>22411.199999999997</v>
      </c>
      <c r="G1522" s="122" t="s">
        <v>23</v>
      </c>
      <c r="J1522" s="9"/>
    </row>
    <row r="1523" spans="2:10">
      <c r="B1523" s="116">
        <v>43103</v>
      </c>
      <c r="C1523" s="121">
        <v>0.47270833333333334</v>
      </c>
      <c r="D1523" s="122">
        <v>500</v>
      </c>
      <c r="E1523" s="122">
        <v>18.398</v>
      </c>
      <c r="F1523" s="122">
        <v>9199</v>
      </c>
      <c r="G1523" s="122" t="s">
        <v>23</v>
      </c>
      <c r="J1523" s="9"/>
    </row>
    <row r="1524" spans="2:10">
      <c r="B1524" s="116">
        <v>43103</v>
      </c>
      <c r="C1524" s="121">
        <v>0.47270833333333334</v>
      </c>
      <c r="D1524" s="122">
        <v>76</v>
      </c>
      <c r="E1524" s="122">
        <v>18.398</v>
      </c>
      <c r="F1524" s="122">
        <v>1398.248</v>
      </c>
      <c r="G1524" s="122" t="s">
        <v>23</v>
      </c>
      <c r="J1524" s="9"/>
    </row>
    <row r="1525" spans="2:10">
      <c r="B1525" s="116">
        <v>43103</v>
      </c>
      <c r="C1525" s="121">
        <v>0.47297453703703707</v>
      </c>
      <c r="D1525" s="122">
        <v>141</v>
      </c>
      <c r="E1525" s="122">
        <v>18.399999999999999</v>
      </c>
      <c r="F1525" s="122">
        <v>2594.3999999999996</v>
      </c>
      <c r="G1525" s="122" t="s">
        <v>23</v>
      </c>
      <c r="J1525" s="9"/>
    </row>
    <row r="1526" spans="2:10">
      <c r="B1526" s="116">
        <v>43103</v>
      </c>
      <c r="C1526" s="121">
        <v>0.47297453703703707</v>
      </c>
      <c r="D1526" s="122">
        <v>112</v>
      </c>
      <c r="E1526" s="122">
        <v>18.399999999999999</v>
      </c>
      <c r="F1526" s="122">
        <v>2060.7999999999997</v>
      </c>
      <c r="G1526" s="122" t="s">
        <v>23</v>
      </c>
      <c r="J1526" s="9"/>
    </row>
    <row r="1527" spans="2:10">
      <c r="B1527" s="116">
        <v>43103</v>
      </c>
      <c r="C1527" s="121">
        <v>0.47344907407407405</v>
      </c>
      <c r="D1527" s="122">
        <v>445</v>
      </c>
      <c r="E1527" s="122">
        <v>18.396000000000001</v>
      </c>
      <c r="F1527" s="122">
        <v>8186.22</v>
      </c>
      <c r="G1527" s="122" t="s">
        <v>23</v>
      </c>
      <c r="J1527" s="9"/>
    </row>
    <row r="1528" spans="2:10">
      <c r="B1528" s="116">
        <v>43103</v>
      </c>
      <c r="C1528" s="121">
        <v>0.47400462962962964</v>
      </c>
      <c r="D1528" s="122">
        <v>433</v>
      </c>
      <c r="E1528" s="122">
        <v>18.396000000000001</v>
      </c>
      <c r="F1528" s="122">
        <v>7965.4680000000008</v>
      </c>
      <c r="G1528" s="122" t="s">
        <v>23</v>
      </c>
      <c r="J1528" s="9"/>
    </row>
    <row r="1529" spans="2:10">
      <c r="B1529" s="116">
        <v>43103</v>
      </c>
      <c r="C1529" s="121">
        <v>0.47443287037037035</v>
      </c>
      <c r="D1529" s="122">
        <v>445</v>
      </c>
      <c r="E1529" s="122">
        <v>18.399999999999999</v>
      </c>
      <c r="F1529" s="122">
        <v>8187.9999999999991</v>
      </c>
      <c r="G1529" s="122" t="s">
        <v>23</v>
      </c>
      <c r="J1529" s="9"/>
    </row>
    <row r="1530" spans="2:10">
      <c r="B1530" s="116">
        <v>43103</v>
      </c>
      <c r="C1530" s="121">
        <v>0.47450231481481481</v>
      </c>
      <c r="D1530" s="122">
        <v>116</v>
      </c>
      <c r="E1530" s="122">
        <v>18.398</v>
      </c>
      <c r="F1530" s="122">
        <v>2134.1680000000001</v>
      </c>
      <c r="G1530" s="122" t="s">
        <v>23</v>
      </c>
      <c r="J1530" s="9"/>
    </row>
    <row r="1531" spans="2:10">
      <c r="B1531" s="116">
        <v>43103</v>
      </c>
      <c r="C1531" s="121">
        <v>0.47660879629629632</v>
      </c>
      <c r="D1531" s="122">
        <v>486</v>
      </c>
      <c r="E1531" s="122">
        <v>18.41</v>
      </c>
      <c r="F1531" s="122">
        <v>8947.26</v>
      </c>
      <c r="G1531" s="122" t="s">
        <v>23</v>
      </c>
      <c r="J1531" s="9"/>
    </row>
    <row r="1532" spans="2:10">
      <c r="B1532" s="116">
        <v>43103</v>
      </c>
      <c r="C1532" s="121">
        <v>0.47687499999999999</v>
      </c>
      <c r="D1532" s="122">
        <v>482</v>
      </c>
      <c r="E1532" s="122">
        <v>18.408000000000001</v>
      </c>
      <c r="F1532" s="122">
        <v>8872.6560000000009</v>
      </c>
      <c r="G1532" s="122" t="s">
        <v>23</v>
      </c>
      <c r="J1532" s="9"/>
    </row>
    <row r="1533" spans="2:10">
      <c r="B1533" s="116">
        <v>43103</v>
      </c>
      <c r="C1533" s="121">
        <v>0.47732638888888884</v>
      </c>
      <c r="D1533" s="122">
        <v>464</v>
      </c>
      <c r="E1533" s="122">
        <v>18.404</v>
      </c>
      <c r="F1533" s="122">
        <v>8539.4560000000001</v>
      </c>
      <c r="G1533" s="122" t="s">
        <v>23</v>
      </c>
      <c r="J1533" s="9"/>
    </row>
    <row r="1534" spans="2:10">
      <c r="B1534" s="116">
        <v>43103</v>
      </c>
      <c r="C1534" s="121">
        <v>0.47732638888888884</v>
      </c>
      <c r="D1534" s="122">
        <v>907</v>
      </c>
      <c r="E1534" s="122">
        <v>18.404</v>
      </c>
      <c r="F1534" s="122">
        <v>16692.428</v>
      </c>
      <c r="G1534" s="122" t="s">
        <v>23</v>
      </c>
      <c r="J1534" s="9"/>
    </row>
    <row r="1535" spans="2:10">
      <c r="B1535" s="116">
        <v>43103</v>
      </c>
      <c r="C1535" s="121">
        <v>0.47732638888888884</v>
      </c>
      <c r="D1535" s="122">
        <v>157</v>
      </c>
      <c r="E1535" s="122">
        <v>18.399999999999999</v>
      </c>
      <c r="F1535" s="122">
        <v>2888.7999999999997</v>
      </c>
      <c r="G1535" s="122" t="s">
        <v>23</v>
      </c>
      <c r="J1535" s="9"/>
    </row>
    <row r="1536" spans="2:10">
      <c r="B1536" s="116">
        <v>43103</v>
      </c>
      <c r="C1536" s="121">
        <v>0.47770833333333335</v>
      </c>
      <c r="D1536" s="122">
        <v>317</v>
      </c>
      <c r="E1536" s="122">
        <v>18.396000000000001</v>
      </c>
      <c r="F1536" s="122">
        <v>5831.5320000000002</v>
      </c>
      <c r="G1536" s="122" t="s">
        <v>23</v>
      </c>
      <c r="J1536" s="9"/>
    </row>
    <row r="1537" spans="2:10">
      <c r="B1537" s="116">
        <v>43103</v>
      </c>
      <c r="C1537" s="121">
        <v>0.47975694444444444</v>
      </c>
      <c r="D1537" s="122">
        <v>802</v>
      </c>
      <c r="E1537" s="122">
        <v>18.408000000000001</v>
      </c>
      <c r="F1537" s="122">
        <v>14763.216</v>
      </c>
      <c r="G1537" s="122" t="s">
        <v>23</v>
      </c>
      <c r="J1537" s="9"/>
    </row>
    <row r="1538" spans="2:10">
      <c r="B1538" s="116">
        <v>43103</v>
      </c>
      <c r="C1538" s="121">
        <v>0.47976851851851854</v>
      </c>
      <c r="D1538" s="122">
        <v>138</v>
      </c>
      <c r="E1538" s="122">
        <v>18.408000000000001</v>
      </c>
      <c r="F1538" s="122">
        <v>2540.3040000000001</v>
      </c>
      <c r="G1538" s="122" t="s">
        <v>23</v>
      </c>
      <c r="J1538" s="9"/>
    </row>
    <row r="1539" spans="2:10">
      <c r="B1539" s="116">
        <v>43103</v>
      </c>
      <c r="C1539" s="121">
        <v>0.48084490740740743</v>
      </c>
      <c r="D1539" s="122">
        <v>1635</v>
      </c>
      <c r="E1539" s="122">
        <v>18.405999999999999</v>
      </c>
      <c r="F1539" s="122">
        <v>30093.809999999998</v>
      </c>
      <c r="G1539" s="122" t="s">
        <v>23</v>
      </c>
      <c r="J1539" s="9"/>
    </row>
    <row r="1540" spans="2:10">
      <c r="B1540" s="116">
        <v>43103</v>
      </c>
      <c r="C1540" s="121">
        <v>0.48084490740740743</v>
      </c>
      <c r="D1540" s="122">
        <v>173</v>
      </c>
      <c r="E1540" s="122">
        <v>18.404</v>
      </c>
      <c r="F1540" s="122">
        <v>3183.8919999999998</v>
      </c>
      <c r="G1540" s="122" t="s">
        <v>23</v>
      </c>
      <c r="J1540" s="9"/>
    </row>
    <row r="1541" spans="2:10">
      <c r="B1541" s="116">
        <v>43103</v>
      </c>
      <c r="C1541" s="121">
        <v>0.48093750000000002</v>
      </c>
      <c r="D1541" s="122">
        <v>115</v>
      </c>
      <c r="E1541" s="122">
        <v>18.398</v>
      </c>
      <c r="F1541" s="122">
        <v>2115.77</v>
      </c>
      <c r="G1541" s="122" t="s">
        <v>23</v>
      </c>
      <c r="J1541" s="9"/>
    </row>
    <row r="1542" spans="2:10">
      <c r="B1542" s="116">
        <v>43103</v>
      </c>
      <c r="C1542" s="121">
        <v>0.48170138888888886</v>
      </c>
      <c r="D1542" s="122">
        <v>11</v>
      </c>
      <c r="E1542" s="122">
        <v>18.399999999999999</v>
      </c>
      <c r="F1542" s="122">
        <v>202.39999999999998</v>
      </c>
      <c r="G1542" s="122" t="s">
        <v>23</v>
      </c>
      <c r="J1542" s="9"/>
    </row>
    <row r="1543" spans="2:10">
      <c r="B1543" s="116">
        <v>43103</v>
      </c>
      <c r="C1543" s="121">
        <v>0.48174768518518518</v>
      </c>
      <c r="D1543" s="122">
        <v>104</v>
      </c>
      <c r="E1543" s="122">
        <v>18.399999999999999</v>
      </c>
      <c r="F1543" s="122">
        <v>1913.6</v>
      </c>
      <c r="G1543" s="122" t="s">
        <v>23</v>
      </c>
      <c r="J1543" s="9"/>
    </row>
    <row r="1544" spans="2:10">
      <c r="B1544" s="116">
        <v>43103</v>
      </c>
      <c r="C1544" s="121">
        <v>0.48203703703703704</v>
      </c>
      <c r="D1544" s="122">
        <v>500</v>
      </c>
      <c r="E1544" s="122">
        <v>18.398</v>
      </c>
      <c r="F1544" s="122">
        <v>9199</v>
      </c>
      <c r="G1544" s="122" t="s">
        <v>23</v>
      </c>
      <c r="J1544" s="9"/>
    </row>
    <row r="1545" spans="2:10">
      <c r="B1545" s="116">
        <v>43103</v>
      </c>
      <c r="C1545" s="121">
        <v>0.48203703703703704</v>
      </c>
      <c r="D1545" s="122">
        <v>202</v>
      </c>
      <c r="E1545" s="122">
        <v>18.398</v>
      </c>
      <c r="F1545" s="122">
        <v>3716.3959999999997</v>
      </c>
      <c r="G1545" s="122" t="s">
        <v>23</v>
      </c>
      <c r="J1545" s="9"/>
    </row>
    <row r="1546" spans="2:10">
      <c r="B1546" s="116">
        <v>43103</v>
      </c>
      <c r="C1546" s="121">
        <v>0.48215277777777782</v>
      </c>
      <c r="D1546" s="122">
        <v>73</v>
      </c>
      <c r="E1546" s="122">
        <v>18.393999999999998</v>
      </c>
      <c r="F1546" s="122">
        <v>1342.7619999999999</v>
      </c>
      <c r="G1546" s="122" t="s">
        <v>23</v>
      </c>
      <c r="J1546" s="9"/>
    </row>
    <row r="1547" spans="2:10">
      <c r="B1547" s="116">
        <v>43103</v>
      </c>
      <c r="C1547" s="121">
        <v>0.48215277777777782</v>
      </c>
      <c r="D1547" s="122">
        <v>81</v>
      </c>
      <c r="E1547" s="122">
        <v>18.393999999999998</v>
      </c>
      <c r="F1547" s="122">
        <v>1489.9139999999998</v>
      </c>
      <c r="G1547" s="122" t="s">
        <v>23</v>
      </c>
      <c r="J1547" s="9"/>
    </row>
    <row r="1548" spans="2:10">
      <c r="B1548" s="116">
        <v>43103</v>
      </c>
      <c r="C1548" s="121">
        <v>0.48254629629629631</v>
      </c>
      <c r="D1548" s="122">
        <v>210</v>
      </c>
      <c r="E1548" s="122">
        <v>18.399999999999999</v>
      </c>
      <c r="F1548" s="122">
        <v>3863.9999999999995</v>
      </c>
      <c r="G1548" s="122" t="s">
        <v>23</v>
      </c>
      <c r="J1548" s="9"/>
    </row>
    <row r="1549" spans="2:10">
      <c r="B1549" s="116">
        <v>43103</v>
      </c>
      <c r="C1549" s="121">
        <v>0.48254629629629631</v>
      </c>
      <c r="D1549" s="122">
        <v>175</v>
      </c>
      <c r="E1549" s="122">
        <v>18.399999999999999</v>
      </c>
      <c r="F1549" s="122">
        <v>3219.9999999999995</v>
      </c>
      <c r="G1549" s="122" t="s">
        <v>23</v>
      </c>
      <c r="J1549" s="9"/>
    </row>
    <row r="1550" spans="2:10">
      <c r="B1550" s="116">
        <v>43103</v>
      </c>
      <c r="C1550" s="121">
        <v>0.48357638888888888</v>
      </c>
      <c r="D1550" s="122">
        <v>770</v>
      </c>
      <c r="E1550" s="122">
        <v>18.399999999999999</v>
      </c>
      <c r="F1550" s="122">
        <v>14167.999999999998</v>
      </c>
      <c r="G1550" s="122" t="s">
        <v>23</v>
      </c>
      <c r="J1550" s="9"/>
    </row>
    <row r="1551" spans="2:10">
      <c r="B1551" s="116">
        <v>43103</v>
      </c>
      <c r="C1551" s="121">
        <v>0.48396990740740736</v>
      </c>
      <c r="D1551" s="122">
        <v>42</v>
      </c>
      <c r="E1551" s="122">
        <v>18.398</v>
      </c>
      <c r="F1551" s="122">
        <v>772.71600000000001</v>
      </c>
      <c r="G1551" s="122" t="s">
        <v>23</v>
      </c>
      <c r="J1551" s="9"/>
    </row>
    <row r="1552" spans="2:10">
      <c r="B1552" s="116">
        <v>43103</v>
      </c>
      <c r="C1552" s="121">
        <v>0.48396990740740736</v>
      </c>
      <c r="D1552" s="122">
        <v>456</v>
      </c>
      <c r="E1552" s="122">
        <v>18.398</v>
      </c>
      <c r="F1552" s="122">
        <v>8389.4879999999994</v>
      </c>
      <c r="G1552" s="122" t="s">
        <v>23</v>
      </c>
      <c r="J1552" s="9"/>
    </row>
    <row r="1553" spans="2:10">
      <c r="B1553" s="116">
        <v>43103</v>
      </c>
      <c r="C1553" s="121">
        <v>0.48472222222222222</v>
      </c>
      <c r="D1553" s="122">
        <v>640</v>
      </c>
      <c r="E1553" s="122">
        <v>18.396000000000001</v>
      </c>
      <c r="F1553" s="122">
        <v>11773.44</v>
      </c>
      <c r="G1553" s="122" t="s">
        <v>23</v>
      </c>
      <c r="J1553" s="9"/>
    </row>
    <row r="1554" spans="2:10">
      <c r="B1554" s="116">
        <v>43103</v>
      </c>
      <c r="C1554" s="121">
        <v>0.48472222222222222</v>
      </c>
      <c r="D1554" s="122">
        <v>25</v>
      </c>
      <c r="E1554" s="122">
        <v>18.396000000000001</v>
      </c>
      <c r="F1554" s="122">
        <v>459.90000000000003</v>
      </c>
      <c r="G1554" s="122" t="s">
        <v>23</v>
      </c>
      <c r="J1554" s="9"/>
    </row>
    <row r="1555" spans="2:10">
      <c r="B1555" s="116">
        <v>43103</v>
      </c>
      <c r="C1555" s="121">
        <v>0.48497685185185185</v>
      </c>
      <c r="D1555" s="122">
        <v>249</v>
      </c>
      <c r="E1555" s="122">
        <v>18.391999999999999</v>
      </c>
      <c r="F1555" s="122">
        <v>4579.6080000000002</v>
      </c>
      <c r="G1555" s="122" t="s">
        <v>23</v>
      </c>
      <c r="J1555" s="9"/>
    </row>
    <row r="1556" spans="2:10">
      <c r="B1556" s="116">
        <v>43103</v>
      </c>
      <c r="C1556" s="121">
        <v>0.48508101851851854</v>
      </c>
      <c r="D1556" s="122">
        <v>41</v>
      </c>
      <c r="E1556" s="122">
        <v>18.39</v>
      </c>
      <c r="F1556" s="122">
        <v>753.99</v>
      </c>
      <c r="G1556" s="122" t="s">
        <v>23</v>
      </c>
      <c r="J1556" s="9"/>
    </row>
    <row r="1557" spans="2:10">
      <c r="B1557" s="116">
        <v>43103</v>
      </c>
      <c r="C1557" s="121">
        <v>0.48508101851851854</v>
      </c>
      <c r="D1557" s="122">
        <v>73</v>
      </c>
      <c r="E1557" s="122">
        <v>18.39</v>
      </c>
      <c r="F1557" s="122">
        <v>1342.47</v>
      </c>
      <c r="G1557" s="122" t="s">
        <v>23</v>
      </c>
      <c r="J1557" s="9"/>
    </row>
    <row r="1558" spans="2:10">
      <c r="B1558" s="116">
        <v>43103</v>
      </c>
      <c r="C1558" s="121">
        <v>0.48616898148148152</v>
      </c>
      <c r="D1558" s="122">
        <v>787</v>
      </c>
      <c r="E1558" s="122">
        <v>18.382000000000001</v>
      </c>
      <c r="F1558" s="122">
        <v>14466.634000000002</v>
      </c>
      <c r="G1558" s="122" t="s">
        <v>23</v>
      </c>
      <c r="J1558" s="9"/>
    </row>
    <row r="1559" spans="2:10">
      <c r="B1559" s="116">
        <v>43103</v>
      </c>
      <c r="C1559" s="121">
        <v>0.48656250000000001</v>
      </c>
      <c r="D1559" s="122">
        <v>333</v>
      </c>
      <c r="E1559" s="122">
        <v>18.38</v>
      </c>
      <c r="F1559" s="122">
        <v>6120.54</v>
      </c>
      <c r="G1559" s="122" t="s">
        <v>23</v>
      </c>
      <c r="J1559" s="9"/>
    </row>
    <row r="1560" spans="2:10">
      <c r="B1560" s="116">
        <v>43103</v>
      </c>
      <c r="C1560" s="121">
        <v>0.48656250000000001</v>
      </c>
      <c r="D1560" s="122">
        <v>189</v>
      </c>
      <c r="E1560" s="122">
        <v>18.38</v>
      </c>
      <c r="F1560" s="122">
        <v>3473.8199999999997</v>
      </c>
      <c r="G1560" s="122" t="s">
        <v>23</v>
      </c>
      <c r="J1560" s="9"/>
    </row>
    <row r="1561" spans="2:10">
      <c r="B1561" s="116">
        <v>43103</v>
      </c>
      <c r="C1561" s="121">
        <v>0.48680555555555555</v>
      </c>
      <c r="D1561" s="122">
        <v>218</v>
      </c>
      <c r="E1561" s="122">
        <v>18.373999999999999</v>
      </c>
      <c r="F1561" s="122">
        <v>4005.5319999999997</v>
      </c>
      <c r="G1561" s="122" t="s">
        <v>23</v>
      </c>
      <c r="J1561" s="9"/>
    </row>
    <row r="1562" spans="2:10">
      <c r="B1562" s="116">
        <v>43103</v>
      </c>
      <c r="C1562" s="121">
        <v>0.48924768518518519</v>
      </c>
      <c r="D1562" s="122">
        <v>1346</v>
      </c>
      <c r="E1562" s="122">
        <v>18.385999999999999</v>
      </c>
      <c r="F1562" s="122">
        <v>24747.556</v>
      </c>
      <c r="G1562" s="122" t="s">
        <v>23</v>
      </c>
      <c r="J1562" s="9"/>
    </row>
    <row r="1563" spans="2:10">
      <c r="B1563" s="116">
        <v>43103</v>
      </c>
      <c r="C1563" s="121">
        <v>0.48924768518518519</v>
      </c>
      <c r="D1563" s="122">
        <v>835</v>
      </c>
      <c r="E1563" s="122">
        <v>18.385999999999999</v>
      </c>
      <c r="F1563" s="122">
        <v>15352.31</v>
      </c>
      <c r="G1563" s="122" t="s">
        <v>23</v>
      </c>
      <c r="J1563" s="9"/>
    </row>
    <row r="1564" spans="2:10">
      <c r="B1564" s="116">
        <v>43103</v>
      </c>
      <c r="C1564" s="121">
        <v>0.49034722222222221</v>
      </c>
      <c r="D1564" s="122">
        <v>953</v>
      </c>
      <c r="E1564" s="122">
        <v>18.384</v>
      </c>
      <c r="F1564" s="122">
        <v>17519.952000000001</v>
      </c>
      <c r="G1564" s="122" t="s">
        <v>23</v>
      </c>
      <c r="J1564" s="9"/>
    </row>
    <row r="1565" spans="2:10">
      <c r="B1565" s="116">
        <v>43103</v>
      </c>
      <c r="C1565" s="121">
        <v>0.49076388888888894</v>
      </c>
      <c r="D1565" s="122">
        <v>340</v>
      </c>
      <c r="E1565" s="122">
        <v>18.388000000000002</v>
      </c>
      <c r="F1565" s="122">
        <v>6251.920000000001</v>
      </c>
      <c r="G1565" s="122" t="s">
        <v>23</v>
      </c>
      <c r="J1565" s="9"/>
    </row>
    <row r="1566" spans="2:10">
      <c r="B1566" s="116">
        <v>43103</v>
      </c>
      <c r="C1566" s="121">
        <v>0.49076388888888894</v>
      </c>
      <c r="D1566" s="122">
        <v>234</v>
      </c>
      <c r="E1566" s="122">
        <v>18.388000000000002</v>
      </c>
      <c r="F1566" s="122">
        <v>4302.7920000000004</v>
      </c>
      <c r="G1566" s="122" t="s">
        <v>23</v>
      </c>
      <c r="J1566" s="9"/>
    </row>
    <row r="1567" spans="2:10">
      <c r="B1567" s="116">
        <v>43103</v>
      </c>
      <c r="C1567" s="121">
        <v>0.49130787037037038</v>
      </c>
      <c r="D1567" s="122">
        <v>409</v>
      </c>
      <c r="E1567" s="122">
        <v>18.385999999999999</v>
      </c>
      <c r="F1567" s="122">
        <v>7519.8739999999998</v>
      </c>
      <c r="G1567" s="122" t="s">
        <v>23</v>
      </c>
      <c r="J1567" s="9"/>
    </row>
    <row r="1568" spans="2:10">
      <c r="B1568" s="116">
        <v>43103</v>
      </c>
      <c r="C1568" s="121">
        <v>0.49184027777777778</v>
      </c>
      <c r="D1568" s="122">
        <v>500</v>
      </c>
      <c r="E1568" s="122">
        <v>18.385999999999999</v>
      </c>
      <c r="F1568" s="122">
        <v>9193</v>
      </c>
      <c r="G1568" s="122" t="s">
        <v>23</v>
      </c>
      <c r="J1568" s="9"/>
    </row>
    <row r="1569" spans="2:10">
      <c r="B1569" s="116">
        <v>43103</v>
      </c>
      <c r="C1569" s="121">
        <v>0.49184027777777778</v>
      </c>
      <c r="D1569" s="122">
        <v>53</v>
      </c>
      <c r="E1569" s="122">
        <v>18.385999999999999</v>
      </c>
      <c r="F1569" s="122">
        <v>974.45799999999997</v>
      </c>
      <c r="G1569" s="122" t="s">
        <v>23</v>
      </c>
      <c r="J1569" s="9"/>
    </row>
    <row r="1570" spans="2:10">
      <c r="B1570" s="116">
        <v>43103</v>
      </c>
      <c r="C1570" s="121">
        <v>0.49265046296296294</v>
      </c>
      <c r="D1570" s="122">
        <v>260</v>
      </c>
      <c r="E1570" s="122">
        <v>18.382000000000001</v>
      </c>
      <c r="F1570" s="122">
        <v>4779.3200000000006</v>
      </c>
      <c r="G1570" s="122" t="s">
        <v>23</v>
      </c>
      <c r="J1570" s="9"/>
    </row>
    <row r="1571" spans="2:10">
      <c r="B1571" s="116">
        <v>43103</v>
      </c>
      <c r="C1571" s="121">
        <v>0.49265046296296294</v>
      </c>
      <c r="D1571" s="122">
        <v>573</v>
      </c>
      <c r="E1571" s="122">
        <v>18.382000000000001</v>
      </c>
      <c r="F1571" s="122">
        <v>10532.886</v>
      </c>
      <c r="G1571" s="122" t="s">
        <v>23</v>
      </c>
      <c r="J1571" s="9"/>
    </row>
    <row r="1572" spans="2:10">
      <c r="B1572" s="116">
        <v>43103</v>
      </c>
      <c r="C1572" s="121">
        <v>0.49278935185185185</v>
      </c>
      <c r="D1572" s="122">
        <v>129</v>
      </c>
      <c r="E1572" s="122">
        <v>18.38</v>
      </c>
      <c r="F1572" s="122">
        <v>2371.02</v>
      </c>
      <c r="G1572" s="122" t="s">
        <v>23</v>
      </c>
      <c r="J1572" s="9"/>
    </row>
    <row r="1573" spans="2:10">
      <c r="B1573" s="116">
        <v>43103</v>
      </c>
      <c r="C1573" s="121">
        <v>0.49278935185185185</v>
      </c>
      <c r="D1573" s="122">
        <v>117</v>
      </c>
      <c r="E1573" s="122">
        <v>18.38</v>
      </c>
      <c r="F1573" s="122">
        <v>2150.46</v>
      </c>
      <c r="G1573" s="122" t="s">
        <v>23</v>
      </c>
      <c r="J1573" s="9"/>
    </row>
    <row r="1574" spans="2:10">
      <c r="B1574" s="116">
        <v>43103</v>
      </c>
      <c r="C1574" s="121">
        <v>0.49307870370370371</v>
      </c>
      <c r="D1574" s="122">
        <v>247</v>
      </c>
      <c r="E1574" s="122">
        <v>18.378</v>
      </c>
      <c r="F1574" s="122">
        <v>4539.366</v>
      </c>
      <c r="G1574" s="122" t="s">
        <v>23</v>
      </c>
      <c r="J1574" s="9"/>
    </row>
    <row r="1575" spans="2:10">
      <c r="B1575" s="116">
        <v>43103</v>
      </c>
      <c r="C1575" s="121">
        <v>0.49479166666666669</v>
      </c>
      <c r="D1575" s="122">
        <v>27</v>
      </c>
      <c r="E1575" s="122">
        <v>18.373999999999999</v>
      </c>
      <c r="F1575" s="122">
        <v>496.09799999999996</v>
      </c>
      <c r="G1575" s="122" t="s">
        <v>23</v>
      </c>
      <c r="J1575" s="9"/>
    </row>
    <row r="1576" spans="2:10">
      <c r="B1576" s="116">
        <v>43103</v>
      </c>
      <c r="C1576" s="121">
        <v>0.49479166666666669</v>
      </c>
      <c r="D1576" s="122">
        <v>1190</v>
      </c>
      <c r="E1576" s="122">
        <v>18.373999999999999</v>
      </c>
      <c r="F1576" s="122">
        <v>21865.059999999998</v>
      </c>
      <c r="G1576" s="122" t="s">
        <v>23</v>
      </c>
      <c r="J1576" s="9"/>
    </row>
    <row r="1577" spans="2:10">
      <c r="B1577" s="116">
        <v>43103</v>
      </c>
      <c r="C1577" s="121">
        <v>0.49555555555555553</v>
      </c>
      <c r="D1577" s="122">
        <v>691</v>
      </c>
      <c r="E1577" s="122">
        <v>18.373999999999999</v>
      </c>
      <c r="F1577" s="122">
        <v>12696.433999999999</v>
      </c>
      <c r="G1577" s="122" t="s">
        <v>23</v>
      </c>
      <c r="J1577" s="9"/>
    </row>
    <row r="1578" spans="2:10">
      <c r="B1578" s="116">
        <v>43103</v>
      </c>
      <c r="C1578" s="121">
        <v>0.4989467592592593</v>
      </c>
      <c r="D1578" s="122">
        <v>280</v>
      </c>
      <c r="E1578" s="122">
        <v>18.385999999999999</v>
      </c>
      <c r="F1578" s="122">
        <v>5148.08</v>
      </c>
      <c r="G1578" s="122" t="s">
        <v>23</v>
      </c>
      <c r="J1578" s="9"/>
    </row>
    <row r="1579" spans="2:10">
      <c r="B1579" s="116">
        <v>43103</v>
      </c>
      <c r="C1579" s="121">
        <v>0.49956018518518519</v>
      </c>
      <c r="D1579" s="122">
        <v>439</v>
      </c>
      <c r="E1579" s="122">
        <v>18.39</v>
      </c>
      <c r="F1579" s="122">
        <v>8073.21</v>
      </c>
      <c r="G1579" s="122" t="s">
        <v>23</v>
      </c>
      <c r="J1579" s="9"/>
    </row>
    <row r="1580" spans="2:10">
      <c r="B1580" s="116">
        <v>43103</v>
      </c>
      <c r="C1580" s="121">
        <v>0.49956018518518519</v>
      </c>
      <c r="D1580" s="122">
        <v>601</v>
      </c>
      <c r="E1580" s="122">
        <v>18.39</v>
      </c>
      <c r="F1580" s="122">
        <v>11052.390000000001</v>
      </c>
      <c r="G1580" s="122" t="s">
        <v>23</v>
      </c>
      <c r="J1580" s="9"/>
    </row>
    <row r="1581" spans="2:10">
      <c r="B1581" s="116">
        <v>43103</v>
      </c>
      <c r="C1581" s="121">
        <v>0.5</v>
      </c>
      <c r="D1581" s="122">
        <v>583</v>
      </c>
      <c r="E1581" s="122">
        <v>18.39</v>
      </c>
      <c r="F1581" s="122">
        <v>10721.37</v>
      </c>
      <c r="G1581" s="122" t="s">
        <v>23</v>
      </c>
      <c r="J1581" s="9"/>
    </row>
    <row r="1582" spans="2:10">
      <c r="B1582" s="116">
        <v>43103</v>
      </c>
      <c r="C1582" s="121">
        <v>0.5</v>
      </c>
      <c r="D1582" s="122">
        <v>881</v>
      </c>
      <c r="E1582" s="122">
        <v>18.39</v>
      </c>
      <c r="F1582" s="122">
        <v>16201.59</v>
      </c>
      <c r="G1582" s="122" t="s">
        <v>23</v>
      </c>
      <c r="J1582" s="9"/>
    </row>
    <row r="1583" spans="2:10">
      <c r="B1583" s="116">
        <v>43103</v>
      </c>
      <c r="C1583" s="121">
        <v>0.5</v>
      </c>
      <c r="D1583" s="122">
        <v>227</v>
      </c>
      <c r="E1583" s="122">
        <v>18.388000000000002</v>
      </c>
      <c r="F1583" s="122">
        <v>4174.076</v>
      </c>
      <c r="G1583" s="122" t="s">
        <v>23</v>
      </c>
      <c r="J1583" s="9"/>
    </row>
    <row r="1584" spans="2:10">
      <c r="B1584" s="116">
        <v>43103</v>
      </c>
      <c r="C1584" s="121">
        <v>0.5</v>
      </c>
      <c r="D1584" s="122">
        <v>500</v>
      </c>
      <c r="E1584" s="122">
        <v>18.388000000000002</v>
      </c>
      <c r="F1584" s="122">
        <v>9194</v>
      </c>
      <c r="G1584" s="122" t="s">
        <v>23</v>
      </c>
      <c r="J1584" s="9"/>
    </row>
    <row r="1585" spans="2:10">
      <c r="B1585" s="116">
        <v>43103</v>
      </c>
      <c r="C1585" s="121">
        <v>0.5</v>
      </c>
      <c r="D1585" s="122">
        <v>661</v>
      </c>
      <c r="E1585" s="122">
        <v>18.39</v>
      </c>
      <c r="F1585" s="122">
        <v>12155.79</v>
      </c>
      <c r="G1585" s="122" t="s">
        <v>23</v>
      </c>
      <c r="J1585" s="9"/>
    </row>
    <row r="1586" spans="2:10">
      <c r="B1586" s="116">
        <v>43103</v>
      </c>
      <c r="C1586" s="121">
        <v>0.50150462962962961</v>
      </c>
      <c r="D1586" s="122">
        <v>1012</v>
      </c>
      <c r="E1586" s="122">
        <v>18.39</v>
      </c>
      <c r="F1586" s="122">
        <v>18610.68</v>
      </c>
      <c r="G1586" s="122" t="s">
        <v>23</v>
      </c>
      <c r="J1586" s="9"/>
    </row>
    <row r="1587" spans="2:10">
      <c r="B1587" s="116">
        <v>43103</v>
      </c>
      <c r="C1587" s="121">
        <v>0.5040972222222222</v>
      </c>
      <c r="D1587" s="122">
        <v>593</v>
      </c>
      <c r="E1587" s="122">
        <v>18.39</v>
      </c>
      <c r="F1587" s="122">
        <v>10905.27</v>
      </c>
      <c r="G1587" s="122" t="s">
        <v>23</v>
      </c>
      <c r="J1587" s="9"/>
    </row>
    <row r="1588" spans="2:10">
      <c r="B1588" s="116">
        <v>43103</v>
      </c>
      <c r="C1588" s="121">
        <v>0.5040972222222222</v>
      </c>
      <c r="D1588" s="122">
        <v>466</v>
      </c>
      <c r="E1588" s="122">
        <v>18.39</v>
      </c>
      <c r="F1588" s="122">
        <v>8569.74</v>
      </c>
      <c r="G1588" s="122" t="s">
        <v>23</v>
      </c>
      <c r="J1588" s="9"/>
    </row>
    <row r="1589" spans="2:10">
      <c r="B1589" s="116">
        <v>43103</v>
      </c>
      <c r="C1589" s="121">
        <v>0.5040972222222222</v>
      </c>
      <c r="D1589" s="122">
        <v>443</v>
      </c>
      <c r="E1589" s="122">
        <v>18.39</v>
      </c>
      <c r="F1589" s="122">
        <v>8146.77</v>
      </c>
      <c r="G1589" s="122" t="s">
        <v>23</v>
      </c>
      <c r="J1589" s="9"/>
    </row>
    <row r="1590" spans="2:10">
      <c r="B1590" s="116">
        <v>43103</v>
      </c>
      <c r="C1590" s="121">
        <v>0.5040972222222222</v>
      </c>
      <c r="D1590" s="122">
        <v>500</v>
      </c>
      <c r="E1590" s="122">
        <v>18.39</v>
      </c>
      <c r="F1590" s="122">
        <v>9195</v>
      </c>
      <c r="G1590" s="122" t="s">
        <v>23</v>
      </c>
      <c r="J1590" s="9"/>
    </row>
    <row r="1591" spans="2:10">
      <c r="B1591" s="116">
        <v>43103</v>
      </c>
      <c r="C1591" s="121">
        <v>0.5040972222222222</v>
      </c>
      <c r="D1591" s="122">
        <v>686</v>
      </c>
      <c r="E1591" s="122">
        <v>18.39</v>
      </c>
      <c r="F1591" s="122">
        <v>12615.54</v>
      </c>
      <c r="G1591" s="122" t="s">
        <v>23</v>
      </c>
      <c r="J1591" s="9"/>
    </row>
    <row r="1592" spans="2:10">
      <c r="B1592" s="116">
        <v>43103</v>
      </c>
      <c r="C1592" s="121">
        <v>0.50518518518518518</v>
      </c>
      <c r="D1592" s="122">
        <v>337</v>
      </c>
      <c r="E1592" s="122">
        <v>18.385999999999999</v>
      </c>
      <c r="F1592" s="122">
        <v>6196.0819999999994</v>
      </c>
      <c r="G1592" s="122" t="s">
        <v>23</v>
      </c>
      <c r="J1592" s="9"/>
    </row>
    <row r="1593" spans="2:10">
      <c r="B1593" s="116">
        <v>43103</v>
      </c>
      <c r="C1593" s="121">
        <v>0.50518518518518518</v>
      </c>
      <c r="D1593" s="122">
        <v>75</v>
      </c>
      <c r="E1593" s="122">
        <v>18.385999999999999</v>
      </c>
      <c r="F1593" s="122">
        <v>1378.95</v>
      </c>
      <c r="G1593" s="122" t="s">
        <v>23</v>
      </c>
      <c r="J1593" s="9"/>
    </row>
    <row r="1594" spans="2:10">
      <c r="B1594" s="116">
        <v>43103</v>
      </c>
      <c r="C1594" s="121">
        <v>0.50839120370370372</v>
      </c>
      <c r="D1594" s="122">
        <v>100</v>
      </c>
      <c r="E1594" s="122">
        <v>18.367999999999999</v>
      </c>
      <c r="F1594" s="122">
        <v>1836.8</v>
      </c>
      <c r="G1594" s="122" t="s">
        <v>23</v>
      </c>
      <c r="J1594" s="9"/>
    </row>
    <row r="1595" spans="2:10">
      <c r="B1595" s="116">
        <v>43103</v>
      </c>
      <c r="C1595" s="121">
        <v>0.51009259259259265</v>
      </c>
      <c r="D1595" s="122">
        <v>992</v>
      </c>
      <c r="E1595" s="122">
        <v>18.376000000000001</v>
      </c>
      <c r="F1595" s="122">
        <v>18228.992000000002</v>
      </c>
      <c r="G1595" s="122" t="s">
        <v>23</v>
      </c>
      <c r="J1595" s="9"/>
    </row>
    <row r="1596" spans="2:10">
      <c r="B1596" s="116">
        <v>43103</v>
      </c>
      <c r="C1596" s="121">
        <v>0.51009259259259265</v>
      </c>
      <c r="D1596" s="122">
        <v>500</v>
      </c>
      <c r="E1596" s="122">
        <v>18.376000000000001</v>
      </c>
      <c r="F1596" s="122">
        <v>9188</v>
      </c>
      <c r="G1596" s="122" t="s">
        <v>23</v>
      </c>
      <c r="J1596" s="9"/>
    </row>
    <row r="1597" spans="2:10">
      <c r="B1597" s="116">
        <v>43103</v>
      </c>
      <c r="C1597" s="121">
        <v>0.51009259259259265</v>
      </c>
      <c r="D1597" s="122">
        <v>500</v>
      </c>
      <c r="E1597" s="122">
        <v>18.376000000000001</v>
      </c>
      <c r="F1597" s="122">
        <v>9188</v>
      </c>
      <c r="G1597" s="122" t="s">
        <v>23</v>
      </c>
      <c r="J1597" s="9"/>
    </row>
    <row r="1598" spans="2:10">
      <c r="B1598" s="116">
        <v>43103</v>
      </c>
      <c r="C1598" s="121">
        <v>0.51009259259259265</v>
      </c>
      <c r="D1598" s="122">
        <v>187</v>
      </c>
      <c r="E1598" s="122">
        <v>18.376000000000001</v>
      </c>
      <c r="F1598" s="122">
        <v>3436.3120000000004</v>
      </c>
      <c r="G1598" s="122" t="s">
        <v>23</v>
      </c>
      <c r="J1598" s="9"/>
    </row>
    <row r="1599" spans="2:10">
      <c r="B1599" s="116">
        <v>43103</v>
      </c>
      <c r="C1599" s="121">
        <v>0.51009259259259265</v>
      </c>
      <c r="D1599" s="122">
        <v>1550</v>
      </c>
      <c r="E1599" s="122">
        <v>18.376000000000001</v>
      </c>
      <c r="F1599" s="122">
        <v>28482.800000000003</v>
      </c>
      <c r="G1599" s="122" t="s">
        <v>23</v>
      </c>
      <c r="J1599" s="9"/>
    </row>
    <row r="1600" spans="2:10">
      <c r="B1600" s="116">
        <v>43103</v>
      </c>
      <c r="C1600" s="121">
        <v>0.51040509259259259</v>
      </c>
      <c r="D1600" s="122">
        <v>343</v>
      </c>
      <c r="E1600" s="122">
        <v>18.376000000000001</v>
      </c>
      <c r="F1600" s="122">
        <v>6302.9680000000008</v>
      </c>
      <c r="G1600" s="122" t="s">
        <v>23</v>
      </c>
      <c r="J1600" s="9"/>
    </row>
    <row r="1601" spans="2:10">
      <c r="B1601" s="116">
        <v>43103</v>
      </c>
      <c r="C1601" s="121">
        <v>0.51040509259259259</v>
      </c>
      <c r="D1601" s="122">
        <v>20</v>
      </c>
      <c r="E1601" s="122">
        <v>18.376000000000001</v>
      </c>
      <c r="F1601" s="122">
        <v>367.52000000000004</v>
      </c>
      <c r="G1601" s="122" t="s">
        <v>23</v>
      </c>
      <c r="J1601" s="9"/>
    </row>
    <row r="1602" spans="2:10">
      <c r="B1602" s="116">
        <v>43103</v>
      </c>
      <c r="C1602" s="121">
        <v>0.51056712962962958</v>
      </c>
      <c r="D1602" s="122">
        <v>1362</v>
      </c>
      <c r="E1602" s="122">
        <v>18.373999999999999</v>
      </c>
      <c r="F1602" s="122">
        <v>25025.387999999999</v>
      </c>
      <c r="G1602" s="122" t="s">
        <v>23</v>
      </c>
      <c r="J1602" s="9"/>
    </row>
    <row r="1603" spans="2:10">
      <c r="B1603" s="116">
        <v>43103</v>
      </c>
      <c r="C1603" s="121">
        <v>0.51112268518518522</v>
      </c>
      <c r="D1603" s="122">
        <v>318</v>
      </c>
      <c r="E1603" s="122">
        <v>18.373999999999999</v>
      </c>
      <c r="F1603" s="122">
        <v>5842.9319999999998</v>
      </c>
      <c r="G1603" s="122" t="s">
        <v>23</v>
      </c>
      <c r="J1603" s="9"/>
    </row>
    <row r="1604" spans="2:10">
      <c r="B1604" s="116">
        <v>43103</v>
      </c>
      <c r="C1604" s="121">
        <v>0.51112268518518522</v>
      </c>
      <c r="D1604" s="122">
        <v>313</v>
      </c>
      <c r="E1604" s="122">
        <v>18.373999999999999</v>
      </c>
      <c r="F1604" s="122">
        <v>5751.0619999999999</v>
      </c>
      <c r="G1604" s="122" t="s">
        <v>23</v>
      </c>
      <c r="J1604" s="9"/>
    </row>
    <row r="1605" spans="2:10">
      <c r="B1605" s="116">
        <v>43103</v>
      </c>
      <c r="C1605" s="121">
        <v>0.51165509259259256</v>
      </c>
      <c r="D1605" s="122">
        <v>416</v>
      </c>
      <c r="E1605" s="122">
        <v>18.372</v>
      </c>
      <c r="F1605" s="122">
        <v>7642.7520000000004</v>
      </c>
      <c r="G1605" s="122" t="s">
        <v>23</v>
      </c>
      <c r="J1605" s="9"/>
    </row>
    <row r="1606" spans="2:10">
      <c r="B1606" s="116">
        <v>43103</v>
      </c>
      <c r="C1606" s="121">
        <v>0.51194444444444442</v>
      </c>
      <c r="D1606" s="122">
        <v>310</v>
      </c>
      <c r="E1606" s="122">
        <v>18.372</v>
      </c>
      <c r="F1606" s="122">
        <v>5695.32</v>
      </c>
      <c r="G1606" s="122" t="s">
        <v>23</v>
      </c>
      <c r="J1606" s="9"/>
    </row>
    <row r="1607" spans="2:10">
      <c r="B1607" s="116">
        <v>43103</v>
      </c>
      <c r="C1607" s="121">
        <v>0.51217592592592587</v>
      </c>
      <c r="D1607" s="122">
        <v>115</v>
      </c>
      <c r="E1607" s="122">
        <v>18.367999999999999</v>
      </c>
      <c r="F1607" s="122">
        <v>2112.3199999999997</v>
      </c>
      <c r="G1607" s="122" t="s">
        <v>23</v>
      </c>
      <c r="J1607" s="9"/>
    </row>
    <row r="1608" spans="2:10">
      <c r="B1608" s="116">
        <v>43103</v>
      </c>
      <c r="C1608" s="121">
        <v>0.51221064814814821</v>
      </c>
      <c r="D1608" s="122">
        <v>115</v>
      </c>
      <c r="E1608" s="122">
        <v>18.366</v>
      </c>
      <c r="F1608" s="122">
        <v>2112.09</v>
      </c>
      <c r="G1608" s="122" t="s">
        <v>23</v>
      </c>
      <c r="J1608" s="9"/>
    </row>
    <row r="1609" spans="2:10">
      <c r="B1609" s="116">
        <v>43103</v>
      </c>
      <c r="C1609" s="121">
        <v>0.51254629629629633</v>
      </c>
      <c r="D1609" s="122">
        <v>212</v>
      </c>
      <c r="E1609" s="122">
        <v>18.364000000000001</v>
      </c>
      <c r="F1609" s="122">
        <v>3893.1680000000001</v>
      </c>
      <c r="G1609" s="122" t="s">
        <v>23</v>
      </c>
      <c r="J1609" s="9"/>
    </row>
    <row r="1610" spans="2:10">
      <c r="B1610" s="116">
        <v>43103</v>
      </c>
      <c r="C1610" s="121">
        <v>0.51312499999999994</v>
      </c>
      <c r="D1610" s="122">
        <v>44</v>
      </c>
      <c r="E1610" s="122">
        <v>18.366</v>
      </c>
      <c r="F1610" s="122">
        <v>808.10400000000004</v>
      </c>
      <c r="G1610" s="122" t="s">
        <v>23</v>
      </c>
      <c r="J1610" s="9"/>
    </row>
    <row r="1611" spans="2:10">
      <c r="B1611" s="116">
        <v>43103</v>
      </c>
      <c r="C1611" s="121">
        <v>0.51312499999999994</v>
      </c>
      <c r="D1611" s="122">
        <v>71</v>
      </c>
      <c r="E1611" s="122">
        <v>18.366</v>
      </c>
      <c r="F1611" s="122">
        <v>1303.9859999999999</v>
      </c>
      <c r="G1611" s="122" t="s">
        <v>23</v>
      </c>
      <c r="J1611" s="9"/>
    </row>
    <row r="1612" spans="2:10">
      <c r="B1612" s="116">
        <v>43103</v>
      </c>
      <c r="C1612" s="121">
        <v>0.51332175925925927</v>
      </c>
      <c r="D1612" s="122">
        <v>417</v>
      </c>
      <c r="E1612" s="122">
        <v>18.361999999999998</v>
      </c>
      <c r="F1612" s="122">
        <v>7656.9539999999997</v>
      </c>
      <c r="G1612" s="122" t="s">
        <v>23</v>
      </c>
      <c r="J1612" s="9"/>
    </row>
    <row r="1613" spans="2:10">
      <c r="B1613" s="116">
        <v>43103</v>
      </c>
      <c r="C1613" s="121">
        <v>0.51332175925925927</v>
      </c>
      <c r="D1613" s="122">
        <v>52</v>
      </c>
      <c r="E1613" s="122">
        <v>18.361999999999998</v>
      </c>
      <c r="F1613" s="122">
        <v>954.82399999999996</v>
      </c>
      <c r="G1613" s="122" t="s">
        <v>23</v>
      </c>
      <c r="J1613" s="9"/>
    </row>
    <row r="1614" spans="2:10">
      <c r="B1614" s="116">
        <v>43103</v>
      </c>
      <c r="C1614" s="121">
        <v>0.51634259259259263</v>
      </c>
      <c r="D1614" s="122">
        <v>725</v>
      </c>
      <c r="E1614" s="122">
        <v>18.367999999999999</v>
      </c>
      <c r="F1614" s="122">
        <v>13316.8</v>
      </c>
      <c r="G1614" s="122" t="s">
        <v>23</v>
      </c>
      <c r="J1614" s="9"/>
    </row>
    <row r="1615" spans="2:10">
      <c r="B1615" s="116">
        <v>43103</v>
      </c>
      <c r="C1615" s="121">
        <v>0.51696759259259262</v>
      </c>
      <c r="D1615" s="122">
        <v>1494</v>
      </c>
      <c r="E1615" s="122">
        <v>18.364000000000001</v>
      </c>
      <c r="F1615" s="122">
        <v>27435.816000000003</v>
      </c>
      <c r="G1615" s="122" t="s">
        <v>23</v>
      </c>
      <c r="J1615" s="9"/>
    </row>
    <row r="1616" spans="2:10">
      <c r="B1616" s="116">
        <v>43103</v>
      </c>
      <c r="C1616" s="121">
        <v>0.51696759259259262</v>
      </c>
      <c r="D1616" s="122">
        <v>460</v>
      </c>
      <c r="E1616" s="122">
        <v>18.364000000000001</v>
      </c>
      <c r="F1616" s="122">
        <v>8447.44</v>
      </c>
      <c r="G1616" s="122" t="s">
        <v>23</v>
      </c>
      <c r="J1616" s="9"/>
    </row>
    <row r="1617" spans="2:10">
      <c r="B1617" s="116">
        <v>43103</v>
      </c>
      <c r="C1617" s="121">
        <v>0.51696759259259262</v>
      </c>
      <c r="D1617" s="122">
        <v>500</v>
      </c>
      <c r="E1617" s="122">
        <v>18.364000000000001</v>
      </c>
      <c r="F1617" s="122">
        <v>9182</v>
      </c>
      <c r="G1617" s="122" t="s">
        <v>23</v>
      </c>
      <c r="J1617" s="9"/>
    </row>
    <row r="1618" spans="2:10">
      <c r="B1618" s="116">
        <v>43103</v>
      </c>
      <c r="C1618" s="121">
        <v>0.51696759259259262</v>
      </c>
      <c r="D1618" s="122">
        <v>60</v>
      </c>
      <c r="E1618" s="122">
        <v>18.364000000000001</v>
      </c>
      <c r="F1618" s="122">
        <v>1101.8400000000001</v>
      </c>
      <c r="G1618" s="122" t="s">
        <v>23</v>
      </c>
      <c r="J1618" s="9"/>
    </row>
    <row r="1619" spans="2:10">
      <c r="B1619" s="116">
        <v>43103</v>
      </c>
      <c r="C1619" s="121">
        <v>0.51696759259259262</v>
      </c>
      <c r="D1619" s="122">
        <v>224</v>
      </c>
      <c r="E1619" s="122">
        <v>18.361999999999998</v>
      </c>
      <c r="F1619" s="122">
        <v>4113.0879999999997</v>
      </c>
      <c r="G1619" s="122" t="s">
        <v>23</v>
      </c>
      <c r="J1619" s="9"/>
    </row>
    <row r="1620" spans="2:10">
      <c r="B1620" s="116">
        <v>43103</v>
      </c>
      <c r="C1620" s="121">
        <v>0.51799768518518519</v>
      </c>
      <c r="D1620" s="122">
        <v>899</v>
      </c>
      <c r="E1620" s="122">
        <v>18.367999999999999</v>
      </c>
      <c r="F1620" s="122">
        <v>16512.831999999999</v>
      </c>
      <c r="G1620" s="122" t="s">
        <v>23</v>
      </c>
      <c r="J1620" s="9"/>
    </row>
    <row r="1621" spans="2:10">
      <c r="B1621" s="116">
        <v>43103</v>
      </c>
      <c r="C1621" s="121">
        <v>0.51932870370370365</v>
      </c>
      <c r="D1621" s="122">
        <v>214</v>
      </c>
      <c r="E1621" s="122">
        <v>18.378</v>
      </c>
      <c r="F1621" s="122">
        <v>3932.8919999999998</v>
      </c>
      <c r="G1621" s="122" t="s">
        <v>23</v>
      </c>
      <c r="J1621" s="9"/>
    </row>
    <row r="1622" spans="2:10">
      <c r="B1622" s="116">
        <v>43103</v>
      </c>
      <c r="C1622" s="121">
        <v>0.51945601851851853</v>
      </c>
      <c r="D1622" s="122">
        <v>1070</v>
      </c>
      <c r="E1622" s="122">
        <v>18.38</v>
      </c>
      <c r="F1622" s="122">
        <v>19666.599999999999</v>
      </c>
      <c r="G1622" s="122" t="s">
        <v>23</v>
      </c>
      <c r="J1622" s="9"/>
    </row>
    <row r="1623" spans="2:10">
      <c r="B1623" s="116">
        <v>43103</v>
      </c>
      <c r="C1623" s="121">
        <v>0.52020833333333327</v>
      </c>
      <c r="D1623" s="122">
        <v>65</v>
      </c>
      <c r="E1623" s="122">
        <v>18.378</v>
      </c>
      <c r="F1623" s="122">
        <v>1194.57</v>
      </c>
      <c r="G1623" s="122" t="s">
        <v>23</v>
      </c>
      <c r="J1623" s="9"/>
    </row>
    <row r="1624" spans="2:10">
      <c r="B1624" s="116">
        <v>43103</v>
      </c>
      <c r="C1624" s="121">
        <v>0.52020833333333327</v>
      </c>
      <c r="D1624" s="122">
        <v>228</v>
      </c>
      <c r="E1624" s="122">
        <v>18.378</v>
      </c>
      <c r="F1624" s="122">
        <v>4190.1840000000002</v>
      </c>
      <c r="G1624" s="122" t="s">
        <v>23</v>
      </c>
      <c r="J1624" s="9"/>
    </row>
    <row r="1625" spans="2:10">
      <c r="B1625" s="116">
        <v>43103</v>
      </c>
      <c r="C1625" s="121">
        <v>0.52020833333333327</v>
      </c>
      <c r="D1625" s="122">
        <v>298</v>
      </c>
      <c r="E1625" s="122">
        <v>18.378</v>
      </c>
      <c r="F1625" s="122">
        <v>5476.6440000000002</v>
      </c>
      <c r="G1625" s="122" t="s">
        <v>23</v>
      </c>
      <c r="J1625" s="9"/>
    </row>
    <row r="1626" spans="2:10">
      <c r="B1626" s="116">
        <v>43103</v>
      </c>
      <c r="C1626" s="121">
        <v>0.52057870370370374</v>
      </c>
      <c r="D1626" s="122">
        <v>387</v>
      </c>
      <c r="E1626" s="122">
        <v>18.373999999999999</v>
      </c>
      <c r="F1626" s="122">
        <v>7110.7379999999994</v>
      </c>
      <c r="G1626" s="122" t="s">
        <v>23</v>
      </c>
      <c r="J1626" s="9"/>
    </row>
    <row r="1627" spans="2:10">
      <c r="B1627" s="116">
        <v>43103</v>
      </c>
      <c r="C1627" s="121">
        <v>0.52107638888888885</v>
      </c>
      <c r="D1627" s="122">
        <v>348</v>
      </c>
      <c r="E1627" s="122">
        <v>18.367999999999999</v>
      </c>
      <c r="F1627" s="122">
        <v>6392.0639999999994</v>
      </c>
      <c r="G1627" s="122" t="s">
        <v>23</v>
      </c>
      <c r="J1627" s="9"/>
    </row>
    <row r="1628" spans="2:10">
      <c r="B1628" s="116">
        <v>43103</v>
      </c>
      <c r="C1628" s="121">
        <v>0.52204861111111112</v>
      </c>
      <c r="D1628" s="122">
        <v>500</v>
      </c>
      <c r="E1628" s="122">
        <v>18.378</v>
      </c>
      <c r="F1628" s="122">
        <v>9189</v>
      </c>
      <c r="G1628" s="122" t="s">
        <v>23</v>
      </c>
      <c r="J1628" s="9"/>
    </row>
    <row r="1629" spans="2:10">
      <c r="B1629" s="116">
        <v>43103</v>
      </c>
      <c r="C1629" s="121">
        <v>0.52204861111111112</v>
      </c>
      <c r="D1629" s="122">
        <v>322</v>
      </c>
      <c r="E1629" s="122">
        <v>18.378</v>
      </c>
      <c r="F1629" s="122">
        <v>5917.7160000000003</v>
      </c>
      <c r="G1629" s="122" t="s">
        <v>23</v>
      </c>
      <c r="J1629" s="9"/>
    </row>
    <row r="1630" spans="2:10">
      <c r="B1630" s="116">
        <v>43103</v>
      </c>
      <c r="C1630" s="121">
        <v>0.5221527777777778</v>
      </c>
      <c r="D1630" s="122">
        <v>109</v>
      </c>
      <c r="E1630" s="122">
        <v>18.38</v>
      </c>
      <c r="F1630" s="122">
        <v>2003.4199999999998</v>
      </c>
      <c r="G1630" s="122" t="s">
        <v>23</v>
      </c>
      <c r="J1630" s="9"/>
    </row>
    <row r="1631" spans="2:10">
      <c r="B1631" s="116">
        <v>43103</v>
      </c>
      <c r="C1631" s="121">
        <v>0.52263888888888888</v>
      </c>
      <c r="D1631" s="122">
        <v>361</v>
      </c>
      <c r="E1631" s="122">
        <v>18.38</v>
      </c>
      <c r="F1631" s="122">
        <v>6635.1799999999994</v>
      </c>
      <c r="G1631" s="122" t="s">
        <v>23</v>
      </c>
      <c r="J1631" s="9"/>
    </row>
    <row r="1632" spans="2:10">
      <c r="B1632" s="116">
        <v>43103</v>
      </c>
      <c r="C1632" s="121">
        <v>0.5229166666666667</v>
      </c>
      <c r="D1632" s="122">
        <v>208</v>
      </c>
      <c r="E1632" s="122">
        <v>18.376000000000001</v>
      </c>
      <c r="F1632" s="122">
        <v>3822.2080000000001</v>
      </c>
      <c r="G1632" s="122" t="s">
        <v>23</v>
      </c>
      <c r="J1632" s="9"/>
    </row>
    <row r="1633" spans="2:10">
      <c r="B1633" s="116">
        <v>43103</v>
      </c>
      <c r="C1633" s="121">
        <v>0.52421296296296294</v>
      </c>
      <c r="D1633" s="122">
        <v>190</v>
      </c>
      <c r="E1633" s="122">
        <v>18.373999999999999</v>
      </c>
      <c r="F1633" s="122">
        <v>3491.06</v>
      </c>
      <c r="G1633" s="122" t="s">
        <v>23</v>
      </c>
      <c r="J1633" s="9"/>
    </row>
    <row r="1634" spans="2:10">
      <c r="B1634" s="116">
        <v>43103</v>
      </c>
      <c r="C1634" s="121">
        <v>0.52545138888888887</v>
      </c>
      <c r="D1634" s="122">
        <v>608</v>
      </c>
      <c r="E1634" s="122">
        <v>18.382000000000001</v>
      </c>
      <c r="F1634" s="122">
        <v>11176.256000000001</v>
      </c>
      <c r="G1634" s="122" t="s">
        <v>23</v>
      </c>
      <c r="J1634" s="9"/>
    </row>
    <row r="1635" spans="2:10">
      <c r="B1635" s="116">
        <v>43103</v>
      </c>
      <c r="C1635" s="121">
        <v>0.52561342592592586</v>
      </c>
      <c r="D1635" s="122">
        <v>129</v>
      </c>
      <c r="E1635" s="122">
        <v>18.382000000000001</v>
      </c>
      <c r="F1635" s="122">
        <v>2371.2780000000002</v>
      </c>
      <c r="G1635" s="122" t="s">
        <v>23</v>
      </c>
      <c r="J1635" s="9"/>
    </row>
    <row r="1636" spans="2:10">
      <c r="B1636" s="116">
        <v>43103</v>
      </c>
      <c r="C1636" s="121">
        <v>0.52561342592592586</v>
      </c>
      <c r="D1636" s="122">
        <v>632</v>
      </c>
      <c r="E1636" s="122">
        <v>18.378</v>
      </c>
      <c r="F1636" s="122">
        <v>11614.896000000001</v>
      </c>
      <c r="G1636" s="122" t="s">
        <v>23</v>
      </c>
      <c r="J1636" s="9"/>
    </row>
    <row r="1637" spans="2:10">
      <c r="B1637" s="116">
        <v>43103</v>
      </c>
      <c r="C1637" s="121">
        <v>0.52561342592592586</v>
      </c>
      <c r="D1637" s="122">
        <v>350</v>
      </c>
      <c r="E1637" s="122">
        <v>18.38</v>
      </c>
      <c r="F1637" s="122">
        <v>6433</v>
      </c>
      <c r="G1637" s="122" t="s">
        <v>23</v>
      </c>
      <c r="J1637" s="9"/>
    </row>
    <row r="1638" spans="2:10">
      <c r="B1638" s="116">
        <v>43103</v>
      </c>
      <c r="C1638" s="121">
        <v>0.52574074074074073</v>
      </c>
      <c r="D1638" s="122">
        <v>97</v>
      </c>
      <c r="E1638" s="122">
        <v>18.376000000000001</v>
      </c>
      <c r="F1638" s="122">
        <v>1782.4720000000002</v>
      </c>
      <c r="G1638" s="122" t="s">
        <v>23</v>
      </c>
      <c r="J1638" s="9"/>
    </row>
    <row r="1639" spans="2:10">
      <c r="B1639" s="116">
        <v>43103</v>
      </c>
      <c r="C1639" s="121">
        <v>0.52574074074074073</v>
      </c>
      <c r="D1639" s="122">
        <v>167</v>
      </c>
      <c r="E1639" s="122">
        <v>18.376000000000001</v>
      </c>
      <c r="F1639" s="122">
        <v>3068.7920000000004</v>
      </c>
      <c r="G1639" s="122" t="s">
        <v>23</v>
      </c>
      <c r="J1639" s="9"/>
    </row>
    <row r="1640" spans="2:10">
      <c r="B1640" s="116">
        <v>43103</v>
      </c>
      <c r="C1640" s="121">
        <v>0.52584490740740741</v>
      </c>
      <c r="D1640" s="122">
        <v>120</v>
      </c>
      <c r="E1640" s="122">
        <v>18.37</v>
      </c>
      <c r="F1640" s="122">
        <v>2204.4</v>
      </c>
      <c r="G1640" s="122" t="s">
        <v>23</v>
      </c>
      <c r="J1640" s="9"/>
    </row>
    <row r="1641" spans="2:10">
      <c r="B1641" s="116">
        <v>43103</v>
      </c>
      <c r="C1641" s="121">
        <v>0.52591435185185187</v>
      </c>
      <c r="D1641" s="122">
        <v>111</v>
      </c>
      <c r="E1641" s="122">
        <v>18.367999999999999</v>
      </c>
      <c r="F1641" s="122">
        <v>2038.8479999999997</v>
      </c>
      <c r="G1641" s="122" t="s">
        <v>23</v>
      </c>
      <c r="J1641" s="9"/>
    </row>
    <row r="1642" spans="2:10">
      <c r="B1642" s="116">
        <v>43103</v>
      </c>
      <c r="C1642" s="121">
        <v>0.52604166666666663</v>
      </c>
      <c r="D1642" s="122">
        <v>111</v>
      </c>
      <c r="E1642" s="122">
        <v>18.366</v>
      </c>
      <c r="F1642" s="122">
        <v>2038.626</v>
      </c>
      <c r="G1642" s="122" t="s">
        <v>23</v>
      </c>
      <c r="J1642" s="9"/>
    </row>
    <row r="1643" spans="2:10">
      <c r="B1643" s="116">
        <v>43103</v>
      </c>
      <c r="C1643" s="121">
        <v>0.52650462962962963</v>
      </c>
      <c r="D1643" s="122">
        <v>323</v>
      </c>
      <c r="E1643" s="122">
        <v>18.361999999999998</v>
      </c>
      <c r="F1643" s="122">
        <v>5930.9259999999995</v>
      </c>
      <c r="G1643" s="122" t="s">
        <v>23</v>
      </c>
      <c r="J1643" s="9"/>
    </row>
    <row r="1644" spans="2:10">
      <c r="B1644" s="116">
        <v>43103</v>
      </c>
      <c r="C1644" s="121">
        <v>0.52711805555555558</v>
      </c>
      <c r="D1644" s="122">
        <v>23</v>
      </c>
      <c r="E1644" s="122">
        <v>18.366</v>
      </c>
      <c r="F1644" s="122">
        <v>422.41800000000001</v>
      </c>
      <c r="G1644" s="122" t="s">
        <v>23</v>
      </c>
      <c r="J1644" s="9"/>
    </row>
    <row r="1645" spans="2:10">
      <c r="B1645" s="116">
        <v>43103</v>
      </c>
      <c r="C1645" s="121">
        <v>0.52711805555555558</v>
      </c>
      <c r="D1645" s="122">
        <v>106</v>
      </c>
      <c r="E1645" s="122">
        <v>18.366</v>
      </c>
      <c r="F1645" s="122">
        <v>1946.796</v>
      </c>
      <c r="G1645" s="122" t="s">
        <v>23</v>
      </c>
      <c r="J1645" s="9"/>
    </row>
    <row r="1646" spans="2:10">
      <c r="B1646" s="116">
        <v>43103</v>
      </c>
      <c r="C1646" s="121">
        <v>0.52711805555555558</v>
      </c>
      <c r="D1646" s="122">
        <v>415</v>
      </c>
      <c r="E1646" s="122">
        <v>18.366</v>
      </c>
      <c r="F1646" s="122">
        <v>7621.8899999999994</v>
      </c>
      <c r="G1646" s="122" t="s">
        <v>23</v>
      </c>
      <c r="J1646" s="9"/>
    </row>
    <row r="1647" spans="2:10">
      <c r="B1647" s="116">
        <v>43103</v>
      </c>
      <c r="C1647" s="121">
        <v>0.52947916666666661</v>
      </c>
      <c r="D1647" s="122">
        <v>662</v>
      </c>
      <c r="E1647" s="122">
        <v>18.366</v>
      </c>
      <c r="F1647" s="122">
        <v>12158.291999999999</v>
      </c>
      <c r="G1647" s="122" t="s">
        <v>23</v>
      </c>
      <c r="J1647" s="9"/>
    </row>
    <row r="1648" spans="2:10">
      <c r="B1648" s="116">
        <v>43103</v>
      </c>
      <c r="C1648" s="121">
        <v>0.53054398148148152</v>
      </c>
      <c r="D1648" s="122">
        <v>859</v>
      </c>
      <c r="E1648" s="122">
        <v>18.367999999999999</v>
      </c>
      <c r="F1648" s="122">
        <v>15778.111999999999</v>
      </c>
      <c r="G1648" s="122" t="s">
        <v>23</v>
      </c>
      <c r="J1648" s="9"/>
    </row>
    <row r="1649" spans="2:10">
      <c r="B1649" s="116">
        <v>43103</v>
      </c>
      <c r="C1649" s="121">
        <v>0.53054398148148152</v>
      </c>
      <c r="D1649" s="122">
        <v>500</v>
      </c>
      <c r="E1649" s="122">
        <v>18.367999999999999</v>
      </c>
      <c r="F1649" s="122">
        <v>9184</v>
      </c>
      <c r="G1649" s="122" t="s">
        <v>23</v>
      </c>
      <c r="J1649" s="9"/>
    </row>
    <row r="1650" spans="2:10">
      <c r="B1650" s="116">
        <v>43103</v>
      </c>
      <c r="C1650" s="121">
        <v>0.53098379629629633</v>
      </c>
      <c r="D1650" s="122">
        <v>206</v>
      </c>
      <c r="E1650" s="122">
        <v>18.367999999999999</v>
      </c>
      <c r="F1650" s="122">
        <v>3783.8079999999995</v>
      </c>
      <c r="G1650" s="122" t="s">
        <v>23</v>
      </c>
      <c r="J1650" s="9"/>
    </row>
    <row r="1651" spans="2:10">
      <c r="B1651" s="116">
        <v>43103</v>
      </c>
      <c r="C1651" s="121">
        <v>0.53149305555555559</v>
      </c>
      <c r="D1651" s="122">
        <v>60</v>
      </c>
      <c r="E1651" s="122">
        <v>18.367999999999999</v>
      </c>
      <c r="F1651" s="122">
        <v>1102.08</v>
      </c>
      <c r="G1651" s="122" t="s">
        <v>23</v>
      </c>
      <c r="J1651" s="9"/>
    </row>
    <row r="1652" spans="2:10">
      <c r="B1652" s="116">
        <v>43103</v>
      </c>
      <c r="C1652" s="121">
        <v>0.53149305555555559</v>
      </c>
      <c r="D1652" s="122">
        <v>186</v>
      </c>
      <c r="E1652" s="122">
        <v>18.367999999999999</v>
      </c>
      <c r="F1652" s="122">
        <v>3416.4479999999999</v>
      </c>
      <c r="G1652" s="122" t="s">
        <v>23</v>
      </c>
      <c r="J1652" s="9"/>
    </row>
    <row r="1653" spans="2:10">
      <c r="B1653" s="116">
        <v>43103</v>
      </c>
      <c r="C1653" s="121">
        <v>0.53186342592592595</v>
      </c>
      <c r="D1653" s="122">
        <v>219</v>
      </c>
      <c r="E1653" s="122">
        <v>18.366</v>
      </c>
      <c r="F1653" s="122">
        <v>4022.154</v>
      </c>
      <c r="G1653" s="122" t="s">
        <v>23</v>
      </c>
      <c r="J1653" s="9"/>
    </row>
    <row r="1654" spans="2:10">
      <c r="B1654" s="116">
        <v>43103</v>
      </c>
      <c r="C1654" s="121">
        <v>0.53186342592592595</v>
      </c>
      <c r="D1654" s="122">
        <v>1174</v>
      </c>
      <c r="E1654" s="122">
        <v>18.366</v>
      </c>
      <c r="F1654" s="122">
        <v>21561.684000000001</v>
      </c>
      <c r="G1654" s="122" t="s">
        <v>23</v>
      </c>
      <c r="J1654" s="9"/>
    </row>
    <row r="1655" spans="2:10">
      <c r="B1655" s="116">
        <v>43103</v>
      </c>
      <c r="C1655" s="121">
        <v>0.53195601851851848</v>
      </c>
      <c r="D1655" s="122">
        <v>111</v>
      </c>
      <c r="E1655" s="122">
        <v>18.36</v>
      </c>
      <c r="F1655" s="122">
        <v>2037.96</v>
      </c>
      <c r="G1655" s="122" t="s">
        <v>23</v>
      </c>
      <c r="J1655" s="9"/>
    </row>
    <row r="1656" spans="2:10">
      <c r="B1656" s="116">
        <v>43103</v>
      </c>
      <c r="C1656" s="121">
        <v>0.5329976851851852</v>
      </c>
      <c r="D1656" s="122">
        <v>542</v>
      </c>
      <c r="E1656" s="122">
        <v>18.361999999999998</v>
      </c>
      <c r="F1656" s="122">
        <v>9952.2039999999997</v>
      </c>
      <c r="G1656" s="122" t="s">
        <v>23</v>
      </c>
      <c r="J1656" s="9"/>
    </row>
    <row r="1657" spans="2:10">
      <c r="B1657" s="116">
        <v>43103</v>
      </c>
      <c r="C1657" s="121">
        <v>0.53363425925925922</v>
      </c>
      <c r="D1657" s="122">
        <v>704</v>
      </c>
      <c r="E1657" s="122">
        <v>18.364000000000001</v>
      </c>
      <c r="F1657" s="122">
        <v>12928.256000000001</v>
      </c>
      <c r="G1657" s="122" t="s">
        <v>23</v>
      </c>
      <c r="J1657" s="9"/>
    </row>
    <row r="1658" spans="2:10">
      <c r="B1658" s="116">
        <v>43103</v>
      </c>
      <c r="C1658" s="121">
        <v>0.53394675925925927</v>
      </c>
      <c r="D1658" s="122">
        <v>369</v>
      </c>
      <c r="E1658" s="122">
        <v>18.361999999999998</v>
      </c>
      <c r="F1658" s="122">
        <v>6775.5779999999995</v>
      </c>
      <c r="G1658" s="122" t="s">
        <v>23</v>
      </c>
      <c r="J1658" s="9"/>
    </row>
    <row r="1659" spans="2:10">
      <c r="B1659" s="116">
        <v>43103</v>
      </c>
      <c r="C1659" s="121">
        <v>0.53454861111111118</v>
      </c>
      <c r="D1659" s="122">
        <v>166</v>
      </c>
      <c r="E1659" s="122">
        <v>18.36</v>
      </c>
      <c r="F1659" s="122">
        <v>3047.7599999999998</v>
      </c>
      <c r="G1659" s="122" t="s">
        <v>23</v>
      </c>
      <c r="J1659" s="9"/>
    </row>
    <row r="1660" spans="2:10">
      <c r="B1660" s="116">
        <v>43103</v>
      </c>
      <c r="C1660" s="121">
        <v>0.53454861111111118</v>
      </c>
      <c r="D1660" s="122">
        <v>333</v>
      </c>
      <c r="E1660" s="122">
        <v>18.36</v>
      </c>
      <c r="F1660" s="122">
        <v>6113.88</v>
      </c>
      <c r="G1660" s="122" t="s">
        <v>23</v>
      </c>
      <c r="J1660" s="9"/>
    </row>
    <row r="1661" spans="2:10">
      <c r="B1661" s="116">
        <v>43103</v>
      </c>
      <c r="C1661" s="121">
        <v>0.53538194444444442</v>
      </c>
      <c r="D1661" s="122">
        <v>367</v>
      </c>
      <c r="E1661" s="122">
        <v>18.36</v>
      </c>
      <c r="F1661" s="122">
        <v>6738.12</v>
      </c>
      <c r="G1661" s="122" t="s">
        <v>23</v>
      </c>
      <c r="J1661" s="9"/>
    </row>
    <row r="1662" spans="2:10">
      <c r="B1662" s="116">
        <v>43103</v>
      </c>
      <c r="C1662" s="121">
        <v>0.53562500000000002</v>
      </c>
      <c r="D1662" s="122">
        <v>460</v>
      </c>
      <c r="E1662" s="122">
        <v>18.358000000000001</v>
      </c>
      <c r="F1662" s="122">
        <v>8444.68</v>
      </c>
      <c r="G1662" s="122" t="s">
        <v>23</v>
      </c>
      <c r="J1662" s="9"/>
    </row>
    <row r="1663" spans="2:10">
      <c r="B1663" s="116">
        <v>43103</v>
      </c>
      <c r="C1663" s="121">
        <v>0.53578703703703701</v>
      </c>
      <c r="D1663" s="122">
        <v>110</v>
      </c>
      <c r="E1663" s="122">
        <v>18.356000000000002</v>
      </c>
      <c r="F1663" s="122">
        <v>2019.16</v>
      </c>
      <c r="G1663" s="122" t="s">
        <v>23</v>
      </c>
      <c r="J1663" s="9"/>
    </row>
    <row r="1664" spans="2:10">
      <c r="B1664" s="116">
        <v>43103</v>
      </c>
      <c r="C1664" s="121">
        <v>0.53682870370370372</v>
      </c>
      <c r="D1664" s="122">
        <v>870</v>
      </c>
      <c r="E1664" s="122">
        <v>18.361999999999998</v>
      </c>
      <c r="F1664" s="122">
        <v>15974.939999999999</v>
      </c>
      <c r="G1664" s="122" t="s">
        <v>23</v>
      </c>
      <c r="J1664" s="9"/>
    </row>
    <row r="1665" spans="2:10">
      <c r="B1665" s="116">
        <v>43103</v>
      </c>
      <c r="C1665" s="121">
        <v>0.53895833333333332</v>
      </c>
      <c r="D1665" s="122">
        <v>702</v>
      </c>
      <c r="E1665" s="122">
        <v>18.366</v>
      </c>
      <c r="F1665" s="122">
        <v>12892.931999999999</v>
      </c>
      <c r="G1665" s="122" t="s">
        <v>23</v>
      </c>
      <c r="J1665" s="9"/>
    </row>
    <row r="1666" spans="2:10">
      <c r="B1666" s="116">
        <v>43103</v>
      </c>
      <c r="C1666" s="121">
        <v>0.53895833333333332</v>
      </c>
      <c r="D1666" s="122">
        <v>323</v>
      </c>
      <c r="E1666" s="122">
        <v>18.366</v>
      </c>
      <c r="F1666" s="122">
        <v>5932.2179999999998</v>
      </c>
      <c r="G1666" s="122" t="s">
        <v>23</v>
      </c>
      <c r="J1666" s="9"/>
    </row>
    <row r="1667" spans="2:10">
      <c r="B1667" s="116">
        <v>43103</v>
      </c>
      <c r="C1667" s="121">
        <v>0.53973379629629636</v>
      </c>
      <c r="D1667" s="122">
        <v>334</v>
      </c>
      <c r="E1667" s="122">
        <v>18.366</v>
      </c>
      <c r="F1667" s="122">
        <v>6134.2439999999997</v>
      </c>
      <c r="G1667" s="122" t="s">
        <v>23</v>
      </c>
      <c r="J1667" s="9"/>
    </row>
    <row r="1668" spans="2:10">
      <c r="B1668" s="116">
        <v>43103</v>
      </c>
      <c r="C1668" s="121">
        <v>0.54031249999999997</v>
      </c>
      <c r="D1668" s="122">
        <v>657</v>
      </c>
      <c r="E1668" s="122">
        <v>18.364000000000001</v>
      </c>
      <c r="F1668" s="122">
        <v>12065.148000000001</v>
      </c>
      <c r="G1668" s="122" t="s">
        <v>23</v>
      </c>
      <c r="J1668" s="9"/>
    </row>
    <row r="1669" spans="2:10">
      <c r="B1669" s="116">
        <v>43103</v>
      </c>
      <c r="C1669" s="121">
        <v>0.5412731481481482</v>
      </c>
      <c r="D1669" s="122">
        <v>1405</v>
      </c>
      <c r="E1669" s="122">
        <v>18.366</v>
      </c>
      <c r="F1669" s="122">
        <v>25804.23</v>
      </c>
      <c r="G1669" s="122" t="s">
        <v>23</v>
      </c>
      <c r="J1669" s="9"/>
    </row>
    <row r="1670" spans="2:10">
      <c r="B1670" s="116">
        <v>43103</v>
      </c>
      <c r="C1670" s="121">
        <v>0.54160879629629632</v>
      </c>
      <c r="D1670" s="122">
        <v>870</v>
      </c>
      <c r="E1670" s="122">
        <v>18.364000000000001</v>
      </c>
      <c r="F1670" s="122">
        <v>15976.68</v>
      </c>
      <c r="G1670" s="122" t="s">
        <v>23</v>
      </c>
      <c r="J1670" s="9"/>
    </row>
    <row r="1671" spans="2:10">
      <c r="B1671" s="116">
        <v>43103</v>
      </c>
      <c r="C1671" s="121">
        <v>0.54199074074074072</v>
      </c>
      <c r="D1671" s="122">
        <v>110</v>
      </c>
      <c r="E1671" s="122">
        <v>18.364000000000001</v>
      </c>
      <c r="F1671" s="122">
        <v>2020.0400000000002</v>
      </c>
      <c r="G1671" s="122" t="s">
        <v>23</v>
      </c>
      <c r="J1671" s="9"/>
    </row>
    <row r="1672" spans="2:10">
      <c r="B1672" s="116">
        <v>43103</v>
      </c>
      <c r="C1672" s="121">
        <v>0.54228009259259258</v>
      </c>
      <c r="D1672" s="122">
        <v>429</v>
      </c>
      <c r="E1672" s="122">
        <v>18.364000000000001</v>
      </c>
      <c r="F1672" s="122">
        <v>7878.1559999999999</v>
      </c>
      <c r="G1672" s="122" t="s">
        <v>23</v>
      </c>
      <c r="J1672" s="9"/>
    </row>
    <row r="1673" spans="2:10">
      <c r="B1673" s="116">
        <v>43103</v>
      </c>
      <c r="C1673" s="121">
        <v>0.54263888888888889</v>
      </c>
      <c r="D1673" s="122">
        <v>417</v>
      </c>
      <c r="E1673" s="122">
        <v>18.361999999999998</v>
      </c>
      <c r="F1673" s="122">
        <v>7656.9539999999997</v>
      </c>
      <c r="G1673" s="122" t="s">
        <v>23</v>
      </c>
      <c r="J1673" s="9"/>
    </row>
    <row r="1674" spans="2:10">
      <c r="B1674" s="116">
        <v>43103</v>
      </c>
      <c r="C1674" s="121">
        <v>0.54278935185185184</v>
      </c>
      <c r="D1674" s="122">
        <v>119</v>
      </c>
      <c r="E1674" s="122">
        <v>18.36</v>
      </c>
      <c r="F1674" s="122">
        <v>2184.84</v>
      </c>
      <c r="G1674" s="122" t="s">
        <v>23</v>
      </c>
      <c r="J1674" s="9"/>
    </row>
    <row r="1675" spans="2:10">
      <c r="B1675" s="116">
        <v>43103</v>
      </c>
      <c r="C1675" s="121">
        <v>0.54278935185185184</v>
      </c>
      <c r="D1675" s="122">
        <v>131</v>
      </c>
      <c r="E1675" s="122">
        <v>18.358000000000001</v>
      </c>
      <c r="F1675" s="122">
        <v>2404.8980000000001</v>
      </c>
      <c r="G1675" s="122" t="s">
        <v>23</v>
      </c>
      <c r="J1675" s="9"/>
    </row>
    <row r="1676" spans="2:10">
      <c r="B1676" s="116">
        <v>43103</v>
      </c>
      <c r="C1676" s="121">
        <v>0.5431597222222222</v>
      </c>
      <c r="D1676" s="122">
        <v>155</v>
      </c>
      <c r="E1676" s="122">
        <v>18.36</v>
      </c>
      <c r="F1676" s="122">
        <v>2845.7999999999997</v>
      </c>
      <c r="G1676" s="122" t="s">
        <v>23</v>
      </c>
      <c r="J1676" s="9"/>
    </row>
    <row r="1677" spans="2:10">
      <c r="B1677" s="116">
        <v>43103</v>
      </c>
      <c r="C1677" s="121">
        <v>0.5431597222222222</v>
      </c>
      <c r="D1677" s="122">
        <v>215</v>
      </c>
      <c r="E1677" s="122">
        <v>18.36</v>
      </c>
      <c r="F1677" s="122">
        <v>3947.4</v>
      </c>
      <c r="G1677" s="122" t="s">
        <v>23</v>
      </c>
      <c r="J1677" s="9"/>
    </row>
    <row r="1678" spans="2:10">
      <c r="B1678" s="116">
        <v>43103</v>
      </c>
      <c r="C1678" s="121">
        <v>0.54358796296296297</v>
      </c>
      <c r="D1678" s="122">
        <v>155</v>
      </c>
      <c r="E1678" s="122">
        <v>18.364000000000001</v>
      </c>
      <c r="F1678" s="122">
        <v>2846.42</v>
      </c>
      <c r="G1678" s="122" t="s">
        <v>23</v>
      </c>
      <c r="J1678" s="9"/>
    </row>
    <row r="1679" spans="2:10">
      <c r="B1679" s="116">
        <v>43103</v>
      </c>
      <c r="C1679" s="121">
        <v>0.54358796296296297</v>
      </c>
      <c r="D1679" s="122">
        <v>298</v>
      </c>
      <c r="E1679" s="122">
        <v>18.364000000000001</v>
      </c>
      <c r="F1679" s="122">
        <v>5472.4720000000007</v>
      </c>
      <c r="G1679" s="122" t="s">
        <v>23</v>
      </c>
      <c r="J1679" s="9"/>
    </row>
    <row r="1680" spans="2:10">
      <c r="B1680" s="116">
        <v>43103</v>
      </c>
      <c r="C1680" s="121">
        <v>0.54459490740740735</v>
      </c>
      <c r="D1680" s="122">
        <v>942</v>
      </c>
      <c r="E1680" s="122">
        <v>18.366</v>
      </c>
      <c r="F1680" s="122">
        <v>17300.772000000001</v>
      </c>
      <c r="G1680" s="122" t="s">
        <v>23</v>
      </c>
      <c r="J1680" s="9"/>
    </row>
    <row r="1681" spans="2:10">
      <c r="B1681" s="116">
        <v>43103</v>
      </c>
      <c r="C1681" s="121">
        <v>0.54464120370370372</v>
      </c>
      <c r="D1681" s="122">
        <v>119</v>
      </c>
      <c r="E1681" s="122">
        <v>18.364000000000001</v>
      </c>
      <c r="F1681" s="122">
        <v>2185.3160000000003</v>
      </c>
      <c r="G1681" s="122" t="s">
        <v>23</v>
      </c>
      <c r="J1681" s="9"/>
    </row>
    <row r="1682" spans="2:10">
      <c r="B1682" s="116">
        <v>43103</v>
      </c>
      <c r="C1682" s="121">
        <v>0.54524305555555552</v>
      </c>
      <c r="D1682" s="122">
        <v>547</v>
      </c>
      <c r="E1682" s="122">
        <v>18.364000000000001</v>
      </c>
      <c r="F1682" s="122">
        <v>10045.108</v>
      </c>
      <c r="G1682" s="122" t="s">
        <v>23</v>
      </c>
      <c r="J1682" s="9"/>
    </row>
    <row r="1683" spans="2:10">
      <c r="B1683" s="116">
        <v>43103</v>
      </c>
      <c r="C1683" s="121">
        <v>0.5452893518518519</v>
      </c>
      <c r="D1683" s="122">
        <v>112</v>
      </c>
      <c r="E1683" s="122">
        <v>18.36</v>
      </c>
      <c r="F1683" s="122">
        <v>2056.3199999999997</v>
      </c>
      <c r="G1683" s="122" t="s">
        <v>23</v>
      </c>
      <c r="J1683" s="9"/>
    </row>
    <row r="1684" spans="2:10">
      <c r="B1684" s="116">
        <v>43103</v>
      </c>
      <c r="C1684" s="121">
        <v>0.54623842592592597</v>
      </c>
      <c r="D1684" s="122">
        <v>591</v>
      </c>
      <c r="E1684" s="122">
        <v>18.361999999999998</v>
      </c>
      <c r="F1684" s="122">
        <v>10851.941999999999</v>
      </c>
      <c r="G1684" s="122" t="s">
        <v>23</v>
      </c>
      <c r="J1684" s="9"/>
    </row>
    <row r="1685" spans="2:10">
      <c r="B1685" s="116">
        <v>43103</v>
      </c>
      <c r="C1685" s="121">
        <v>0.55001157407407408</v>
      </c>
      <c r="D1685" s="122">
        <v>1584</v>
      </c>
      <c r="E1685" s="122">
        <v>18.361999999999998</v>
      </c>
      <c r="F1685" s="122">
        <v>29085.407999999996</v>
      </c>
      <c r="G1685" s="122" t="s">
        <v>23</v>
      </c>
      <c r="J1685" s="9"/>
    </row>
    <row r="1686" spans="2:10">
      <c r="B1686" s="116">
        <v>43103</v>
      </c>
      <c r="C1686" s="121">
        <v>0.55043981481481474</v>
      </c>
      <c r="D1686" s="122">
        <v>853</v>
      </c>
      <c r="E1686" s="122">
        <v>18.364000000000001</v>
      </c>
      <c r="F1686" s="122">
        <v>15664.492</v>
      </c>
      <c r="G1686" s="122" t="s">
        <v>23</v>
      </c>
      <c r="J1686" s="9"/>
    </row>
    <row r="1687" spans="2:10">
      <c r="B1687" s="116">
        <v>43103</v>
      </c>
      <c r="C1687" s="121">
        <v>0.55107638888888888</v>
      </c>
      <c r="D1687" s="122">
        <v>584</v>
      </c>
      <c r="E1687" s="122">
        <v>18.367999999999999</v>
      </c>
      <c r="F1687" s="122">
        <v>10726.911999999998</v>
      </c>
      <c r="G1687" s="122" t="s">
        <v>23</v>
      </c>
      <c r="J1687" s="9"/>
    </row>
    <row r="1688" spans="2:10">
      <c r="B1688" s="116">
        <v>43103</v>
      </c>
      <c r="C1688" s="121">
        <v>0.55108796296296292</v>
      </c>
      <c r="D1688" s="122">
        <v>415</v>
      </c>
      <c r="E1688" s="122">
        <v>18.366</v>
      </c>
      <c r="F1688" s="122">
        <v>7621.8899999999994</v>
      </c>
      <c r="G1688" s="122" t="s">
        <v>23</v>
      </c>
      <c r="J1688" s="9"/>
    </row>
    <row r="1689" spans="2:10">
      <c r="B1689" s="116">
        <v>43103</v>
      </c>
      <c r="C1689" s="121">
        <v>0.55108796296296292</v>
      </c>
      <c r="D1689" s="122">
        <v>775</v>
      </c>
      <c r="E1689" s="122">
        <v>18.366</v>
      </c>
      <c r="F1689" s="122">
        <v>14233.65</v>
      </c>
      <c r="G1689" s="122" t="s">
        <v>23</v>
      </c>
      <c r="J1689" s="9"/>
    </row>
    <row r="1690" spans="2:10">
      <c r="B1690" s="116">
        <v>43103</v>
      </c>
      <c r="C1690" s="121">
        <v>0.55108796296296292</v>
      </c>
      <c r="D1690" s="122">
        <v>309</v>
      </c>
      <c r="E1690" s="122">
        <v>18.366</v>
      </c>
      <c r="F1690" s="122">
        <v>5675.0940000000001</v>
      </c>
      <c r="G1690" s="122" t="s">
        <v>23</v>
      </c>
      <c r="J1690" s="9"/>
    </row>
    <row r="1691" spans="2:10">
      <c r="B1691" s="116">
        <v>43103</v>
      </c>
      <c r="C1691" s="121">
        <v>0.55131944444444447</v>
      </c>
      <c r="D1691" s="122">
        <v>190</v>
      </c>
      <c r="E1691" s="122">
        <v>18.364000000000001</v>
      </c>
      <c r="F1691" s="122">
        <v>3489.1600000000003</v>
      </c>
      <c r="G1691" s="122" t="s">
        <v>23</v>
      </c>
      <c r="J1691" s="9"/>
    </row>
    <row r="1692" spans="2:10">
      <c r="B1692" s="116">
        <v>43103</v>
      </c>
      <c r="C1692" s="121">
        <v>0.55131944444444447</v>
      </c>
      <c r="D1692" s="122">
        <v>79</v>
      </c>
      <c r="E1692" s="122">
        <v>18.364000000000001</v>
      </c>
      <c r="F1692" s="122">
        <v>1450.7560000000001</v>
      </c>
      <c r="G1692" s="122" t="s">
        <v>23</v>
      </c>
      <c r="J1692" s="9"/>
    </row>
    <row r="1693" spans="2:10">
      <c r="B1693" s="116">
        <v>43103</v>
      </c>
      <c r="C1693" s="121">
        <v>0.55231481481481481</v>
      </c>
      <c r="D1693" s="122">
        <v>500</v>
      </c>
      <c r="E1693" s="122">
        <v>18.361999999999998</v>
      </c>
      <c r="F1693" s="122">
        <v>9181</v>
      </c>
      <c r="G1693" s="122" t="s">
        <v>23</v>
      </c>
      <c r="J1693" s="9"/>
    </row>
    <row r="1694" spans="2:10">
      <c r="B1694" s="116">
        <v>43103</v>
      </c>
      <c r="C1694" s="121">
        <v>0.55231481481481481</v>
      </c>
      <c r="D1694" s="122">
        <v>425</v>
      </c>
      <c r="E1694" s="122">
        <v>18.361999999999998</v>
      </c>
      <c r="F1694" s="122">
        <v>7803.8499999999995</v>
      </c>
      <c r="G1694" s="122" t="s">
        <v>23</v>
      </c>
      <c r="J1694" s="9"/>
    </row>
    <row r="1695" spans="2:10">
      <c r="B1695" s="116">
        <v>43103</v>
      </c>
      <c r="C1695" s="121">
        <v>0.55246527777777776</v>
      </c>
      <c r="D1695" s="122">
        <v>115</v>
      </c>
      <c r="E1695" s="122">
        <v>18.358000000000001</v>
      </c>
      <c r="F1695" s="122">
        <v>2111.17</v>
      </c>
      <c r="G1695" s="122" t="s">
        <v>23</v>
      </c>
      <c r="J1695" s="9"/>
    </row>
    <row r="1696" spans="2:10">
      <c r="B1696" s="116">
        <v>43103</v>
      </c>
      <c r="C1696" s="121">
        <v>0.55246527777777776</v>
      </c>
      <c r="D1696" s="122">
        <v>127</v>
      </c>
      <c r="E1696" s="122">
        <v>18.358000000000001</v>
      </c>
      <c r="F1696" s="122">
        <v>2331.4659999999999</v>
      </c>
      <c r="G1696" s="122" t="s">
        <v>23</v>
      </c>
      <c r="J1696" s="9"/>
    </row>
    <row r="1697" spans="2:10">
      <c r="B1697" s="116">
        <v>43103</v>
      </c>
      <c r="C1697" s="121">
        <v>0.55275462962962962</v>
      </c>
      <c r="D1697" s="122">
        <v>150</v>
      </c>
      <c r="E1697" s="122">
        <v>18.356000000000002</v>
      </c>
      <c r="F1697" s="122">
        <v>2753.4</v>
      </c>
      <c r="G1697" s="122" t="s">
        <v>23</v>
      </c>
      <c r="J1697" s="9"/>
    </row>
    <row r="1698" spans="2:10">
      <c r="B1698" s="116">
        <v>43103</v>
      </c>
      <c r="C1698" s="121">
        <v>0.55282407407407408</v>
      </c>
      <c r="D1698" s="122">
        <v>116</v>
      </c>
      <c r="E1698" s="122">
        <v>18.353999999999999</v>
      </c>
      <c r="F1698" s="122">
        <v>2129.0639999999999</v>
      </c>
      <c r="G1698" s="122" t="s">
        <v>23</v>
      </c>
      <c r="J1698" s="9"/>
    </row>
    <row r="1699" spans="2:10">
      <c r="B1699" s="116">
        <v>43103</v>
      </c>
      <c r="C1699" s="121">
        <v>0.55322916666666666</v>
      </c>
      <c r="D1699" s="122">
        <v>150</v>
      </c>
      <c r="E1699" s="122">
        <v>18.353999999999999</v>
      </c>
      <c r="F1699" s="122">
        <v>2753.1</v>
      </c>
      <c r="G1699" s="122" t="s">
        <v>23</v>
      </c>
      <c r="J1699" s="9"/>
    </row>
    <row r="1700" spans="2:10">
      <c r="B1700" s="116">
        <v>43103</v>
      </c>
      <c r="C1700" s="121">
        <v>0.55424768518518519</v>
      </c>
      <c r="D1700" s="122">
        <v>1315</v>
      </c>
      <c r="E1700" s="122">
        <v>18.356000000000002</v>
      </c>
      <c r="F1700" s="122">
        <v>24138.140000000003</v>
      </c>
      <c r="G1700" s="122" t="s">
        <v>23</v>
      </c>
      <c r="J1700" s="9"/>
    </row>
    <row r="1701" spans="2:10">
      <c r="B1701" s="116">
        <v>43103</v>
      </c>
      <c r="C1701" s="121">
        <v>0.55436342592592591</v>
      </c>
      <c r="D1701" s="122">
        <v>116</v>
      </c>
      <c r="E1701" s="122">
        <v>18.353999999999999</v>
      </c>
      <c r="F1701" s="122">
        <v>2129.0639999999999</v>
      </c>
      <c r="G1701" s="122" t="s">
        <v>23</v>
      </c>
      <c r="J1701" s="9"/>
    </row>
    <row r="1702" spans="2:10">
      <c r="B1702" s="116">
        <v>43103</v>
      </c>
      <c r="C1702" s="121">
        <v>0.55543981481481486</v>
      </c>
      <c r="D1702" s="122">
        <v>865</v>
      </c>
      <c r="E1702" s="122">
        <v>18.350000000000001</v>
      </c>
      <c r="F1702" s="122">
        <v>15872.750000000002</v>
      </c>
      <c r="G1702" s="122" t="s">
        <v>23</v>
      </c>
      <c r="J1702" s="9"/>
    </row>
    <row r="1703" spans="2:10">
      <c r="B1703" s="116">
        <v>43103</v>
      </c>
      <c r="C1703" s="121">
        <v>0.5554513888888889</v>
      </c>
      <c r="D1703" s="122">
        <v>196</v>
      </c>
      <c r="E1703" s="122">
        <v>18.346</v>
      </c>
      <c r="F1703" s="122">
        <v>3595.8159999999998</v>
      </c>
      <c r="G1703" s="122" t="s">
        <v>23</v>
      </c>
      <c r="J1703" s="9"/>
    </row>
    <row r="1704" spans="2:10">
      <c r="B1704" s="116">
        <v>43103</v>
      </c>
      <c r="C1704" s="121">
        <v>0.55693287037037031</v>
      </c>
      <c r="D1704" s="122">
        <v>213</v>
      </c>
      <c r="E1704" s="122">
        <v>18.346</v>
      </c>
      <c r="F1704" s="122">
        <v>3907.6979999999999</v>
      </c>
      <c r="G1704" s="122" t="s">
        <v>23</v>
      </c>
      <c r="J1704" s="9"/>
    </row>
    <row r="1705" spans="2:10">
      <c r="B1705" s="116">
        <v>43103</v>
      </c>
      <c r="C1705" s="121">
        <v>0.55724537037037036</v>
      </c>
      <c r="D1705" s="122">
        <v>1077</v>
      </c>
      <c r="E1705" s="122">
        <v>18.344000000000001</v>
      </c>
      <c r="F1705" s="122">
        <v>19756.488000000001</v>
      </c>
      <c r="G1705" s="122" t="s">
        <v>23</v>
      </c>
      <c r="J1705" s="9"/>
    </row>
    <row r="1706" spans="2:10">
      <c r="B1706" s="116">
        <v>43103</v>
      </c>
      <c r="C1706" s="121">
        <v>0.55739583333333331</v>
      </c>
      <c r="D1706" s="122">
        <v>323</v>
      </c>
      <c r="E1706" s="122">
        <v>18.338000000000001</v>
      </c>
      <c r="F1706" s="122">
        <v>5923.174</v>
      </c>
      <c r="G1706" s="122" t="s">
        <v>23</v>
      </c>
      <c r="J1706" s="9"/>
    </row>
    <row r="1707" spans="2:10">
      <c r="B1707" s="116">
        <v>43103</v>
      </c>
      <c r="C1707" s="121">
        <v>0.55981481481481488</v>
      </c>
      <c r="D1707" s="122">
        <v>1193</v>
      </c>
      <c r="E1707" s="122">
        <v>18.356000000000002</v>
      </c>
      <c r="F1707" s="122">
        <v>21898.708000000002</v>
      </c>
      <c r="G1707" s="122" t="s">
        <v>23</v>
      </c>
      <c r="J1707" s="9"/>
    </row>
    <row r="1708" spans="2:10">
      <c r="B1708" s="116">
        <v>43103</v>
      </c>
      <c r="C1708" s="121">
        <v>0.55981481481481488</v>
      </c>
      <c r="D1708" s="122">
        <v>851</v>
      </c>
      <c r="E1708" s="122">
        <v>18.353999999999999</v>
      </c>
      <c r="F1708" s="122">
        <v>15619.253999999999</v>
      </c>
      <c r="G1708" s="122" t="s">
        <v>23</v>
      </c>
      <c r="J1708" s="9"/>
    </row>
    <row r="1709" spans="2:10">
      <c r="B1709" s="116">
        <v>43103</v>
      </c>
      <c r="C1709" s="121">
        <v>0.56017361111111108</v>
      </c>
      <c r="D1709" s="122">
        <v>198</v>
      </c>
      <c r="E1709" s="122">
        <v>18.350000000000001</v>
      </c>
      <c r="F1709" s="122">
        <v>3633.3</v>
      </c>
      <c r="G1709" s="122" t="s">
        <v>23</v>
      </c>
      <c r="J1709" s="9"/>
    </row>
    <row r="1710" spans="2:10">
      <c r="B1710" s="116">
        <v>43103</v>
      </c>
      <c r="C1710" s="121">
        <v>0.56065972222222216</v>
      </c>
      <c r="D1710" s="122">
        <v>500</v>
      </c>
      <c r="E1710" s="122">
        <v>18.347999999999999</v>
      </c>
      <c r="F1710" s="122">
        <v>9174</v>
      </c>
      <c r="G1710" s="122" t="s">
        <v>23</v>
      </c>
      <c r="J1710" s="9"/>
    </row>
    <row r="1711" spans="2:10">
      <c r="B1711" s="116">
        <v>43103</v>
      </c>
      <c r="C1711" s="121">
        <v>0.56065972222222216</v>
      </c>
      <c r="D1711" s="122">
        <v>97</v>
      </c>
      <c r="E1711" s="122">
        <v>18.347999999999999</v>
      </c>
      <c r="F1711" s="122">
        <v>1779.7559999999999</v>
      </c>
      <c r="G1711" s="122" t="s">
        <v>23</v>
      </c>
      <c r="J1711" s="9"/>
    </row>
    <row r="1712" spans="2:10">
      <c r="B1712" s="116">
        <v>43103</v>
      </c>
      <c r="C1712" s="121">
        <v>0.56166666666666665</v>
      </c>
      <c r="D1712" s="122">
        <v>851</v>
      </c>
      <c r="E1712" s="122">
        <v>18.347999999999999</v>
      </c>
      <c r="F1712" s="122">
        <v>15614.147999999999</v>
      </c>
      <c r="G1712" s="122" t="s">
        <v>23</v>
      </c>
      <c r="J1712" s="9"/>
    </row>
    <row r="1713" spans="2:10">
      <c r="B1713" s="116">
        <v>43103</v>
      </c>
      <c r="C1713" s="121">
        <v>0.56175925925925929</v>
      </c>
      <c r="D1713" s="122">
        <v>193</v>
      </c>
      <c r="E1713" s="122">
        <v>18.346</v>
      </c>
      <c r="F1713" s="122">
        <v>3540.7779999999998</v>
      </c>
      <c r="G1713" s="122" t="s">
        <v>23</v>
      </c>
      <c r="J1713" s="9"/>
    </row>
    <row r="1714" spans="2:10">
      <c r="B1714" s="116">
        <v>43103</v>
      </c>
      <c r="C1714" s="121">
        <v>0.56322916666666667</v>
      </c>
      <c r="D1714" s="122">
        <v>322</v>
      </c>
      <c r="E1714" s="122">
        <v>18.356000000000002</v>
      </c>
      <c r="F1714" s="122">
        <v>5910.6320000000005</v>
      </c>
      <c r="G1714" s="122" t="s">
        <v>23</v>
      </c>
      <c r="J1714" s="9"/>
    </row>
    <row r="1715" spans="2:10">
      <c r="B1715" s="116">
        <v>43103</v>
      </c>
      <c r="C1715" s="121">
        <v>0.56322916666666667</v>
      </c>
      <c r="D1715" s="122">
        <v>500</v>
      </c>
      <c r="E1715" s="122">
        <v>18.347999999999999</v>
      </c>
      <c r="F1715" s="122">
        <v>9174</v>
      </c>
      <c r="G1715" s="122" t="s">
        <v>23</v>
      </c>
      <c r="J1715" s="9"/>
    </row>
    <row r="1716" spans="2:10">
      <c r="B1716" s="116">
        <v>43103</v>
      </c>
      <c r="C1716" s="121">
        <v>0.56322916666666667</v>
      </c>
      <c r="D1716" s="122">
        <v>373</v>
      </c>
      <c r="E1716" s="122">
        <v>18.347999999999999</v>
      </c>
      <c r="F1716" s="122">
        <v>6843.8039999999992</v>
      </c>
      <c r="G1716" s="122" t="s">
        <v>23</v>
      </c>
      <c r="J1716" s="9"/>
    </row>
    <row r="1717" spans="2:10">
      <c r="B1717" s="116">
        <v>43103</v>
      </c>
      <c r="C1717" s="121">
        <v>0.56322916666666667</v>
      </c>
      <c r="D1717" s="122">
        <v>144</v>
      </c>
      <c r="E1717" s="122">
        <v>18.347999999999999</v>
      </c>
      <c r="F1717" s="122">
        <v>2642.1120000000001</v>
      </c>
      <c r="G1717" s="122" t="s">
        <v>23</v>
      </c>
      <c r="J1717" s="9"/>
    </row>
    <row r="1718" spans="2:10">
      <c r="B1718" s="116">
        <v>43103</v>
      </c>
      <c r="C1718" s="121">
        <v>0.56322916666666667</v>
      </c>
      <c r="D1718" s="122">
        <v>315</v>
      </c>
      <c r="E1718" s="122">
        <v>18.347999999999999</v>
      </c>
      <c r="F1718" s="122">
        <v>5779.62</v>
      </c>
      <c r="G1718" s="122" t="s">
        <v>23</v>
      </c>
      <c r="J1718" s="9"/>
    </row>
    <row r="1719" spans="2:10">
      <c r="B1719" s="116">
        <v>43103</v>
      </c>
      <c r="C1719" s="121">
        <v>0.56385416666666666</v>
      </c>
      <c r="D1719" s="122">
        <v>201</v>
      </c>
      <c r="E1719" s="122">
        <v>18.335999999999999</v>
      </c>
      <c r="F1719" s="122">
        <v>3685.5359999999996</v>
      </c>
      <c r="G1719" s="122" t="s">
        <v>23</v>
      </c>
      <c r="J1719" s="9"/>
    </row>
    <row r="1720" spans="2:10">
      <c r="B1720" s="116">
        <v>43103</v>
      </c>
      <c r="C1720" s="121">
        <v>0.56385416666666666</v>
      </c>
      <c r="D1720" s="122">
        <v>500</v>
      </c>
      <c r="E1720" s="122">
        <v>18.335999999999999</v>
      </c>
      <c r="F1720" s="122">
        <v>9168</v>
      </c>
      <c r="G1720" s="122" t="s">
        <v>23</v>
      </c>
      <c r="J1720" s="9"/>
    </row>
    <row r="1721" spans="2:10">
      <c r="B1721" s="116">
        <v>43103</v>
      </c>
      <c r="C1721" s="121">
        <v>0.56385416666666666</v>
      </c>
      <c r="D1721" s="122">
        <v>97</v>
      </c>
      <c r="E1721" s="122">
        <v>18.335999999999999</v>
      </c>
      <c r="F1721" s="122">
        <v>1778.5919999999999</v>
      </c>
      <c r="G1721" s="122" t="s">
        <v>23</v>
      </c>
      <c r="J1721" s="9"/>
    </row>
    <row r="1722" spans="2:10">
      <c r="B1722" s="116">
        <v>43103</v>
      </c>
      <c r="C1722" s="121">
        <v>0.56437499999999996</v>
      </c>
      <c r="D1722" s="122">
        <v>317</v>
      </c>
      <c r="E1722" s="122">
        <v>18.332000000000001</v>
      </c>
      <c r="F1722" s="122">
        <v>5811.2440000000006</v>
      </c>
      <c r="G1722" s="122" t="s">
        <v>23</v>
      </c>
      <c r="J1722" s="9"/>
    </row>
    <row r="1723" spans="2:10">
      <c r="B1723" s="116">
        <v>43103</v>
      </c>
      <c r="C1723" s="121">
        <v>0.56495370370370368</v>
      </c>
      <c r="D1723" s="122">
        <v>743</v>
      </c>
      <c r="E1723" s="122">
        <v>18.335999999999999</v>
      </c>
      <c r="F1723" s="122">
        <v>13623.647999999999</v>
      </c>
      <c r="G1723" s="122" t="s">
        <v>23</v>
      </c>
      <c r="J1723" s="9"/>
    </row>
    <row r="1724" spans="2:10">
      <c r="B1724" s="116">
        <v>43103</v>
      </c>
      <c r="C1724" s="121">
        <v>0.56620370370370365</v>
      </c>
      <c r="D1724" s="122">
        <v>337</v>
      </c>
      <c r="E1724" s="122">
        <v>18.341999999999999</v>
      </c>
      <c r="F1724" s="122">
        <v>6181.2539999999999</v>
      </c>
      <c r="G1724" s="122" t="s">
        <v>23</v>
      </c>
      <c r="J1724" s="9"/>
    </row>
    <row r="1725" spans="2:10">
      <c r="B1725" s="116">
        <v>43103</v>
      </c>
      <c r="C1725" s="121">
        <v>0.56623842592592599</v>
      </c>
      <c r="D1725" s="122">
        <v>230</v>
      </c>
      <c r="E1725" s="122">
        <v>18.34</v>
      </c>
      <c r="F1725" s="122">
        <v>4218.2</v>
      </c>
      <c r="G1725" s="122" t="s">
        <v>23</v>
      </c>
      <c r="J1725" s="9"/>
    </row>
    <row r="1726" spans="2:10">
      <c r="B1726" s="116">
        <v>43103</v>
      </c>
      <c r="C1726" s="121">
        <v>0.56623842592592599</v>
      </c>
      <c r="D1726" s="122">
        <v>1306</v>
      </c>
      <c r="E1726" s="122">
        <v>18.34</v>
      </c>
      <c r="F1726" s="122">
        <v>23952.04</v>
      </c>
      <c r="G1726" s="122" t="s">
        <v>23</v>
      </c>
      <c r="J1726" s="9"/>
    </row>
    <row r="1727" spans="2:10">
      <c r="B1727" s="116">
        <v>43103</v>
      </c>
      <c r="C1727" s="121">
        <v>0.56652777777777774</v>
      </c>
      <c r="D1727" s="122">
        <v>291</v>
      </c>
      <c r="E1727" s="122">
        <v>18.338000000000001</v>
      </c>
      <c r="F1727" s="122">
        <v>5336.3580000000002</v>
      </c>
      <c r="G1727" s="122" t="s">
        <v>23</v>
      </c>
      <c r="J1727" s="9"/>
    </row>
    <row r="1728" spans="2:10">
      <c r="B1728" s="116">
        <v>43103</v>
      </c>
      <c r="C1728" s="121">
        <v>0.56688657407407406</v>
      </c>
      <c r="D1728" s="122">
        <v>540</v>
      </c>
      <c r="E1728" s="122">
        <v>18.335999999999999</v>
      </c>
      <c r="F1728" s="122">
        <v>9901.4399999999987</v>
      </c>
      <c r="G1728" s="122" t="s">
        <v>23</v>
      </c>
      <c r="J1728" s="9"/>
    </row>
    <row r="1729" spans="2:10">
      <c r="B1729" s="116">
        <v>43103</v>
      </c>
      <c r="C1729" s="121">
        <v>0.56737268518518513</v>
      </c>
      <c r="D1729" s="122">
        <v>485</v>
      </c>
      <c r="E1729" s="122">
        <v>18.332000000000001</v>
      </c>
      <c r="F1729" s="122">
        <v>8891.02</v>
      </c>
      <c r="G1729" s="122" t="s">
        <v>23</v>
      </c>
      <c r="J1729" s="9"/>
    </row>
    <row r="1730" spans="2:10">
      <c r="B1730" s="116">
        <v>43103</v>
      </c>
      <c r="C1730" s="121">
        <v>0.56778935185185186</v>
      </c>
      <c r="D1730" s="122">
        <v>555</v>
      </c>
      <c r="E1730" s="122">
        <v>18.332000000000001</v>
      </c>
      <c r="F1730" s="122">
        <v>10174.26</v>
      </c>
      <c r="G1730" s="122" t="s">
        <v>23</v>
      </c>
      <c r="J1730" s="9"/>
    </row>
    <row r="1731" spans="2:10">
      <c r="B1731" s="116">
        <v>43103</v>
      </c>
      <c r="C1731" s="121">
        <v>0.56778935185185186</v>
      </c>
      <c r="D1731" s="122">
        <v>13</v>
      </c>
      <c r="E1731" s="122">
        <v>18.332000000000001</v>
      </c>
      <c r="F1731" s="122">
        <v>238.316</v>
      </c>
      <c r="G1731" s="122" t="s">
        <v>23</v>
      </c>
      <c r="J1731" s="9"/>
    </row>
    <row r="1732" spans="2:10">
      <c r="B1732" s="116">
        <v>43103</v>
      </c>
      <c r="C1732" s="121">
        <v>0.56783564814814813</v>
      </c>
      <c r="D1732" s="122">
        <v>110</v>
      </c>
      <c r="E1732" s="122">
        <v>18.329999999999998</v>
      </c>
      <c r="F1732" s="122">
        <v>2016.2999999999997</v>
      </c>
      <c r="G1732" s="122" t="s">
        <v>23</v>
      </c>
      <c r="J1732" s="9"/>
    </row>
    <row r="1733" spans="2:10">
      <c r="B1733" s="116">
        <v>43103</v>
      </c>
      <c r="C1733" s="121">
        <v>0.56811342592592595</v>
      </c>
      <c r="D1733" s="122">
        <v>291</v>
      </c>
      <c r="E1733" s="122">
        <v>18.327999999999999</v>
      </c>
      <c r="F1733" s="122">
        <v>5333.4479999999994</v>
      </c>
      <c r="G1733" s="122" t="s">
        <v>23</v>
      </c>
      <c r="J1733" s="9"/>
    </row>
    <row r="1734" spans="2:10">
      <c r="B1734" s="116">
        <v>43103</v>
      </c>
      <c r="C1734" s="121">
        <v>0.56846064814814812</v>
      </c>
      <c r="D1734" s="122">
        <v>305</v>
      </c>
      <c r="E1734" s="122">
        <v>18.324000000000002</v>
      </c>
      <c r="F1734" s="122">
        <v>5588.8200000000006</v>
      </c>
      <c r="G1734" s="122" t="s">
        <v>23</v>
      </c>
      <c r="J1734" s="9"/>
    </row>
    <row r="1735" spans="2:10">
      <c r="B1735" s="116">
        <v>43103</v>
      </c>
      <c r="C1735" s="121">
        <v>0.56846064814814812</v>
      </c>
      <c r="D1735" s="122">
        <v>124</v>
      </c>
      <c r="E1735" s="122">
        <v>18.324000000000002</v>
      </c>
      <c r="F1735" s="122">
        <v>2272.1760000000004</v>
      </c>
      <c r="G1735" s="122" t="s">
        <v>23</v>
      </c>
      <c r="J1735" s="9"/>
    </row>
    <row r="1736" spans="2:10">
      <c r="B1736" s="116">
        <v>43103</v>
      </c>
      <c r="C1736" s="121">
        <v>0.56851851851851853</v>
      </c>
      <c r="D1736" s="122">
        <v>111</v>
      </c>
      <c r="E1736" s="122">
        <v>18.32</v>
      </c>
      <c r="F1736" s="122">
        <v>2033.52</v>
      </c>
      <c r="G1736" s="122" t="s">
        <v>23</v>
      </c>
      <c r="J1736" s="9"/>
    </row>
    <row r="1737" spans="2:10">
      <c r="B1737" s="116">
        <v>43103</v>
      </c>
      <c r="C1737" s="121">
        <v>0.56886574074074081</v>
      </c>
      <c r="D1737" s="122">
        <v>305</v>
      </c>
      <c r="E1737" s="122">
        <v>18.318000000000001</v>
      </c>
      <c r="F1737" s="122">
        <v>5586.9900000000007</v>
      </c>
      <c r="G1737" s="122" t="s">
        <v>23</v>
      </c>
      <c r="J1737" s="9"/>
    </row>
    <row r="1738" spans="2:10">
      <c r="B1738" s="116">
        <v>43103</v>
      </c>
      <c r="C1738" s="121">
        <v>0.57045138888888891</v>
      </c>
      <c r="D1738" s="122">
        <v>102</v>
      </c>
      <c r="E1738" s="122">
        <v>18.327999999999999</v>
      </c>
      <c r="F1738" s="122">
        <v>1869.4559999999999</v>
      </c>
      <c r="G1738" s="122" t="s">
        <v>23</v>
      </c>
      <c r="J1738" s="9"/>
    </row>
    <row r="1739" spans="2:10">
      <c r="B1739" s="116">
        <v>43103</v>
      </c>
      <c r="C1739" s="121">
        <v>0.57045138888888891</v>
      </c>
      <c r="D1739" s="122">
        <v>1693</v>
      </c>
      <c r="E1739" s="122">
        <v>18.327999999999999</v>
      </c>
      <c r="F1739" s="122">
        <v>31029.304</v>
      </c>
      <c r="G1739" s="122" t="s">
        <v>23</v>
      </c>
      <c r="J1739" s="9"/>
    </row>
    <row r="1740" spans="2:10">
      <c r="B1740" s="116">
        <v>43103</v>
      </c>
      <c r="C1740" s="121">
        <v>0.57057870370370367</v>
      </c>
      <c r="D1740" s="122">
        <v>159</v>
      </c>
      <c r="E1740" s="122">
        <v>18.326000000000001</v>
      </c>
      <c r="F1740" s="122">
        <v>2913.8340000000003</v>
      </c>
      <c r="G1740" s="122" t="s">
        <v>23</v>
      </c>
      <c r="J1740" s="9"/>
    </row>
    <row r="1741" spans="2:10">
      <c r="B1741" s="116">
        <v>43103</v>
      </c>
      <c r="C1741" s="121">
        <v>0.57270833333333326</v>
      </c>
      <c r="D1741" s="122">
        <v>463</v>
      </c>
      <c r="E1741" s="122">
        <v>18.334</v>
      </c>
      <c r="F1741" s="122">
        <v>8488.6419999999998</v>
      </c>
      <c r="G1741" s="122" t="s">
        <v>23</v>
      </c>
      <c r="J1741" s="9"/>
    </row>
    <row r="1742" spans="2:10">
      <c r="B1742" s="116">
        <v>43103</v>
      </c>
      <c r="C1742" s="121">
        <v>0.57289351851851855</v>
      </c>
      <c r="D1742" s="122">
        <v>1249</v>
      </c>
      <c r="E1742" s="122">
        <v>18.332000000000001</v>
      </c>
      <c r="F1742" s="122">
        <v>22896.668000000001</v>
      </c>
      <c r="G1742" s="122" t="s">
        <v>23</v>
      </c>
      <c r="J1742" s="9"/>
    </row>
    <row r="1743" spans="2:10">
      <c r="B1743" s="116">
        <v>43103</v>
      </c>
      <c r="C1743" s="121">
        <v>0.57289351851851855</v>
      </c>
      <c r="D1743" s="122">
        <v>500</v>
      </c>
      <c r="E1743" s="122">
        <v>18.329999999999998</v>
      </c>
      <c r="F1743" s="122">
        <v>9165</v>
      </c>
      <c r="G1743" s="122" t="s">
        <v>23</v>
      </c>
      <c r="J1743" s="9"/>
    </row>
    <row r="1744" spans="2:10">
      <c r="B1744" s="116">
        <v>43103</v>
      </c>
      <c r="C1744" s="121">
        <v>0.57289351851851855</v>
      </c>
      <c r="D1744" s="122">
        <v>366</v>
      </c>
      <c r="E1744" s="122">
        <v>18.332000000000001</v>
      </c>
      <c r="F1744" s="122">
        <v>6709.5120000000006</v>
      </c>
      <c r="G1744" s="122" t="s">
        <v>23</v>
      </c>
      <c r="J1744" s="9"/>
    </row>
    <row r="1745" spans="2:10">
      <c r="B1745" s="116">
        <v>43103</v>
      </c>
      <c r="C1745" s="121">
        <v>0.57289351851851855</v>
      </c>
      <c r="D1745" s="122">
        <v>244</v>
      </c>
      <c r="E1745" s="122">
        <v>18.332000000000001</v>
      </c>
      <c r="F1745" s="122">
        <v>4473.0079999999998</v>
      </c>
      <c r="G1745" s="122" t="s">
        <v>23</v>
      </c>
      <c r="J1745" s="9"/>
    </row>
    <row r="1746" spans="2:10">
      <c r="B1746" s="116">
        <v>43103</v>
      </c>
      <c r="C1746" s="121">
        <v>0.57295138888888886</v>
      </c>
      <c r="D1746" s="122">
        <v>224</v>
      </c>
      <c r="E1746" s="122">
        <v>18.329999999999998</v>
      </c>
      <c r="F1746" s="122">
        <v>4105.92</v>
      </c>
      <c r="G1746" s="122" t="s">
        <v>23</v>
      </c>
      <c r="J1746" s="9"/>
    </row>
    <row r="1747" spans="2:10">
      <c r="B1747" s="116">
        <v>43103</v>
      </c>
      <c r="C1747" s="121">
        <v>0.57320601851851849</v>
      </c>
      <c r="D1747" s="122">
        <v>281</v>
      </c>
      <c r="E1747" s="122">
        <v>18.327999999999999</v>
      </c>
      <c r="F1747" s="122">
        <v>5150.1679999999997</v>
      </c>
      <c r="G1747" s="122" t="s">
        <v>23</v>
      </c>
      <c r="J1747" s="9"/>
    </row>
    <row r="1748" spans="2:10">
      <c r="B1748" s="116">
        <v>43103</v>
      </c>
      <c r="C1748" s="121">
        <v>0.57644675925925926</v>
      </c>
      <c r="D1748" s="122">
        <v>1799</v>
      </c>
      <c r="E1748" s="122">
        <v>18.334</v>
      </c>
      <c r="F1748" s="122">
        <v>32982.866000000002</v>
      </c>
      <c r="G1748" s="122" t="s">
        <v>23</v>
      </c>
      <c r="J1748" s="9"/>
    </row>
    <row r="1749" spans="2:10">
      <c r="B1749" s="116">
        <v>43103</v>
      </c>
      <c r="C1749" s="121">
        <v>0.57644675925925926</v>
      </c>
      <c r="D1749" s="122">
        <v>300</v>
      </c>
      <c r="E1749" s="122">
        <v>18.334</v>
      </c>
      <c r="F1749" s="122">
        <v>5500.2</v>
      </c>
      <c r="G1749" s="122" t="s">
        <v>23</v>
      </c>
      <c r="J1749" s="9"/>
    </row>
    <row r="1750" spans="2:10">
      <c r="B1750" s="116">
        <v>43103</v>
      </c>
      <c r="C1750" s="121">
        <v>0.57644675925925926</v>
      </c>
      <c r="D1750" s="122">
        <v>112</v>
      </c>
      <c r="E1750" s="122">
        <v>18.334</v>
      </c>
      <c r="F1750" s="122">
        <v>2053.4079999999999</v>
      </c>
      <c r="G1750" s="122" t="s">
        <v>23</v>
      </c>
      <c r="J1750" s="9"/>
    </row>
    <row r="1751" spans="2:10">
      <c r="B1751" s="116">
        <v>43103</v>
      </c>
      <c r="C1751" s="121">
        <v>0.57644675925925926</v>
      </c>
      <c r="D1751" s="122">
        <v>500</v>
      </c>
      <c r="E1751" s="122">
        <v>18.332000000000001</v>
      </c>
      <c r="F1751" s="122">
        <v>9166</v>
      </c>
      <c r="G1751" s="122" t="s">
        <v>23</v>
      </c>
      <c r="J1751" s="9"/>
    </row>
    <row r="1752" spans="2:10">
      <c r="B1752" s="116">
        <v>43103</v>
      </c>
      <c r="C1752" s="121">
        <v>0.57644675925925926</v>
      </c>
      <c r="D1752" s="122">
        <v>972</v>
      </c>
      <c r="E1752" s="122">
        <v>18.332000000000001</v>
      </c>
      <c r="F1752" s="122">
        <v>17818.704000000002</v>
      </c>
      <c r="G1752" s="122" t="s">
        <v>23</v>
      </c>
      <c r="J1752" s="9"/>
    </row>
    <row r="1753" spans="2:10">
      <c r="B1753" s="116">
        <v>43103</v>
      </c>
      <c r="C1753" s="121">
        <v>0.57652777777777775</v>
      </c>
      <c r="D1753" s="122">
        <v>288</v>
      </c>
      <c r="E1753" s="122">
        <v>18.329999999999998</v>
      </c>
      <c r="F1753" s="122">
        <v>5279.0399999999991</v>
      </c>
      <c r="G1753" s="122" t="s">
        <v>23</v>
      </c>
      <c r="J1753" s="9"/>
    </row>
    <row r="1754" spans="2:10">
      <c r="B1754" s="116">
        <v>43103</v>
      </c>
      <c r="C1754" s="121">
        <v>0.57664351851851847</v>
      </c>
      <c r="D1754" s="122">
        <v>150</v>
      </c>
      <c r="E1754" s="122">
        <v>18.329999999999998</v>
      </c>
      <c r="F1754" s="122">
        <v>2749.4999999999995</v>
      </c>
      <c r="G1754" s="122" t="s">
        <v>23</v>
      </c>
      <c r="J1754" s="9"/>
    </row>
    <row r="1755" spans="2:10">
      <c r="B1755" s="116">
        <v>43103</v>
      </c>
      <c r="C1755" s="121">
        <v>0.57666666666666666</v>
      </c>
      <c r="D1755" s="122">
        <v>115</v>
      </c>
      <c r="E1755" s="122">
        <v>18.326000000000001</v>
      </c>
      <c r="F1755" s="122">
        <v>2107.4900000000002</v>
      </c>
      <c r="G1755" s="122" t="s">
        <v>23</v>
      </c>
      <c r="J1755" s="9"/>
    </row>
    <row r="1756" spans="2:10">
      <c r="B1756" s="116">
        <v>43103</v>
      </c>
      <c r="C1756" s="121">
        <v>0.57754629629629628</v>
      </c>
      <c r="D1756" s="122">
        <v>808</v>
      </c>
      <c r="E1756" s="122">
        <v>18.334</v>
      </c>
      <c r="F1756" s="122">
        <v>14813.871999999999</v>
      </c>
      <c r="G1756" s="122" t="s">
        <v>23</v>
      </c>
      <c r="J1756" s="9"/>
    </row>
    <row r="1757" spans="2:10">
      <c r="B1757" s="116">
        <v>43103</v>
      </c>
      <c r="C1757" s="121">
        <v>0.57824074074074072</v>
      </c>
      <c r="D1757" s="122">
        <v>727</v>
      </c>
      <c r="E1757" s="122">
        <v>18.338000000000001</v>
      </c>
      <c r="F1757" s="122">
        <v>13331.726000000001</v>
      </c>
      <c r="G1757" s="122" t="s">
        <v>23</v>
      </c>
      <c r="J1757" s="9"/>
    </row>
    <row r="1758" spans="2:10">
      <c r="B1758" s="116">
        <v>43103</v>
      </c>
      <c r="C1758" s="121">
        <v>0.57835648148148155</v>
      </c>
      <c r="D1758" s="122">
        <v>115</v>
      </c>
      <c r="E1758" s="122">
        <v>18.338000000000001</v>
      </c>
      <c r="F1758" s="122">
        <v>2108.87</v>
      </c>
      <c r="G1758" s="122" t="s">
        <v>23</v>
      </c>
      <c r="J1758" s="9"/>
    </row>
    <row r="1759" spans="2:10">
      <c r="B1759" s="116">
        <v>43103</v>
      </c>
      <c r="C1759" s="121">
        <v>0.57859953703703704</v>
      </c>
      <c r="D1759" s="122">
        <v>39</v>
      </c>
      <c r="E1759" s="122">
        <v>18.335999999999999</v>
      </c>
      <c r="F1759" s="122">
        <v>715.10399999999993</v>
      </c>
      <c r="G1759" s="122" t="s">
        <v>23</v>
      </c>
      <c r="J1759" s="9"/>
    </row>
    <row r="1760" spans="2:10">
      <c r="B1760" s="116">
        <v>43103</v>
      </c>
      <c r="C1760" s="121">
        <v>0.57877314814814818</v>
      </c>
      <c r="D1760" s="122">
        <v>400</v>
      </c>
      <c r="E1760" s="122">
        <v>18.335999999999999</v>
      </c>
      <c r="F1760" s="122">
        <v>7334.4</v>
      </c>
      <c r="G1760" s="122" t="s">
        <v>23</v>
      </c>
      <c r="J1760" s="9"/>
    </row>
    <row r="1761" spans="2:10">
      <c r="B1761" s="116">
        <v>43103</v>
      </c>
      <c r="C1761" s="121">
        <v>0.58034722222222224</v>
      </c>
      <c r="D1761" s="122">
        <v>1361</v>
      </c>
      <c r="E1761" s="122">
        <v>18.335999999999999</v>
      </c>
      <c r="F1761" s="122">
        <v>24955.295999999998</v>
      </c>
      <c r="G1761" s="122" t="s">
        <v>23</v>
      </c>
      <c r="J1761" s="9"/>
    </row>
    <row r="1762" spans="2:10">
      <c r="B1762" s="116">
        <v>43103</v>
      </c>
      <c r="C1762" s="121">
        <v>0.58034722222222224</v>
      </c>
      <c r="D1762" s="122">
        <v>146</v>
      </c>
      <c r="E1762" s="122">
        <v>18.334</v>
      </c>
      <c r="F1762" s="122">
        <v>2676.7640000000001</v>
      </c>
      <c r="G1762" s="122" t="s">
        <v>23</v>
      </c>
      <c r="J1762" s="9"/>
    </row>
    <row r="1763" spans="2:10">
      <c r="B1763" s="116">
        <v>43103</v>
      </c>
      <c r="C1763" s="121">
        <v>0.58034722222222224</v>
      </c>
      <c r="D1763" s="122">
        <v>146</v>
      </c>
      <c r="E1763" s="122">
        <v>18.334</v>
      </c>
      <c r="F1763" s="122">
        <v>2676.7640000000001</v>
      </c>
      <c r="G1763" s="122" t="s">
        <v>23</v>
      </c>
      <c r="J1763" s="9"/>
    </row>
    <row r="1764" spans="2:10">
      <c r="B1764" s="116">
        <v>43103</v>
      </c>
      <c r="C1764" s="121">
        <v>0.58071759259259259</v>
      </c>
      <c r="D1764" s="122">
        <v>305</v>
      </c>
      <c r="E1764" s="122">
        <v>18.332000000000001</v>
      </c>
      <c r="F1764" s="122">
        <v>5591.26</v>
      </c>
      <c r="G1764" s="122" t="s">
        <v>23</v>
      </c>
      <c r="J1764" s="9"/>
    </row>
    <row r="1765" spans="2:10">
      <c r="B1765" s="116">
        <v>43103</v>
      </c>
      <c r="C1765" s="121">
        <v>0.58074074074074067</v>
      </c>
      <c r="D1765" s="122">
        <v>120</v>
      </c>
      <c r="E1765" s="122">
        <v>18.332000000000001</v>
      </c>
      <c r="F1765" s="122">
        <v>2199.84</v>
      </c>
      <c r="G1765" s="122" t="s">
        <v>23</v>
      </c>
      <c r="J1765" s="9"/>
    </row>
    <row r="1766" spans="2:10">
      <c r="B1766" s="116">
        <v>43103</v>
      </c>
      <c r="C1766" s="121">
        <v>0.58108796296296295</v>
      </c>
      <c r="D1766" s="122">
        <v>278</v>
      </c>
      <c r="E1766" s="122">
        <v>18.332000000000001</v>
      </c>
      <c r="F1766" s="122">
        <v>5096.2960000000003</v>
      </c>
      <c r="G1766" s="122" t="s">
        <v>23</v>
      </c>
      <c r="J1766" s="9"/>
    </row>
    <row r="1767" spans="2:10">
      <c r="B1767" s="116">
        <v>43103</v>
      </c>
      <c r="C1767" s="121">
        <v>0.58268518518518519</v>
      </c>
      <c r="D1767" s="122">
        <v>25</v>
      </c>
      <c r="E1767" s="122">
        <v>18.338000000000001</v>
      </c>
      <c r="F1767" s="122">
        <v>458.45000000000005</v>
      </c>
      <c r="G1767" s="122" t="s">
        <v>23</v>
      </c>
      <c r="J1767" s="9"/>
    </row>
    <row r="1768" spans="2:10">
      <c r="B1768" s="116">
        <v>43103</v>
      </c>
      <c r="C1768" s="121">
        <v>0.58268518518518519</v>
      </c>
      <c r="D1768" s="122">
        <v>307</v>
      </c>
      <c r="E1768" s="122">
        <v>18.338000000000001</v>
      </c>
      <c r="F1768" s="122">
        <v>5629.7660000000005</v>
      </c>
      <c r="G1768" s="122" t="s">
        <v>23</v>
      </c>
      <c r="J1768" s="9"/>
    </row>
    <row r="1769" spans="2:10">
      <c r="B1769" s="116">
        <v>43103</v>
      </c>
      <c r="C1769" s="121">
        <v>0.58270833333333327</v>
      </c>
      <c r="D1769" s="122">
        <v>1553</v>
      </c>
      <c r="E1769" s="122">
        <v>18.335999999999999</v>
      </c>
      <c r="F1769" s="122">
        <v>28475.807999999997</v>
      </c>
      <c r="G1769" s="122" t="s">
        <v>23</v>
      </c>
      <c r="J1769" s="9"/>
    </row>
    <row r="1770" spans="2:10">
      <c r="B1770" s="116">
        <v>43103</v>
      </c>
      <c r="C1770" s="121">
        <v>0.58270833333333327</v>
      </c>
      <c r="D1770" s="122">
        <v>119</v>
      </c>
      <c r="E1770" s="122">
        <v>18.335999999999999</v>
      </c>
      <c r="F1770" s="122">
        <v>2181.9839999999999</v>
      </c>
      <c r="G1770" s="122" t="s">
        <v>23</v>
      </c>
      <c r="J1770" s="9"/>
    </row>
    <row r="1771" spans="2:10">
      <c r="B1771" s="116">
        <v>43103</v>
      </c>
      <c r="C1771" s="121">
        <v>0.58365740740740735</v>
      </c>
      <c r="D1771" s="122">
        <v>159</v>
      </c>
      <c r="E1771" s="122">
        <v>18.335999999999999</v>
      </c>
      <c r="F1771" s="122">
        <v>2915.424</v>
      </c>
      <c r="G1771" s="122" t="s">
        <v>23</v>
      </c>
      <c r="J1771" s="9"/>
    </row>
    <row r="1772" spans="2:10">
      <c r="B1772" s="116">
        <v>43103</v>
      </c>
      <c r="C1772" s="121">
        <v>0.58409722222222216</v>
      </c>
      <c r="D1772" s="122">
        <v>1075</v>
      </c>
      <c r="E1772" s="122">
        <v>18.338000000000001</v>
      </c>
      <c r="F1772" s="122">
        <v>19713.350000000002</v>
      </c>
      <c r="G1772" s="122" t="s">
        <v>23</v>
      </c>
      <c r="J1772" s="9"/>
    </row>
    <row r="1773" spans="2:10">
      <c r="B1773" s="116">
        <v>43103</v>
      </c>
      <c r="C1773" s="121">
        <v>0.58409722222222216</v>
      </c>
      <c r="D1773" s="122">
        <v>332</v>
      </c>
      <c r="E1773" s="122">
        <v>18.335999999999999</v>
      </c>
      <c r="F1773" s="122">
        <v>6087.5519999999997</v>
      </c>
      <c r="G1773" s="122" t="s">
        <v>23</v>
      </c>
      <c r="J1773" s="9"/>
    </row>
    <row r="1774" spans="2:10">
      <c r="B1774" s="116">
        <v>43103</v>
      </c>
      <c r="C1774" s="121">
        <v>0.58731481481481485</v>
      </c>
      <c r="D1774" s="122">
        <v>3132</v>
      </c>
      <c r="E1774" s="122">
        <v>18.34</v>
      </c>
      <c r="F1774" s="122">
        <v>57440.88</v>
      </c>
      <c r="G1774" s="122" t="s">
        <v>23</v>
      </c>
      <c r="J1774" s="9"/>
    </row>
    <row r="1775" spans="2:10">
      <c r="B1775" s="116">
        <v>43103</v>
      </c>
      <c r="C1775" s="121">
        <v>0.58737268518518515</v>
      </c>
      <c r="D1775" s="122">
        <v>316</v>
      </c>
      <c r="E1775" s="122">
        <v>18.335999999999999</v>
      </c>
      <c r="F1775" s="122">
        <v>5794.1759999999995</v>
      </c>
      <c r="G1775" s="122" t="s">
        <v>23</v>
      </c>
      <c r="J1775" s="9"/>
    </row>
    <row r="1776" spans="2:10">
      <c r="B1776" s="116">
        <v>43103</v>
      </c>
      <c r="C1776" s="121">
        <v>0.58738425925925919</v>
      </c>
      <c r="D1776" s="122">
        <v>259</v>
      </c>
      <c r="E1776" s="122">
        <v>18.334</v>
      </c>
      <c r="F1776" s="122">
        <v>4748.5060000000003</v>
      </c>
      <c r="G1776" s="122" t="s">
        <v>23</v>
      </c>
      <c r="J1776" s="9"/>
    </row>
    <row r="1777" spans="2:10">
      <c r="B1777" s="116">
        <v>43103</v>
      </c>
      <c r="C1777" s="121">
        <v>0.58780092592592592</v>
      </c>
      <c r="D1777" s="122">
        <v>281</v>
      </c>
      <c r="E1777" s="122">
        <v>18.329999999999998</v>
      </c>
      <c r="F1777" s="122">
        <v>5150.7299999999996</v>
      </c>
      <c r="G1777" s="122" t="s">
        <v>23</v>
      </c>
      <c r="J1777" s="9"/>
    </row>
    <row r="1778" spans="2:10">
      <c r="B1778" s="116">
        <v>43103</v>
      </c>
      <c r="C1778" s="121">
        <v>0.58781249999999996</v>
      </c>
      <c r="D1778" s="122">
        <v>153</v>
      </c>
      <c r="E1778" s="122">
        <v>18.327999999999999</v>
      </c>
      <c r="F1778" s="122">
        <v>2804.1839999999997</v>
      </c>
      <c r="G1778" s="122" t="s">
        <v>23</v>
      </c>
      <c r="J1778" s="9"/>
    </row>
    <row r="1779" spans="2:10">
      <c r="B1779" s="116">
        <v>43103</v>
      </c>
      <c r="C1779" s="121">
        <v>0.58812500000000001</v>
      </c>
      <c r="D1779" s="122">
        <v>164</v>
      </c>
      <c r="E1779" s="122">
        <v>18.329999999999998</v>
      </c>
      <c r="F1779" s="122">
        <v>3006.12</v>
      </c>
      <c r="G1779" s="122" t="s">
        <v>23</v>
      </c>
      <c r="J1779" s="9"/>
    </row>
    <row r="1780" spans="2:10">
      <c r="B1780" s="116">
        <v>43103</v>
      </c>
      <c r="C1780" s="121">
        <v>0.58813657407407405</v>
      </c>
      <c r="D1780" s="122">
        <v>152</v>
      </c>
      <c r="E1780" s="122">
        <v>18.329999999999998</v>
      </c>
      <c r="F1780" s="122">
        <v>2786.16</v>
      </c>
      <c r="G1780" s="122" t="s">
        <v>23</v>
      </c>
      <c r="J1780" s="9"/>
    </row>
    <row r="1781" spans="2:10">
      <c r="B1781" s="116">
        <v>43103</v>
      </c>
      <c r="C1781" s="121">
        <v>0.58831018518518519</v>
      </c>
      <c r="D1781" s="122">
        <v>118</v>
      </c>
      <c r="E1781" s="122">
        <v>18.324000000000002</v>
      </c>
      <c r="F1781" s="122">
        <v>2162.232</v>
      </c>
      <c r="G1781" s="122" t="s">
        <v>23</v>
      </c>
      <c r="J1781" s="9"/>
    </row>
    <row r="1782" spans="2:10">
      <c r="B1782" s="116">
        <v>43103</v>
      </c>
      <c r="C1782" s="121">
        <v>0.58864583333333331</v>
      </c>
      <c r="D1782" s="122">
        <v>281</v>
      </c>
      <c r="E1782" s="122">
        <v>18.314</v>
      </c>
      <c r="F1782" s="122">
        <v>5146.2340000000004</v>
      </c>
      <c r="G1782" s="122" t="s">
        <v>23</v>
      </c>
      <c r="J1782" s="9"/>
    </row>
    <row r="1783" spans="2:10">
      <c r="B1783" s="116">
        <v>43103</v>
      </c>
      <c r="C1783" s="121">
        <v>0.58864583333333331</v>
      </c>
      <c r="D1783" s="122">
        <v>118</v>
      </c>
      <c r="E1783" s="122">
        <v>18.312000000000001</v>
      </c>
      <c r="F1783" s="122">
        <v>2160.8160000000003</v>
      </c>
      <c r="G1783" s="122" t="s">
        <v>23</v>
      </c>
      <c r="J1783" s="9"/>
    </row>
    <row r="1784" spans="2:10">
      <c r="B1784" s="116">
        <v>43103</v>
      </c>
      <c r="C1784" s="121">
        <v>0.58908564814814812</v>
      </c>
      <c r="D1784" s="122">
        <v>434</v>
      </c>
      <c r="E1784" s="122">
        <v>18.312000000000001</v>
      </c>
      <c r="F1784" s="122">
        <v>7947.4080000000004</v>
      </c>
      <c r="G1784" s="122" t="s">
        <v>23</v>
      </c>
      <c r="J1784" s="9"/>
    </row>
    <row r="1785" spans="2:10">
      <c r="B1785" s="116">
        <v>43103</v>
      </c>
      <c r="C1785" s="121">
        <v>0.58946759259259263</v>
      </c>
      <c r="D1785" s="122">
        <v>164</v>
      </c>
      <c r="E1785" s="122">
        <v>18.309999999999999</v>
      </c>
      <c r="F1785" s="122">
        <v>3002.8399999999997</v>
      </c>
      <c r="G1785" s="122" t="s">
        <v>23</v>
      </c>
      <c r="J1785" s="9"/>
    </row>
    <row r="1786" spans="2:10">
      <c r="B1786" s="116">
        <v>43103</v>
      </c>
      <c r="C1786" s="121">
        <v>0.59072916666666664</v>
      </c>
      <c r="D1786" s="122">
        <v>1265</v>
      </c>
      <c r="E1786" s="122">
        <v>18.306000000000001</v>
      </c>
      <c r="F1786" s="122">
        <v>23157.09</v>
      </c>
      <c r="G1786" s="122" t="s">
        <v>23</v>
      </c>
      <c r="J1786" s="9"/>
    </row>
    <row r="1787" spans="2:10">
      <c r="B1787" s="116">
        <v>43103</v>
      </c>
      <c r="C1787" s="121">
        <v>0.59077546296296302</v>
      </c>
      <c r="D1787" s="122">
        <v>185</v>
      </c>
      <c r="E1787" s="122">
        <v>18.303999999999998</v>
      </c>
      <c r="F1787" s="122">
        <v>3386.24</v>
      </c>
      <c r="G1787" s="122" t="s">
        <v>23</v>
      </c>
      <c r="J1787" s="9"/>
    </row>
    <row r="1788" spans="2:10">
      <c r="B1788" s="116">
        <v>43103</v>
      </c>
      <c r="C1788" s="121">
        <v>0.59077546296296302</v>
      </c>
      <c r="D1788" s="122">
        <v>76</v>
      </c>
      <c r="E1788" s="122">
        <v>18.303999999999998</v>
      </c>
      <c r="F1788" s="122">
        <v>1391.1039999999998</v>
      </c>
      <c r="G1788" s="122" t="s">
        <v>23</v>
      </c>
      <c r="J1788" s="9"/>
    </row>
    <row r="1789" spans="2:10">
      <c r="B1789" s="116">
        <v>43103</v>
      </c>
      <c r="C1789" s="121">
        <v>0.59079861111111109</v>
      </c>
      <c r="D1789" s="122">
        <v>18</v>
      </c>
      <c r="E1789" s="122">
        <v>18.303999999999998</v>
      </c>
      <c r="F1789" s="122">
        <v>329.47199999999998</v>
      </c>
      <c r="G1789" s="122" t="s">
        <v>23</v>
      </c>
      <c r="J1789" s="9"/>
    </row>
    <row r="1790" spans="2:10">
      <c r="B1790" s="116">
        <v>43103</v>
      </c>
      <c r="C1790" s="121">
        <v>0.59143518518518523</v>
      </c>
      <c r="D1790" s="122">
        <v>663</v>
      </c>
      <c r="E1790" s="122">
        <v>18.306000000000001</v>
      </c>
      <c r="F1790" s="122">
        <v>12136.878000000001</v>
      </c>
      <c r="G1790" s="122" t="s">
        <v>23</v>
      </c>
      <c r="J1790" s="9"/>
    </row>
    <row r="1791" spans="2:10">
      <c r="B1791" s="116">
        <v>43103</v>
      </c>
      <c r="C1791" s="121">
        <v>0.59143518518518523</v>
      </c>
      <c r="D1791" s="122">
        <v>159</v>
      </c>
      <c r="E1791" s="122">
        <v>18.306000000000001</v>
      </c>
      <c r="F1791" s="122">
        <v>2910.654</v>
      </c>
      <c r="G1791" s="122" t="s">
        <v>23</v>
      </c>
      <c r="J1791" s="9"/>
    </row>
    <row r="1792" spans="2:10">
      <c r="B1792" s="116">
        <v>43103</v>
      </c>
      <c r="C1792" s="121">
        <v>0.59174768518518517</v>
      </c>
      <c r="D1792" s="122">
        <v>305</v>
      </c>
      <c r="E1792" s="122">
        <v>18.302</v>
      </c>
      <c r="F1792" s="122">
        <v>5582.11</v>
      </c>
      <c r="G1792" s="122" t="s">
        <v>23</v>
      </c>
      <c r="J1792" s="9"/>
    </row>
    <row r="1793" spans="2:10">
      <c r="B1793" s="116">
        <v>43103</v>
      </c>
      <c r="C1793" s="121">
        <v>0.59228009259259262</v>
      </c>
      <c r="D1793" s="122">
        <v>186</v>
      </c>
      <c r="E1793" s="122">
        <v>18.306000000000001</v>
      </c>
      <c r="F1793" s="122">
        <v>3404.9160000000002</v>
      </c>
      <c r="G1793" s="122" t="s">
        <v>23</v>
      </c>
      <c r="J1793" s="9"/>
    </row>
    <row r="1794" spans="2:10">
      <c r="B1794" s="116">
        <v>43103</v>
      </c>
      <c r="C1794" s="121">
        <v>0.59236111111111112</v>
      </c>
      <c r="D1794" s="122">
        <v>597</v>
      </c>
      <c r="E1794" s="122">
        <v>18.309999999999999</v>
      </c>
      <c r="F1794" s="122">
        <v>10931.07</v>
      </c>
      <c r="G1794" s="122" t="s">
        <v>23</v>
      </c>
      <c r="J1794" s="9"/>
    </row>
    <row r="1795" spans="2:10">
      <c r="B1795" s="116">
        <v>43103</v>
      </c>
      <c r="C1795" s="121">
        <v>0.59368055555555554</v>
      </c>
      <c r="D1795" s="122">
        <v>330</v>
      </c>
      <c r="E1795" s="122">
        <v>18.306000000000001</v>
      </c>
      <c r="F1795" s="122">
        <v>6040.9800000000005</v>
      </c>
      <c r="G1795" s="122" t="s">
        <v>23</v>
      </c>
      <c r="J1795" s="9"/>
    </row>
    <row r="1796" spans="2:10">
      <c r="B1796" s="116">
        <v>43103</v>
      </c>
      <c r="C1796" s="121">
        <v>0.59368055555555554</v>
      </c>
      <c r="D1796" s="122">
        <v>937</v>
      </c>
      <c r="E1796" s="122">
        <v>18.306000000000001</v>
      </c>
      <c r="F1796" s="122">
        <v>17152.722000000002</v>
      </c>
      <c r="G1796" s="122" t="s">
        <v>23</v>
      </c>
      <c r="J1796" s="9"/>
    </row>
    <row r="1797" spans="2:10">
      <c r="B1797" s="116">
        <v>43103</v>
      </c>
      <c r="C1797" s="121">
        <v>0.59368055555555554</v>
      </c>
      <c r="D1797" s="122">
        <v>246</v>
      </c>
      <c r="E1797" s="122">
        <v>18.306000000000001</v>
      </c>
      <c r="F1797" s="122">
        <v>4503.2759999999998</v>
      </c>
      <c r="G1797" s="122" t="s">
        <v>23</v>
      </c>
      <c r="J1797" s="9"/>
    </row>
    <row r="1798" spans="2:10">
      <c r="B1798" s="116">
        <v>43103</v>
      </c>
      <c r="C1798" s="121">
        <v>0.59442129629629636</v>
      </c>
      <c r="D1798" s="122">
        <v>661</v>
      </c>
      <c r="E1798" s="122">
        <v>18.303999999999998</v>
      </c>
      <c r="F1798" s="122">
        <v>12098.944</v>
      </c>
      <c r="G1798" s="122" t="s">
        <v>23</v>
      </c>
      <c r="J1798" s="9"/>
    </row>
    <row r="1799" spans="2:10">
      <c r="B1799" s="116">
        <v>43103</v>
      </c>
      <c r="C1799" s="121">
        <v>0.59495370370370371</v>
      </c>
      <c r="D1799" s="122">
        <v>249</v>
      </c>
      <c r="E1799" s="122">
        <v>18.303999999999998</v>
      </c>
      <c r="F1799" s="122">
        <v>4557.6959999999999</v>
      </c>
      <c r="G1799" s="122" t="s">
        <v>23</v>
      </c>
      <c r="J1799" s="9"/>
    </row>
    <row r="1800" spans="2:10">
      <c r="B1800" s="116">
        <v>43103</v>
      </c>
      <c r="C1800" s="121">
        <v>0.59548611111111105</v>
      </c>
      <c r="D1800" s="122">
        <v>207</v>
      </c>
      <c r="E1800" s="122">
        <v>18.303999999999998</v>
      </c>
      <c r="F1800" s="122">
        <v>3788.9279999999999</v>
      </c>
      <c r="G1800" s="122" t="s">
        <v>23</v>
      </c>
      <c r="J1800" s="9"/>
    </row>
    <row r="1801" spans="2:10">
      <c r="B1801" s="116">
        <v>43103</v>
      </c>
      <c r="C1801" s="121">
        <v>0.59550925925925924</v>
      </c>
      <c r="D1801" s="122">
        <v>715</v>
      </c>
      <c r="E1801" s="122">
        <v>18.302</v>
      </c>
      <c r="F1801" s="122">
        <v>13085.93</v>
      </c>
      <c r="G1801" s="122" t="s">
        <v>23</v>
      </c>
      <c r="J1801" s="9"/>
    </row>
    <row r="1802" spans="2:10">
      <c r="B1802" s="116">
        <v>43103</v>
      </c>
      <c r="C1802" s="121">
        <v>0.59554398148148147</v>
      </c>
      <c r="D1802" s="122">
        <v>227</v>
      </c>
      <c r="E1802" s="122">
        <v>18.302</v>
      </c>
      <c r="F1802" s="122">
        <v>4154.5540000000001</v>
      </c>
      <c r="G1802" s="122" t="s">
        <v>23</v>
      </c>
      <c r="J1802" s="9"/>
    </row>
    <row r="1803" spans="2:10">
      <c r="B1803" s="116">
        <v>43103</v>
      </c>
      <c r="C1803" s="121">
        <v>0.59576388888888887</v>
      </c>
      <c r="D1803" s="122">
        <v>374</v>
      </c>
      <c r="E1803" s="122">
        <v>18.302</v>
      </c>
      <c r="F1803" s="122">
        <v>6844.9479999999994</v>
      </c>
      <c r="G1803" s="122" t="s">
        <v>23</v>
      </c>
      <c r="J1803" s="9"/>
    </row>
    <row r="1804" spans="2:10">
      <c r="B1804" s="116">
        <v>43103</v>
      </c>
      <c r="C1804" s="121">
        <v>0.5959606481481482</v>
      </c>
      <c r="D1804" s="122">
        <v>111</v>
      </c>
      <c r="E1804" s="122">
        <v>18.3</v>
      </c>
      <c r="F1804" s="122">
        <v>2031.3000000000002</v>
      </c>
      <c r="G1804" s="122" t="s">
        <v>23</v>
      </c>
      <c r="J1804" s="9"/>
    </row>
    <row r="1805" spans="2:10">
      <c r="B1805" s="116">
        <v>43103</v>
      </c>
      <c r="C1805" s="121">
        <v>0.5959606481481482</v>
      </c>
      <c r="D1805" s="122">
        <v>194</v>
      </c>
      <c r="E1805" s="122">
        <v>18.295999999999999</v>
      </c>
      <c r="F1805" s="122">
        <v>3549.424</v>
      </c>
      <c r="G1805" s="122" t="s">
        <v>23</v>
      </c>
      <c r="J1805" s="9"/>
    </row>
    <row r="1806" spans="2:10">
      <c r="B1806" s="116">
        <v>43103</v>
      </c>
      <c r="C1806" s="121">
        <v>0.5964814814814815</v>
      </c>
      <c r="D1806" s="122">
        <v>193</v>
      </c>
      <c r="E1806" s="122">
        <v>18.288</v>
      </c>
      <c r="F1806" s="122">
        <v>3529.5839999999998</v>
      </c>
      <c r="G1806" s="122" t="s">
        <v>23</v>
      </c>
      <c r="J1806" s="9"/>
    </row>
    <row r="1807" spans="2:10">
      <c r="B1807" s="116">
        <v>43103</v>
      </c>
      <c r="C1807" s="121">
        <v>0.5964814814814815</v>
      </c>
      <c r="D1807" s="122">
        <v>374</v>
      </c>
      <c r="E1807" s="122">
        <v>18.288</v>
      </c>
      <c r="F1807" s="122">
        <v>6839.7120000000004</v>
      </c>
      <c r="G1807" s="122" t="s">
        <v>23</v>
      </c>
      <c r="J1807" s="9"/>
    </row>
    <row r="1808" spans="2:10">
      <c r="B1808" s="116">
        <v>43103</v>
      </c>
      <c r="C1808" s="121">
        <v>0.59723379629629625</v>
      </c>
      <c r="D1808" s="122">
        <v>721</v>
      </c>
      <c r="E1808" s="122">
        <v>18.29</v>
      </c>
      <c r="F1808" s="122">
        <v>13187.09</v>
      </c>
      <c r="G1808" s="122" t="s">
        <v>23</v>
      </c>
      <c r="J1808" s="9"/>
    </row>
    <row r="1809" spans="2:10">
      <c r="B1809" s="116">
        <v>43103</v>
      </c>
      <c r="C1809" s="121">
        <v>0.59835648148148146</v>
      </c>
      <c r="D1809" s="122">
        <v>1658</v>
      </c>
      <c r="E1809" s="122">
        <v>18.288</v>
      </c>
      <c r="F1809" s="122">
        <v>30321.504000000001</v>
      </c>
      <c r="G1809" s="122" t="s">
        <v>23</v>
      </c>
      <c r="J1809" s="9"/>
    </row>
    <row r="1810" spans="2:10">
      <c r="B1810" s="116">
        <v>43103</v>
      </c>
      <c r="C1810" s="121">
        <v>0.59895833333333337</v>
      </c>
      <c r="D1810" s="122">
        <v>288</v>
      </c>
      <c r="E1810" s="122">
        <v>18.288</v>
      </c>
      <c r="F1810" s="122">
        <v>5266.9440000000004</v>
      </c>
      <c r="G1810" s="122" t="s">
        <v>23</v>
      </c>
      <c r="J1810" s="9"/>
    </row>
    <row r="1811" spans="2:10">
      <c r="B1811" s="116">
        <v>43103</v>
      </c>
      <c r="C1811" s="121">
        <v>0.59895833333333337</v>
      </c>
      <c r="D1811" s="122">
        <v>500</v>
      </c>
      <c r="E1811" s="122">
        <v>18.288</v>
      </c>
      <c r="F1811" s="122">
        <v>9144</v>
      </c>
      <c r="G1811" s="122" t="s">
        <v>23</v>
      </c>
      <c r="J1811" s="9"/>
    </row>
    <row r="1812" spans="2:10">
      <c r="B1812" s="116">
        <v>43103</v>
      </c>
      <c r="C1812" s="121">
        <v>0.59895833333333337</v>
      </c>
      <c r="D1812" s="122">
        <v>137</v>
      </c>
      <c r="E1812" s="122">
        <v>18.288</v>
      </c>
      <c r="F1812" s="122">
        <v>2505.4560000000001</v>
      </c>
      <c r="G1812" s="122" t="s">
        <v>23</v>
      </c>
      <c r="J1812" s="9"/>
    </row>
    <row r="1813" spans="2:10">
      <c r="B1813" s="116">
        <v>43103</v>
      </c>
      <c r="C1813" s="121">
        <v>0.59974537037037035</v>
      </c>
      <c r="D1813" s="122">
        <v>174</v>
      </c>
      <c r="E1813" s="122">
        <v>18.288</v>
      </c>
      <c r="F1813" s="122">
        <v>3182.1120000000001</v>
      </c>
      <c r="G1813" s="122" t="s">
        <v>23</v>
      </c>
      <c r="J1813" s="9"/>
    </row>
    <row r="1814" spans="2:10">
      <c r="B1814" s="116">
        <v>43103</v>
      </c>
      <c r="C1814" s="121">
        <v>0.5997569444444445</v>
      </c>
      <c r="D1814" s="122">
        <v>784</v>
      </c>
      <c r="E1814" s="122">
        <v>18.288</v>
      </c>
      <c r="F1814" s="122">
        <v>14337.791999999999</v>
      </c>
      <c r="G1814" s="122" t="s">
        <v>23</v>
      </c>
      <c r="J1814" s="9"/>
    </row>
    <row r="1815" spans="2:10">
      <c r="B1815" s="116">
        <v>43103</v>
      </c>
      <c r="C1815" s="121">
        <v>0.59989583333333341</v>
      </c>
      <c r="D1815" s="122">
        <v>67</v>
      </c>
      <c r="E1815" s="122">
        <v>18.282</v>
      </c>
      <c r="F1815" s="122">
        <v>1224.894</v>
      </c>
      <c r="G1815" s="122" t="s">
        <v>23</v>
      </c>
      <c r="J1815" s="9"/>
    </row>
    <row r="1816" spans="2:10">
      <c r="B1816" s="116">
        <v>43103</v>
      </c>
      <c r="C1816" s="121">
        <v>0.60129629629629633</v>
      </c>
      <c r="D1816" s="122">
        <v>541</v>
      </c>
      <c r="E1816" s="122">
        <v>18.292000000000002</v>
      </c>
      <c r="F1816" s="122">
        <v>9895.9720000000016</v>
      </c>
      <c r="G1816" s="122" t="s">
        <v>23</v>
      </c>
      <c r="J1816" s="9"/>
    </row>
    <row r="1817" spans="2:10">
      <c r="B1817" s="116">
        <v>43103</v>
      </c>
      <c r="C1817" s="121">
        <v>0.60129629629629633</v>
      </c>
      <c r="D1817" s="122">
        <v>300</v>
      </c>
      <c r="E1817" s="122">
        <v>18.292000000000002</v>
      </c>
      <c r="F1817" s="122">
        <v>5487.6</v>
      </c>
      <c r="G1817" s="122" t="s">
        <v>23</v>
      </c>
      <c r="J1817" s="9"/>
    </row>
    <row r="1818" spans="2:10">
      <c r="B1818" s="116">
        <v>43103</v>
      </c>
      <c r="C1818" s="121">
        <v>0.6019444444444445</v>
      </c>
      <c r="D1818" s="122">
        <v>500</v>
      </c>
      <c r="E1818" s="122">
        <v>18.294</v>
      </c>
      <c r="F1818" s="122">
        <v>9147</v>
      </c>
      <c r="G1818" s="122" t="s">
        <v>23</v>
      </c>
      <c r="J1818" s="9"/>
    </row>
    <row r="1819" spans="2:10">
      <c r="B1819" s="116">
        <v>43103</v>
      </c>
      <c r="C1819" s="121">
        <v>0.60290509259259262</v>
      </c>
      <c r="D1819" s="122">
        <v>983</v>
      </c>
      <c r="E1819" s="122">
        <v>18.292000000000002</v>
      </c>
      <c r="F1819" s="122">
        <v>17981.036</v>
      </c>
      <c r="G1819" s="122" t="s">
        <v>23</v>
      </c>
      <c r="J1819" s="9"/>
    </row>
    <row r="1820" spans="2:10">
      <c r="B1820" s="116">
        <v>43103</v>
      </c>
      <c r="C1820" s="121">
        <v>0.60365740740740736</v>
      </c>
      <c r="D1820" s="122">
        <v>240</v>
      </c>
      <c r="E1820" s="122">
        <v>18.292000000000002</v>
      </c>
      <c r="F1820" s="122">
        <v>4390.08</v>
      </c>
      <c r="G1820" s="122" t="s">
        <v>23</v>
      </c>
      <c r="J1820" s="9"/>
    </row>
    <row r="1821" spans="2:10">
      <c r="B1821" s="116">
        <v>43103</v>
      </c>
      <c r="C1821" s="121">
        <v>0.60435185185185192</v>
      </c>
      <c r="D1821" s="122">
        <v>12</v>
      </c>
      <c r="E1821" s="122">
        <v>18.29</v>
      </c>
      <c r="F1821" s="122">
        <v>219.48</v>
      </c>
      <c r="G1821" s="122" t="s">
        <v>23</v>
      </c>
      <c r="J1821" s="9"/>
    </row>
    <row r="1822" spans="2:10">
      <c r="B1822" s="116">
        <v>43103</v>
      </c>
      <c r="C1822" s="121">
        <v>0.60438657407407403</v>
      </c>
      <c r="D1822" s="122">
        <v>100</v>
      </c>
      <c r="E1822" s="122">
        <v>18.29</v>
      </c>
      <c r="F1822" s="122">
        <v>1829</v>
      </c>
      <c r="G1822" s="122" t="s">
        <v>23</v>
      </c>
      <c r="J1822" s="9"/>
    </row>
    <row r="1823" spans="2:10">
      <c r="B1823" s="116">
        <v>43103</v>
      </c>
      <c r="C1823" s="121">
        <v>0.60439814814814818</v>
      </c>
      <c r="D1823" s="122">
        <v>100</v>
      </c>
      <c r="E1823" s="122">
        <v>18.29</v>
      </c>
      <c r="F1823" s="122">
        <v>1829</v>
      </c>
      <c r="G1823" s="122" t="s">
        <v>23</v>
      </c>
      <c r="J1823" s="9"/>
    </row>
    <row r="1824" spans="2:10">
      <c r="B1824" s="116">
        <v>43103</v>
      </c>
      <c r="C1824" s="121">
        <v>0.60443287037037041</v>
      </c>
      <c r="D1824" s="122">
        <v>100</v>
      </c>
      <c r="E1824" s="122">
        <v>18.29</v>
      </c>
      <c r="F1824" s="122">
        <v>1829</v>
      </c>
      <c r="G1824" s="122" t="s">
        <v>23</v>
      </c>
      <c r="J1824" s="9"/>
    </row>
    <row r="1825" spans="2:10">
      <c r="B1825" s="116">
        <v>43103</v>
      </c>
      <c r="C1825" s="121">
        <v>0.60446759259259253</v>
      </c>
      <c r="D1825" s="122">
        <v>100</v>
      </c>
      <c r="E1825" s="122">
        <v>18.29</v>
      </c>
      <c r="F1825" s="122">
        <v>1829</v>
      </c>
      <c r="G1825" s="122" t="s">
        <v>23</v>
      </c>
      <c r="J1825" s="9"/>
    </row>
    <row r="1826" spans="2:10">
      <c r="B1826" s="116">
        <v>43103</v>
      </c>
      <c r="C1826" s="121">
        <v>0.60446759259259253</v>
      </c>
      <c r="D1826" s="122">
        <v>217</v>
      </c>
      <c r="E1826" s="122">
        <v>18.29</v>
      </c>
      <c r="F1826" s="122">
        <v>3968.93</v>
      </c>
      <c r="G1826" s="122" t="s">
        <v>23</v>
      </c>
      <c r="J1826" s="9"/>
    </row>
    <row r="1827" spans="2:10">
      <c r="B1827" s="116">
        <v>43103</v>
      </c>
      <c r="C1827" s="121">
        <v>0.60458333333333336</v>
      </c>
      <c r="D1827" s="122">
        <v>2139</v>
      </c>
      <c r="E1827" s="122">
        <v>18.288</v>
      </c>
      <c r="F1827" s="122">
        <v>39118.031999999999</v>
      </c>
      <c r="G1827" s="122" t="s">
        <v>23</v>
      </c>
      <c r="J1827" s="9"/>
    </row>
    <row r="1828" spans="2:10">
      <c r="B1828" s="116">
        <v>43103</v>
      </c>
      <c r="C1828" s="121">
        <v>0.60458333333333336</v>
      </c>
      <c r="D1828" s="122">
        <v>500</v>
      </c>
      <c r="E1828" s="122">
        <v>18.288</v>
      </c>
      <c r="F1828" s="122">
        <v>9144</v>
      </c>
      <c r="G1828" s="122" t="s">
        <v>23</v>
      </c>
      <c r="J1828" s="9"/>
    </row>
    <row r="1829" spans="2:10">
      <c r="B1829" s="116">
        <v>43103</v>
      </c>
      <c r="C1829" s="121">
        <v>0.60458333333333336</v>
      </c>
      <c r="D1829" s="122">
        <v>500</v>
      </c>
      <c r="E1829" s="122">
        <v>18.288</v>
      </c>
      <c r="F1829" s="122">
        <v>9144</v>
      </c>
      <c r="G1829" s="122" t="s">
        <v>23</v>
      </c>
      <c r="J1829" s="9"/>
    </row>
    <row r="1830" spans="2:10">
      <c r="B1830" s="116">
        <v>43103</v>
      </c>
      <c r="C1830" s="121">
        <v>0.60468749999999993</v>
      </c>
      <c r="D1830" s="122">
        <v>426</v>
      </c>
      <c r="E1830" s="122">
        <v>18.29</v>
      </c>
      <c r="F1830" s="122">
        <v>7791.54</v>
      </c>
      <c r="G1830" s="122" t="s">
        <v>23</v>
      </c>
      <c r="J1830" s="9"/>
    </row>
    <row r="1831" spans="2:10">
      <c r="B1831" s="116">
        <v>43103</v>
      </c>
      <c r="C1831" s="121">
        <v>0.60528935185185184</v>
      </c>
      <c r="D1831" s="122">
        <v>662</v>
      </c>
      <c r="E1831" s="122">
        <v>18.286000000000001</v>
      </c>
      <c r="F1831" s="122">
        <v>12105.332</v>
      </c>
      <c r="G1831" s="122" t="s">
        <v>23</v>
      </c>
      <c r="J1831" s="9"/>
    </row>
    <row r="1832" spans="2:10">
      <c r="B1832" s="116">
        <v>43103</v>
      </c>
      <c r="C1832" s="121">
        <v>0.60528935185185184</v>
      </c>
      <c r="D1832" s="122">
        <v>306</v>
      </c>
      <c r="E1832" s="122">
        <v>18.286000000000001</v>
      </c>
      <c r="F1832" s="122">
        <v>5595.5160000000005</v>
      </c>
      <c r="G1832" s="122" t="s">
        <v>23</v>
      </c>
      <c r="J1832" s="9"/>
    </row>
    <row r="1833" spans="2:10">
      <c r="B1833" s="116">
        <v>43103</v>
      </c>
      <c r="C1833" s="121">
        <v>0.60528935185185184</v>
      </c>
      <c r="D1833" s="122">
        <v>11</v>
      </c>
      <c r="E1833" s="122">
        <v>18.286000000000001</v>
      </c>
      <c r="F1833" s="122">
        <v>201.14600000000002</v>
      </c>
      <c r="G1833" s="122" t="s">
        <v>23</v>
      </c>
      <c r="J1833" s="9"/>
    </row>
    <row r="1834" spans="2:10">
      <c r="B1834" s="116">
        <v>43103</v>
      </c>
      <c r="C1834" s="121">
        <v>0.60543981481481479</v>
      </c>
      <c r="D1834" s="122">
        <v>95</v>
      </c>
      <c r="E1834" s="122">
        <v>18.29</v>
      </c>
      <c r="F1834" s="122">
        <v>1737.55</v>
      </c>
      <c r="G1834" s="122" t="s">
        <v>23</v>
      </c>
      <c r="J1834" s="9"/>
    </row>
    <row r="1835" spans="2:10">
      <c r="B1835" s="116">
        <v>43103</v>
      </c>
      <c r="C1835" s="121">
        <v>0.60543981481481479</v>
      </c>
      <c r="D1835" s="122">
        <v>292</v>
      </c>
      <c r="E1835" s="122">
        <v>18.29</v>
      </c>
      <c r="F1835" s="122">
        <v>5340.6799999999994</v>
      </c>
      <c r="G1835" s="122" t="s">
        <v>23</v>
      </c>
      <c r="J1835" s="9"/>
    </row>
    <row r="1836" spans="2:10">
      <c r="B1836" s="116">
        <v>43103</v>
      </c>
      <c r="C1836" s="121">
        <v>0.60577546296296292</v>
      </c>
      <c r="D1836" s="122">
        <v>408</v>
      </c>
      <c r="E1836" s="122">
        <v>18.288</v>
      </c>
      <c r="F1836" s="122">
        <v>7461.5039999999999</v>
      </c>
      <c r="G1836" s="122" t="s">
        <v>23</v>
      </c>
      <c r="J1836" s="9"/>
    </row>
    <row r="1837" spans="2:10">
      <c r="B1837" s="116">
        <v>43103</v>
      </c>
      <c r="C1837" s="121">
        <v>0.60578703703703707</v>
      </c>
      <c r="D1837" s="122">
        <v>164</v>
      </c>
      <c r="E1837" s="122">
        <v>18.288</v>
      </c>
      <c r="F1837" s="122">
        <v>2999.232</v>
      </c>
      <c r="G1837" s="122" t="s">
        <v>23</v>
      </c>
      <c r="J1837" s="9"/>
    </row>
    <row r="1838" spans="2:10">
      <c r="B1838" s="116">
        <v>43103</v>
      </c>
      <c r="C1838" s="121">
        <v>0.60578703703703707</v>
      </c>
      <c r="D1838" s="122">
        <v>19</v>
      </c>
      <c r="E1838" s="122">
        <v>18.288</v>
      </c>
      <c r="F1838" s="122">
        <v>347.47199999999998</v>
      </c>
      <c r="G1838" s="122" t="s">
        <v>23</v>
      </c>
      <c r="J1838" s="9"/>
    </row>
    <row r="1839" spans="2:10">
      <c r="B1839" s="116">
        <v>43103</v>
      </c>
      <c r="C1839" s="121">
        <v>0.60598379629629628</v>
      </c>
      <c r="D1839" s="122">
        <v>367</v>
      </c>
      <c r="E1839" s="122">
        <v>18.292000000000002</v>
      </c>
      <c r="F1839" s="122">
        <v>6713.1640000000007</v>
      </c>
      <c r="G1839" s="122" t="s">
        <v>23</v>
      </c>
      <c r="J1839" s="9"/>
    </row>
    <row r="1840" spans="2:10">
      <c r="B1840" s="116">
        <v>43103</v>
      </c>
      <c r="C1840" s="121">
        <v>0.60650462962962959</v>
      </c>
      <c r="D1840" s="122">
        <v>306</v>
      </c>
      <c r="E1840" s="122">
        <v>18.297999999999998</v>
      </c>
      <c r="F1840" s="122">
        <v>5599.1879999999992</v>
      </c>
      <c r="G1840" s="122" t="s">
        <v>23</v>
      </c>
      <c r="J1840" s="9"/>
    </row>
    <row r="1841" spans="2:10">
      <c r="B1841" s="116">
        <v>43103</v>
      </c>
      <c r="C1841" s="121">
        <v>0.60699074074074078</v>
      </c>
      <c r="D1841" s="122">
        <v>327</v>
      </c>
      <c r="E1841" s="122">
        <v>18.297999999999998</v>
      </c>
      <c r="F1841" s="122">
        <v>5983.445999999999</v>
      </c>
      <c r="G1841" s="122" t="s">
        <v>23</v>
      </c>
      <c r="J1841" s="9"/>
    </row>
    <row r="1842" spans="2:10">
      <c r="B1842" s="116">
        <v>43103</v>
      </c>
      <c r="C1842" s="121">
        <v>0.60699074074074078</v>
      </c>
      <c r="D1842" s="122">
        <v>500</v>
      </c>
      <c r="E1842" s="122">
        <v>18.297999999999998</v>
      </c>
      <c r="F1842" s="122">
        <v>9149</v>
      </c>
      <c r="G1842" s="122" t="s">
        <v>23</v>
      </c>
      <c r="J1842" s="9"/>
    </row>
    <row r="1843" spans="2:10">
      <c r="B1843" s="116">
        <v>43103</v>
      </c>
      <c r="C1843" s="121">
        <v>0.60699074074074078</v>
      </c>
      <c r="D1843" s="122">
        <v>500</v>
      </c>
      <c r="E1843" s="122">
        <v>18.297999999999998</v>
      </c>
      <c r="F1843" s="122">
        <v>9149</v>
      </c>
      <c r="G1843" s="122" t="s">
        <v>23</v>
      </c>
      <c r="J1843" s="9"/>
    </row>
    <row r="1844" spans="2:10">
      <c r="B1844" s="116">
        <v>43103</v>
      </c>
      <c r="C1844" s="121">
        <v>0.60699074074074078</v>
      </c>
      <c r="D1844" s="122">
        <v>141</v>
      </c>
      <c r="E1844" s="122">
        <v>18.297999999999998</v>
      </c>
      <c r="F1844" s="122">
        <v>2580.0179999999996</v>
      </c>
      <c r="G1844" s="122" t="s">
        <v>23</v>
      </c>
      <c r="J1844" s="9"/>
    </row>
    <row r="1845" spans="2:10">
      <c r="B1845" s="116">
        <v>43103</v>
      </c>
      <c r="C1845" s="121">
        <v>0.60806712962962961</v>
      </c>
      <c r="D1845" s="122">
        <v>901</v>
      </c>
      <c r="E1845" s="122">
        <v>18.302</v>
      </c>
      <c r="F1845" s="122">
        <v>16490.101999999999</v>
      </c>
      <c r="G1845" s="122" t="s">
        <v>23</v>
      </c>
      <c r="J1845" s="9"/>
    </row>
    <row r="1846" spans="2:10">
      <c r="B1846" s="116">
        <v>43103</v>
      </c>
      <c r="C1846" s="121">
        <v>0.60806712962962961</v>
      </c>
      <c r="D1846" s="122">
        <v>755</v>
      </c>
      <c r="E1846" s="122">
        <v>18.3</v>
      </c>
      <c r="F1846" s="122">
        <v>13816.5</v>
      </c>
      <c r="G1846" s="122" t="s">
        <v>23</v>
      </c>
      <c r="J1846" s="9"/>
    </row>
    <row r="1847" spans="2:10">
      <c r="B1847" s="116">
        <v>43103</v>
      </c>
      <c r="C1847" s="121">
        <v>0.60841435185185189</v>
      </c>
      <c r="D1847" s="122">
        <v>280</v>
      </c>
      <c r="E1847" s="122">
        <v>18.302</v>
      </c>
      <c r="F1847" s="122">
        <v>5124.5599999999995</v>
      </c>
      <c r="G1847" s="122" t="s">
        <v>23</v>
      </c>
      <c r="J1847" s="9"/>
    </row>
    <row r="1848" spans="2:10">
      <c r="B1848" s="116">
        <v>43103</v>
      </c>
      <c r="C1848" s="121">
        <v>0.60841435185185189</v>
      </c>
      <c r="D1848" s="122">
        <v>400</v>
      </c>
      <c r="E1848" s="122">
        <v>18.302</v>
      </c>
      <c r="F1848" s="122">
        <v>7320.8</v>
      </c>
      <c r="G1848" s="122" t="s">
        <v>23</v>
      </c>
      <c r="J1848" s="9"/>
    </row>
    <row r="1849" spans="2:10">
      <c r="B1849" s="116">
        <v>43103</v>
      </c>
      <c r="C1849" s="121">
        <v>0.60841435185185189</v>
      </c>
      <c r="D1849" s="122">
        <v>126</v>
      </c>
      <c r="E1849" s="122">
        <v>18.302</v>
      </c>
      <c r="F1849" s="122">
        <v>2306.0520000000001</v>
      </c>
      <c r="G1849" s="122" t="s">
        <v>23</v>
      </c>
      <c r="J1849" s="9"/>
    </row>
    <row r="1850" spans="2:10">
      <c r="B1850" s="116">
        <v>43103</v>
      </c>
      <c r="C1850" s="121">
        <v>0.6086921296296296</v>
      </c>
      <c r="D1850" s="122">
        <v>306</v>
      </c>
      <c r="E1850" s="122">
        <v>18.306000000000001</v>
      </c>
      <c r="F1850" s="122">
        <v>5601.6360000000004</v>
      </c>
      <c r="G1850" s="122" t="s">
        <v>23</v>
      </c>
      <c r="J1850" s="9"/>
    </row>
    <row r="1851" spans="2:10">
      <c r="B1851" s="116">
        <v>43103</v>
      </c>
      <c r="C1851" s="121">
        <v>0.60924768518518524</v>
      </c>
      <c r="D1851" s="122">
        <v>200</v>
      </c>
      <c r="E1851" s="122">
        <v>18.306000000000001</v>
      </c>
      <c r="F1851" s="122">
        <v>3661.2000000000003</v>
      </c>
      <c r="G1851" s="122" t="s">
        <v>23</v>
      </c>
      <c r="J1851" s="9"/>
    </row>
    <row r="1852" spans="2:10">
      <c r="B1852" s="116">
        <v>43103</v>
      </c>
      <c r="C1852" s="121">
        <v>0.60981481481481481</v>
      </c>
      <c r="D1852" s="122">
        <v>1414</v>
      </c>
      <c r="E1852" s="122">
        <v>18.306000000000001</v>
      </c>
      <c r="F1852" s="122">
        <v>25884.684000000001</v>
      </c>
      <c r="G1852" s="122" t="s">
        <v>23</v>
      </c>
      <c r="J1852" s="9"/>
    </row>
    <row r="1853" spans="2:10">
      <c r="B1853" s="116">
        <v>43103</v>
      </c>
      <c r="C1853" s="121">
        <v>0.6098958333333333</v>
      </c>
      <c r="D1853" s="122">
        <v>500</v>
      </c>
      <c r="E1853" s="122">
        <v>18.303999999999998</v>
      </c>
      <c r="F1853" s="122">
        <v>9152</v>
      </c>
      <c r="G1853" s="122" t="s">
        <v>23</v>
      </c>
      <c r="J1853" s="9"/>
    </row>
    <row r="1854" spans="2:10">
      <c r="B1854" s="116">
        <v>43103</v>
      </c>
      <c r="C1854" s="121">
        <v>0.60991898148148149</v>
      </c>
      <c r="D1854" s="122">
        <v>120</v>
      </c>
      <c r="E1854" s="122">
        <v>18.303999999999998</v>
      </c>
      <c r="F1854" s="122">
        <v>2196.48</v>
      </c>
      <c r="G1854" s="122" t="s">
        <v>23</v>
      </c>
      <c r="J1854" s="9"/>
    </row>
    <row r="1855" spans="2:10">
      <c r="B1855" s="116">
        <v>43103</v>
      </c>
      <c r="C1855" s="121">
        <v>0.61</v>
      </c>
      <c r="D1855" s="122">
        <v>140</v>
      </c>
      <c r="E1855" s="122">
        <v>18.308</v>
      </c>
      <c r="F1855" s="122">
        <v>2563.12</v>
      </c>
      <c r="G1855" s="122" t="s">
        <v>23</v>
      </c>
      <c r="J1855" s="9"/>
    </row>
    <row r="1856" spans="2:10">
      <c r="B1856" s="116">
        <v>43103</v>
      </c>
      <c r="C1856" s="121">
        <v>0.61063657407407412</v>
      </c>
      <c r="D1856" s="122">
        <v>903</v>
      </c>
      <c r="E1856" s="122">
        <v>18.302</v>
      </c>
      <c r="F1856" s="122">
        <v>16526.705999999998</v>
      </c>
      <c r="G1856" s="122" t="s">
        <v>23</v>
      </c>
      <c r="J1856" s="9"/>
    </row>
    <row r="1857" spans="2:10">
      <c r="B1857" s="116">
        <v>43103</v>
      </c>
      <c r="C1857" s="121">
        <v>0.61064814814814816</v>
      </c>
      <c r="D1857" s="122">
        <v>97</v>
      </c>
      <c r="E1857" s="122">
        <v>18.302</v>
      </c>
      <c r="F1857" s="122">
        <v>1775.2939999999999</v>
      </c>
      <c r="G1857" s="122" t="s">
        <v>23</v>
      </c>
      <c r="J1857" s="9"/>
    </row>
    <row r="1858" spans="2:10">
      <c r="B1858" s="116">
        <v>43103</v>
      </c>
      <c r="C1858" s="121">
        <v>0.61086805555555557</v>
      </c>
      <c r="D1858" s="122">
        <v>520</v>
      </c>
      <c r="E1858" s="122">
        <v>18.306000000000001</v>
      </c>
      <c r="F1858" s="122">
        <v>9519.1200000000008</v>
      </c>
      <c r="G1858" s="122" t="s">
        <v>23</v>
      </c>
      <c r="J1858" s="9"/>
    </row>
    <row r="1859" spans="2:10">
      <c r="B1859" s="116">
        <v>43103</v>
      </c>
      <c r="C1859" s="121">
        <v>0.61126157407407411</v>
      </c>
      <c r="D1859" s="122">
        <v>644</v>
      </c>
      <c r="E1859" s="122">
        <v>18.314</v>
      </c>
      <c r="F1859" s="122">
        <v>11794.216</v>
      </c>
      <c r="G1859" s="122" t="s">
        <v>23</v>
      </c>
      <c r="J1859" s="9"/>
    </row>
    <row r="1860" spans="2:10">
      <c r="B1860" s="116">
        <v>43103</v>
      </c>
      <c r="C1860" s="121">
        <v>0.61143518518518525</v>
      </c>
      <c r="D1860" s="122">
        <v>109</v>
      </c>
      <c r="E1860" s="122">
        <v>18.314</v>
      </c>
      <c r="F1860" s="122">
        <v>1996.2260000000001</v>
      </c>
      <c r="G1860" s="122" t="s">
        <v>23</v>
      </c>
      <c r="J1860" s="9"/>
    </row>
    <row r="1861" spans="2:10">
      <c r="B1861" s="116">
        <v>43103</v>
      </c>
      <c r="C1861" s="121">
        <v>0.61145833333333333</v>
      </c>
      <c r="D1861" s="122">
        <v>139</v>
      </c>
      <c r="E1861" s="122">
        <v>18.312000000000001</v>
      </c>
      <c r="F1861" s="122">
        <v>2545.3679999999999</v>
      </c>
      <c r="G1861" s="122" t="s">
        <v>23</v>
      </c>
      <c r="J1861" s="9"/>
    </row>
    <row r="1862" spans="2:10">
      <c r="B1862" s="116">
        <v>43103</v>
      </c>
      <c r="C1862" s="121">
        <v>0.61145833333333333</v>
      </c>
      <c r="D1862" s="122">
        <v>114</v>
      </c>
      <c r="E1862" s="122">
        <v>18.312000000000001</v>
      </c>
      <c r="F1862" s="122">
        <v>2087.5680000000002</v>
      </c>
      <c r="G1862" s="122" t="s">
        <v>23</v>
      </c>
      <c r="J1862" s="9"/>
    </row>
    <row r="1863" spans="2:10">
      <c r="B1863" s="116">
        <v>43103</v>
      </c>
      <c r="C1863" s="121">
        <v>0.61168981481481477</v>
      </c>
      <c r="D1863" s="122">
        <v>362</v>
      </c>
      <c r="E1863" s="122">
        <v>18.309999999999999</v>
      </c>
      <c r="F1863" s="122">
        <v>6628.2199999999993</v>
      </c>
      <c r="G1863" s="122" t="s">
        <v>23</v>
      </c>
      <c r="J1863" s="9"/>
    </row>
    <row r="1864" spans="2:10">
      <c r="B1864" s="116">
        <v>43103</v>
      </c>
      <c r="C1864" s="121">
        <v>0.6118865740740741</v>
      </c>
      <c r="D1864" s="122">
        <v>126</v>
      </c>
      <c r="E1864" s="122">
        <v>18.309999999999999</v>
      </c>
      <c r="F1864" s="122">
        <v>2307.06</v>
      </c>
      <c r="G1864" s="122" t="s">
        <v>23</v>
      </c>
      <c r="J1864" s="9"/>
    </row>
    <row r="1865" spans="2:10">
      <c r="B1865" s="116">
        <v>43103</v>
      </c>
      <c r="C1865" s="121">
        <v>0.61256944444444439</v>
      </c>
      <c r="D1865" s="122">
        <v>540</v>
      </c>
      <c r="E1865" s="122">
        <v>18.312000000000001</v>
      </c>
      <c r="F1865" s="122">
        <v>9888.4800000000014</v>
      </c>
      <c r="G1865" s="122" t="s">
        <v>23</v>
      </c>
      <c r="J1865" s="9"/>
    </row>
    <row r="1866" spans="2:10">
      <c r="B1866" s="116">
        <v>43103</v>
      </c>
      <c r="C1866" s="121">
        <v>0.61256944444444439</v>
      </c>
      <c r="D1866" s="122">
        <v>48</v>
      </c>
      <c r="E1866" s="122">
        <v>18.312000000000001</v>
      </c>
      <c r="F1866" s="122">
        <v>878.97600000000011</v>
      </c>
      <c r="G1866" s="122" t="s">
        <v>23</v>
      </c>
      <c r="J1866" s="9"/>
    </row>
    <row r="1867" spans="2:10">
      <c r="B1867" s="116">
        <v>43103</v>
      </c>
      <c r="C1867" s="121">
        <v>0.61351851851851846</v>
      </c>
      <c r="D1867" s="122">
        <v>624</v>
      </c>
      <c r="E1867" s="122">
        <v>18.314</v>
      </c>
      <c r="F1867" s="122">
        <v>11427.936</v>
      </c>
      <c r="G1867" s="122" t="s">
        <v>23</v>
      </c>
      <c r="J1867" s="9"/>
    </row>
    <row r="1868" spans="2:10">
      <c r="B1868" s="116">
        <v>43103</v>
      </c>
      <c r="C1868" s="121">
        <v>0.61432870370370374</v>
      </c>
      <c r="D1868" s="122">
        <v>284</v>
      </c>
      <c r="E1868" s="122">
        <v>18.315999999999999</v>
      </c>
      <c r="F1868" s="122">
        <v>5201.7439999999997</v>
      </c>
      <c r="G1868" s="122" t="s">
        <v>23</v>
      </c>
      <c r="J1868" s="9"/>
    </row>
    <row r="1869" spans="2:10">
      <c r="B1869" s="116">
        <v>43103</v>
      </c>
      <c r="C1869" s="121">
        <v>0.61439814814814808</v>
      </c>
      <c r="D1869" s="122">
        <v>805</v>
      </c>
      <c r="E1869" s="122">
        <v>18.32</v>
      </c>
      <c r="F1869" s="122">
        <v>14747.6</v>
      </c>
      <c r="G1869" s="122" t="s">
        <v>23</v>
      </c>
      <c r="J1869" s="9"/>
    </row>
    <row r="1870" spans="2:10">
      <c r="B1870" s="116">
        <v>43103</v>
      </c>
      <c r="C1870" s="121">
        <v>0.61458333333333337</v>
      </c>
      <c r="D1870" s="122">
        <v>1572</v>
      </c>
      <c r="E1870" s="122">
        <v>18.324000000000002</v>
      </c>
      <c r="F1870" s="122">
        <v>28805.328000000001</v>
      </c>
      <c r="G1870" s="122" t="s">
        <v>23</v>
      </c>
      <c r="J1870" s="9"/>
    </row>
    <row r="1871" spans="2:10">
      <c r="B1871" s="116">
        <v>43103</v>
      </c>
      <c r="C1871" s="121">
        <v>0.61458333333333337</v>
      </c>
      <c r="D1871" s="122">
        <v>466</v>
      </c>
      <c r="E1871" s="122">
        <v>18.324000000000002</v>
      </c>
      <c r="F1871" s="122">
        <v>8538.9840000000004</v>
      </c>
      <c r="G1871" s="122" t="s">
        <v>23</v>
      </c>
      <c r="J1871" s="9"/>
    </row>
    <row r="1872" spans="2:10">
      <c r="B1872" s="116">
        <v>43103</v>
      </c>
      <c r="C1872" s="121">
        <v>0.61484953703703704</v>
      </c>
      <c r="D1872" s="122">
        <v>326</v>
      </c>
      <c r="E1872" s="122">
        <v>18.329999999999998</v>
      </c>
      <c r="F1872" s="122">
        <v>5975.579999999999</v>
      </c>
      <c r="G1872" s="122" t="s">
        <v>23</v>
      </c>
      <c r="J1872" s="9"/>
    </row>
    <row r="1873" spans="2:10">
      <c r="B1873" s="116">
        <v>43103</v>
      </c>
      <c r="C1873" s="121">
        <v>0.61575231481481485</v>
      </c>
      <c r="D1873" s="122">
        <v>684</v>
      </c>
      <c r="E1873" s="122">
        <v>18.334</v>
      </c>
      <c r="F1873" s="122">
        <v>12540.456</v>
      </c>
      <c r="G1873" s="122" t="s">
        <v>23</v>
      </c>
      <c r="J1873" s="9"/>
    </row>
    <row r="1874" spans="2:10">
      <c r="B1874" s="116">
        <v>43103</v>
      </c>
      <c r="C1874" s="121">
        <v>0.61575231481481485</v>
      </c>
      <c r="D1874" s="122">
        <v>332</v>
      </c>
      <c r="E1874" s="122">
        <v>18.334</v>
      </c>
      <c r="F1874" s="122">
        <v>6086.8879999999999</v>
      </c>
      <c r="G1874" s="122" t="s">
        <v>23</v>
      </c>
      <c r="J1874" s="9"/>
    </row>
    <row r="1875" spans="2:10">
      <c r="B1875" s="116">
        <v>43103</v>
      </c>
      <c r="C1875" s="121">
        <v>0.61576388888888889</v>
      </c>
      <c r="D1875" s="122">
        <v>70</v>
      </c>
      <c r="E1875" s="122">
        <v>18.332000000000001</v>
      </c>
      <c r="F1875" s="122">
        <v>1283.24</v>
      </c>
      <c r="G1875" s="122" t="s">
        <v>23</v>
      </c>
      <c r="J1875" s="9"/>
    </row>
    <row r="1876" spans="2:10">
      <c r="B1876" s="116">
        <v>43103</v>
      </c>
      <c r="C1876" s="121">
        <v>0.61576388888888889</v>
      </c>
      <c r="D1876" s="122">
        <v>659</v>
      </c>
      <c r="E1876" s="122">
        <v>18.332000000000001</v>
      </c>
      <c r="F1876" s="122">
        <v>12080.788</v>
      </c>
      <c r="G1876" s="122" t="s">
        <v>23</v>
      </c>
      <c r="J1876" s="9"/>
    </row>
    <row r="1877" spans="2:10">
      <c r="B1877" s="116">
        <v>43103</v>
      </c>
      <c r="C1877" s="121">
        <v>0.61598379629629629</v>
      </c>
      <c r="D1877" s="122">
        <v>118</v>
      </c>
      <c r="E1877" s="122">
        <v>18.329999999999998</v>
      </c>
      <c r="F1877" s="122">
        <v>2162.9399999999996</v>
      </c>
      <c r="G1877" s="122" t="s">
        <v>23</v>
      </c>
      <c r="J1877" s="9"/>
    </row>
    <row r="1878" spans="2:10">
      <c r="B1878" s="116">
        <v>43103</v>
      </c>
      <c r="C1878" s="121">
        <v>0.61598379629629629</v>
      </c>
      <c r="D1878" s="122">
        <v>66</v>
      </c>
      <c r="E1878" s="122">
        <v>18.329999999999998</v>
      </c>
      <c r="F1878" s="122">
        <v>1209.78</v>
      </c>
      <c r="G1878" s="122" t="s">
        <v>23</v>
      </c>
      <c r="J1878" s="9"/>
    </row>
    <row r="1879" spans="2:10">
      <c r="B1879" s="116">
        <v>43103</v>
      </c>
      <c r="C1879" s="121">
        <v>0.61613425925925924</v>
      </c>
      <c r="D1879" s="122">
        <v>95</v>
      </c>
      <c r="E1879" s="122">
        <v>18.327999999999999</v>
      </c>
      <c r="F1879" s="122">
        <v>1741.1599999999999</v>
      </c>
      <c r="G1879" s="122" t="s">
        <v>23</v>
      </c>
      <c r="J1879" s="9"/>
    </row>
    <row r="1880" spans="2:10">
      <c r="B1880" s="116">
        <v>43103</v>
      </c>
      <c r="C1880" s="121">
        <v>0.61626157407407411</v>
      </c>
      <c r="D1880" s="122">
        <v>114</v>
      </c>
      <c r="E1880" s="122">
        <v>18.327999999999999</v>
      </c>
      <c r="F1880" s="122">
        <v>2089.3919999999998</v>
      </c>
      <c r="G1880" s="122" t="s">
        <v>23</v>
      </c>
      <c r="J1880" s="9"/>
    </row>
    <row r="1881" spans="2:10">
      <c r="B1881" s="116">
        <v>43103</v>
      </c>
      <c r="C1881" s="121">
        <v>0.61671296296296296</v>
      </c>
      <c r="D1881" s="122">
        <v>274</v>
      </c>
      <c r="E1881" s="122">
        <v>18.329999999999998</v>
      </c>
      <c r="F1881" s="122">
        <v>5022.4199999999992</v>
      </c>
      <c r="G1881" s="122" t="s">
        <v>23</v>
      </c>
      <c r="J1881" s="9"/>
    </row>
    <row r="1882" spans="2:10">
      <c r="B1882" s="116">
        <v>43103</v>
      </c>
      <c r="C1882" s="121">
        <v>0.61724537037037031</v>
      </c>
      <c r="D1882" s="122">
        <v>1260</v>
      </c>
      <c r="E1882" s="122">
        <v>18.327999999999999</v>
      </c>
      <c r="F1882" s="122">
        <v>23093.279999999999</v>
      </c>
      <c r="G1882" s="122" t="s">
        <v>23</v>
      </c>
      <c r="J1882" s="9"/>
    </row>
    <row r="1883" spans="2:10">
      <c r="B1883" s="116">
        <v>43103</v>
      </c>
      <c r="C1883" s="121">
        <v>0.61767361111111108</v>
      </c>
      <c r="D1883" s="122">
        <v>1153</v>
      </c>
      <c r="E1883" s="122">
        <v>18.326000000000001</v>
      </c>
      <c r="F1883" s="122">
        <v>21129.878000000001</v>
      </c>
      <c r="G1883" s="122" t="s">
        <v>23</v>
      </c>
      <c r="J1883" s="9"/>
    </row>
    <row r="1884" spans="2:10">
      <c r="B1884" s="116">
        <v>43103</v>
      </c>
      <c r="C1884" s="121">
        <v>0.61774305555555553</v>
      </c>
      <c r="D1884" s="122">
        <v>294</v>
      </c>
      <c r="E1884" s="122">
        <v>18.334</v>
      </c>
      <c r="F1884" s="122">
        <v>5390.1959999999999</v>
      </c>
      <c r="G1884" s="122" t="s">
        <v>23</v>
      </c>
      <c r="J1884" s="9"/>
    </row>
    <row r="1885" spans="2:10">
      <c r="B1885" s="116">
        <v>43103</v>
      </c>
      <c r="C1885" s="121">
        <v>0.61844907407407412</v>
      </c>
      <c r="D1885" s="122">
        <v>1003</v>
      </c>
      <c r="E1885" s="122">
        <v>18.334</v>
      </c>
      <c r="F1885" s="122">
        <v>18389.002</v>
      </c>
      <c r="G1885" s="122" t="s">
        <v>23</v>
      </c>
      <c r="J1885" s="9"/>
    </row>
    <row r="1886" spans="2:10">
      <c r="B1886" s="116">
        <v>43103</v>
      </c>
      <c r="C1886" s="121">
        <v>0.61879629629629629</v>
      </c>
      <c r="D1886" s="122">
        <v>686</v>
      </c>
      <c r="E1886" s="122">
        <v>18.334</v>
      </c>
      <c r="F1886" s="122">
        <v>12577.124</v>
      </c>
      <c r="G1886" s="122" t="s">
        <v>23</v>
      </c>
      <c r="J1886" s="9"/>
    </row>
    <row r="1887" spans="2:10">
      <c r="B1887" s="116">
        <v>43103</v>
      </c>
      <c r="C1887" s="121">
        <v>0.61879629629629629</v>
      </c>
      <c r="D1887" s="122">
        <v>331</v>
      </c>
      <c r="E1887" s="122">
        <v>18.334</v>
      </c>
      <c r="F1887" s="122">
        <v>6068.5540000000001</v>
      </c>
      <c r="G1887" s="122" t="s">
        <v>23</v>
      </c>
      <c r="J1887" s="9"/>
    </row>
    <row r="1888" spans="2:10">
      <c r="B1888" s="116">
        <v>43103</v>
      </c>
      <c r="C1888" s="121">
        <v>0.61892361111111105</v>
      </c>
      <c r="D1888" s="122">
        <v>119</v>
      </c>
      <c r="E1888" s="122">
        <v>18.332000000000001</v>
      </c>
      <c r="F1888" s="122">
        <v>2181.5080000000003</v>
      </c>
      <c r="G1888" s="122" t="s">
        <v>23</v>
      </c>
      <c r="J1888" s="9"/>
    </row>
    <row r="1889" spans="2:10">
      <c r="B1889" s="116">
        <v>43103</v>
      </c>
      <c r="C1889" s="121">
        <v>0.61895833333333339</v>
      </c>
      <c r="D1889" s="122">
        <v>165</v>
      </c>
      <c r="E1889" s="122">
        <v>18.329999999999998</v>
      </c>
      <c r="F1889" s="122">
        <v>3024.45</v>
      </c>
      <c r="G1889" s="122" t="s">
        <v>23</v>
      </c>
      <c r="J1889" s="9"/>
    </row>
    <row r="1890" spans="2:10">
      <c r="B1890" s="116">
        <v>43103</v>
      </c>
      <c r="C1890" s="121">
        <v>0.61901620370370369</v>
      </c>
      <c r="D1890" s="122">
        <v>118</v>
      </c>
      <c r="E1890" s="122">
        <v>18.327999999999999</v>
      </c>
      <c r="F1890" s="122">
        <v>2162.7039999999997</v>
      </c>
      <c r="G1890" s="122" t="s">
        <v>23</v>
      </c>
      <c r="J1890" s="9"/>
    </row>
    <row r="1891" spans="2:10">
      <c r="B1891" s="116">
        <v>43103</v>
      </c>
      <c r="C1891" s="121">
        <v>0.61938657407407405</v>
      </c>
      <c r="D1891" s="122">
        <v>355</v>
      </c>
      <c r="E1891" s="122">
        <v>18.327999999999999</v>
      </c>
      <c r="F1891" s="122">
        <v>6506.44</v>
      </c>
      <c r="G1891" s="122" t="s">
        <v>23</v>
      </c>
      <c r="J1891" s="9"/>
    </row>
    <row r="1892" spans="2:10">
      <c r="B1892" s="116">
        <v>43103</v>
      </c>
      <c r="C1892" s="121">
        <v>0.61976851851851855</v>
      </c>
      <c r="D1892" s="122">
        <v>899</v>
      </c>
      <c r="E1892" s="122">
        <v>18.327999999999999</v>
      </c>
      <c r="F1892" s="122">
        <v>16476.871999999999</v>
      </c>
      <c r="G1892" s="122" t="s">
        <v>23</v>
      </c>
      <c r="J1892" s="9"/>
    </row>
    <row r="1893" spans="2:10">
      <c r="B1893" s="116">
        <v>43103</v>
      </c>
      <c r="C1893" s="121">
        <v>0.61976851851851855</v>
      </c>
      <c r="D1893" s="122">
        <v>331</v>
      </c>
      <c r="E1893" s="122">
        <v>18.327999999999999</v>
      </c>
      <c r="F1893" s="122">
        <v>6066.5680000000002</v>
      </c>
      <c r="G1893" s="122" t="s">
        <v>23</v>
      </c>
      <c r="J1893" s="9"/>
    </row>
    <row r="1894" spans="2:10">
      <c r="B1894" s="116">
        <v>43103</v>
      </c>
      <c r="C1894" s="121">
        <v>0.62008101851851849</v>
      </c>
      <c r="D1894" s="122">
        <v>331</v>
      </c>
      <c r="E1894" s="122">
        <v>18.327999999999999</v>
      </c>
      <c r="F1894" s="122">
        <v>6066.5680000000002</v>
      </c>
      <c r="G1894" s="122" t="s">
        <v>23</v>
      </c>
      <c r="J1894" s="9"/>
    </row>
    <row r="1895" spans="2:10">
      <c r="B1895" s="116">
        <v>43103</v>
      </c>
      <c r="C1895" s="121">
        <v>0.62008101851851849</v>
      </c>
      <c r="D1895" s="122">
        <v>205</v>
      </c>
      <c r="E1895" s="122">
        <v>18.327999999999999</v>
      </c>
      <c r="F1895" s="122">
        <v>3757.24</v>
      </c>
      <c r="G1895" s="122" t="s">
        <v>23</v>
      </c>
      <c r="J1895" s="9"/>
    </row>
    <row r="1896" spans="2:10">
      <c r="B1896" s="116">
        <v>43103</v>
      </c>
      <c r="C1896" s="121">
        <v>0.62020833333333336</v>
      </c>
      <c r="D1896" s="122">
        <v>103</v>
      </c>
      <c r="E1896" s="122">
        <v>18.326000000000001</v>
      </c>
      <c r="F1896" s="122">
        <v>1887.578</v>
      </c>
      <c r="G1896" s="122" t="s">
        <v>23</v>
      </c>
      <c r="J1896" s="9"/>
    </row>
    <row r="1897" spans="2:10">
      <c r="B1897" s="116">
        <v>43103</v>
      </c>
      <c r="C1897" s="121">
        <v>0.62153935185185183</v>
      </c>
      <c r="D1897" s="122">
        <v>984</v>
      </c>
      <c r="E1897" s="122">
        <v>18.334</v>
      </c>
      <c r="F1897" s="122">
        <v>18040.655999999999</v>
      </c>
      <c r="G1897" s="122" t="s">
        <v>23</v>
      </c>
      <c r="J1897" s="9"/>
    </row>
    <row r="1898" spans="2:10">
      <c r="B1898" s="116">
        <v>43103</v>
      </c>
      <c r="C1898" s="121">
        <v>0.62201388888888887</v>
      </c>
      <c r="D1898" s="122">
        <v>1979</v>
      </c>
      <c r="E1898" s="122">
        <v>18.338000000000001</v>
      </c>
      <c r="F1898" s="122">
        <v>36290.902000000002</v>
      </c>
      <c r="G1898" s="122" t="s">
        <v>23</v>
      </c>
      <c r="J1898" s="9"/>
    </row>
    <row r="1899" spans="2:10">
      <c r="B1899" s="116">
        <v>43103</v>
      </c>
      <c r="C1899" s="121">
        <v>0.62201388888888887</v>
      </c>
      <c r="D1899" s="122">
        <v>798</v>
      </c>
      <c r="E1899" s="122">
        <v>18.338000000000001</v>
      </c>
      <c r="F1899" s="122">
        <v>14633.724</v>
      </c>
      <c r="G1899" s="122" t="s">
        <v>23</v>
      </c>
      <c r="J1899" s="9"/>
    </row>
    <row r="1900" spans="2:10">
      <c r="B1900" s="116">
        <v>43103</v>
      </c>
      <c r="C1900" s="121">
        <v>0.62211805555555555</v>
      </c>
      <c r="D1900" s="122">
        <v>120</v>
      </c>
      <c r="E1900" s="122">
        <v>18.332000000000001</v>
      </c>
      <c r="F1900" s="122">
        <v>2199.84</v>
      </c>
      <c r="G1900" s="122" t="s">
        <v>23</v>
      </c>
      <c r="J1900" s="9"/>
    </row>
    <row r="1901" spans="2:10">
      <c r="B1901" s="116">
        <v>43103</v>
      </c>
      <c r="C1901" s="121">
        <v>0.62214120370370374</v>
      </c>
      <c r="D1901" s="122">
        <v>100</v>
      </c>
      <c r="E1901" s="122">
        <v>18.332000000000001</v>
      </c>
      <c r="F1901" s="122">
        <v>1833.2</v>
      </c>
      <c r="G1901" s="122" t="s">
        <v>23</v>
      </c>
      <c r="J1901" s="9"/>
    </row>
    <row r="1902" spans="2:10">
      <c r="B1902" s="116">
        <v>43103</v>
      </c>
      <c r="C1902" s="121">
        <v>0.62271990740740735</v>
      </c>
      <c r="D1902" s="122">
        <v>283</v>
      </c>
      <c r="E1902" s="122">
        <v>18.335999999999999</v>
      </c>
      <c r="F1902" s="122">
        <v>5189.0879999999997</v>
      </c>
      <c r="G1902" s="122" t="s">
        <v>23</v>
      </c>
      <c r="J1902" s="9"/>
    </row>
    <row r="1903" spans="2:10">
      <c r="B1903" s="116">
        <v>43103</v>
      </c>
      <c r="C1903" s="121">
        <v>0.62271990740740735</v>
      </c>
      <c r="D1903" s="122">
        <v>517</v>
      </c>
      <c r="E1903" s="122">
        <v>18.335999999999999</v>
      </c>
      <c r="F1903" s="122">
        <v>9479.7119999999995</v>
      </c>
      <c r="G1903" s="122" t="s">
        <v>23</v>
      </c>
      <c r="J1903" s="9"/>
    </row>
    <row r="1904" spans="2:10">
      <c r="B1904" s="116">
        <v>43103</v>
      </c>
      <c r="C1904" s="121">
        <v>0.6227314814814815</v>
      </c>
      <c r="D1904" s="122">
        <v>200</v>
      </c>
      <c r="E1904" s="122">
        <v>18.334</v>
      </c>
      <c r="F1904" s="122">
        <v>3666.7999999999997</v>
      </c>
      <c r="G1904" s="122" t="s">
        <v>23</v>
      </c>
      <c r="J1904" s="9"/>
    </row>
    <row r="1905" spans="2:10">
      <c r="B1905" s="116">
        <v>43103</v>
      </c>
      <c r="C1905" s="121">
        <v>0.62328703703703703</v>
      </c>
      <c r="D1905" s="122">
        <v>300</v>
      </c>
      <c r="E1905" s="122">
        <v>18.334</v>
      </c>
      <c r="F1905" s="122">
        <v>5500.2</v>
      </c>
      <c r="G1905" s="122" t="s">
        <v>23</v>
      </c>
      <c r="J1905" s="9"/>
    </row>
    <row r="1906" spans="2:10">
      <c r="B1906" s="116">
        <v>43103</v>
      </c>
      <c r="C1906" s="121">
        <v>0.62328703703703703</v>
      </c>
      <c r="D1906" s="122">
        <v>355</v>
      </c>
      <c r="E1906" s="122">
        <v>18.334</v>
      </c>
      <c r="F1906" s="122">
        <v>6508.57</v>
      </c>
      <c r="G1906" s="122" t="s">
        <v>23</v>
      </c>
      <c r="J1906" s="9"/>
    </row>
    <row r="1907" spans="2:10">
      <c r="B1907" s="116">
        <v>43103</v>
      </c>
      <c r="C1907" s="121">
        <v>0.62343749999999998</v>
      </c>
      <c r="D1907" s="122">
        <v>385</v>
      </c>
      <c r="E1907" s="122">
        <v>18.329999999999998</v>
      </c>
      <c r="F1907" s="122">
        <v>7057.0499999999993</v>
      </c>
      <c r="G1907" s="122" t="s">
        <v>23</v>
      </c>
      <c r="J1907" s="9"/>
    </row>
    <row r="1908" spans="2:10">
      <c r="B1908" s="116">
        <v>43103</v>
      </c>
      <c r="C1908" s="121">
        <v>0.6240162037037037</v>
      </c>
      <c r="D1908" s="122">
        <v>901</v>
      </c>
      <c r="E1908" s="122">
        <v>18.334</v>
      </c>
      <c r="F1908" s="122">
        <v>16518.934000000001</v>
      </c>
      <c r="G1908" s="122" t="s">
        <v>23</v>
      </c>
      <c r="J1908" s="9"/>
    </row>
    <row r="1909" spans="2:10">
      <c r="B1909" s="116">
        <v>43103</v>
      </c>
      <c r="C1909" s="121">
        <v>0.6240162037037037</v>
      </c>
      <c r="D1909" s="122">
        <v>259</v>
      </c>
      <c r="E1909" s="122">
        <v>18.334</v>
      </c>
      <c r="F1909" s="122">
        <v>4748.5060000000003</v>
      </c>
      <c r="G1909" s="122" t="s">
        <v>23</v>
      </c>
      <c r="J1909" s="9"/>
    </row>
    <row r="1910" spans="2:10">
      <c r="B1910" s="116">
        <v>43103</v>
      </c>
      <c r="C1910" s="121">
        <v>0.62454861111111104</v>
      </c>
      <c r="D1910" s="122">
        <v>640</v>
      </c>
      <c r="E1910" s="122">
        <v>18.329999999999998</v>
      </c>
      <c r="F1910" s="122">
        <v>11731.199999999999</v>
      </c>
      <c r="G1910" s="122" t="s">
        <v>23</v>
      </c>
      <c r="J1910" s="9"/>
    </row>
    <row r="1911" spans="2:10">
      <c r="B1911" s="116">
        <v>43103</v>
      </c>
      <c r="C1911" s="121">
        <v>0.62490740740740736</v>
      </c>
      <c r="D1911" s="122">
        <v>875</v>
      </c>
      <c r="E1911" s="122">
        <v>18.327999999999999</v>
      </c>
      <c r="F1911" s="122">
        <v>16037</v>
      </c>
      <c r="G1911" s="122" t="s">
        <v>23</v>
      </c>
      <c r="J1911" s="9"/>
    </row>
    <row r="1912" spans="2:10">
      <c r="B1912" s="116">
        <v>43103</v>
      </c>
      <c r="C1912" s="121">
        <v>0.62490740740740736</v>
      </c>
      <c r="D1912" s="122">
        <v>125</v>
      </c>
      <c r="E1912" s="122">
        <v>18.326000000000001</v>
      </c>
      <c r="F1912" s="122">
        <v>2290.75</v>
      </c>
      <c r="G1912" s="122" t="s">
        <v>23</v>
      </c>
      <c r="J1912" s="9"/>
    </row>
    <row r="1913" spans="2:10">
      <c r="B1913" s="116">
        <v>43103</v>
      </c>
      <c r="C1913" s="121">
        <v>0.625</v>
      </c>
      <c r="D1913" s="122">
        <v>120</v>
      </c>
      <c r="E1913" s="122">
        <v>18.324000000000002</v>
      </c>
      <c r="F1913" s="122">
        <v>2198.88</v>
      </c>
      <c r="G1913" s="122" t="s">
        <v>23</v>
      </c>
      <c r="J1913" s="9"/>
    </row>
    <row r="1914" spans="2:10">
      <c r="B1914" s="116">
        <v>43103</v>
      </c>
      <c r="C1914" s="121">
        <v>0.62548611111111108</v>
      </c>
      <c r="D1914" s="122">
        <v>617</v>
      </c>
      <c r="E1914" s="122">
        <v>18.324000000000002</v>
      </c>
      <c r="F1914" s="122">
        <v>11305.908000000001</v>
      </c>
      <c r="G1914" s="122" t="s">
        <v>23</v>
      </c>
      <c r="J1914" s="9"/>
    </row>
    <row r="1915" spans="2:10">
      <c r="B1915" s="116">
        <v>43103</v>
      </c>
      <c r="C1915" s="121">
        <v>0.62548611111111108</v>
      </c>
      <c r="D1915" s="122">
        <v>154</v>
      </c>
      <c r="E1915" s="122">
        <v>18.321999999999999</v>
      </c>
      <c r="F1915" s="122">
        <v>2821.5879999999997</v>
      </c>
      <c r="G1915" s="122" t="s">
        <v>23</v>
      </c>
      <c r="J1915" s="9"/>
    </row>
    <row r="1916" spans="2:10">
      <c r="B1916" s="116">
        <v>43103</v>
      </c>
      <c r="C1916" s="121">
        <v>0.62555555555555553</v>
      </c>
      <c r="D1916" s="122">
        <v>115</v>
      </c>
      <c r="E1916" s="122">
        <v>18.318000000000001</v>
      </c>
      <c r="F1916" s="122">
        <v>2106.5700000000002</v>
      </c>
      <c r="G1916" s="122" t="s">
        <v>23</v>
      </c>
      <c r="J1916" s="9"/>
    </row>
    <row r="1917" spans="2:10">
      <c r="B1917" s="116">
        <v>43103</v>
      </c>
      <c r="C1917" s="121">
        <v>0.62708333333333333</v>
      </c>
      <c r="D1917" s="122">
        <v>541</v>
      </c>
      <c r="E1917" s="122">
        <v>18.326000000000001</v>
      </c>
      <c r="F1917" s="122">
        <v>9914.366</v>
      </c>
      <c r="G1917" s="122" t="s">
        <v>23</v>
      </c>
      <c r="J1917" s="9"/>
    </row>
    <row r="1918" spans="2:10">
      <c r="B1918" s="116">
        <v>43103</v>
      </c>
      <c r="C1918" s="121">
        <v>0.62763888888888886</v>
      </c>
      <c r="D1918" s="122">
        <v>555</v>
      </c>
      <c r="E1918" s="122">
        <v>18.334</v>
      </c>
      <c r="F1918" s="122">
        <v>10175.369999999999</v>
      </c>
      <c r="G1918" s="122" t="s">
        <v>23</v>
      </c>
      <c r="J1918" s="9"/>
    </row>
    <row r="1919" spans="2:10">
      <c r="B1919" s="116">
        <v>43103</v>
      </c>
      <c r="C1919" s="121">
        <v>0.62763888888888886</v>
      </c>
      <c r="D1919" s="122">
        <v>1738</v>
      </c>
      <c r="E1919" s="122">
        <v>18.334</v>
      </c>
      <c r="F1919" s="122">
        <v>31864.491999999998</v>
      </c>
      <c r="G1919" s="122" t="s">
        <v>23</v>
      </c>
      <c r="J1919" s="9"/>
    </row>
    <row r="1920" spans="2:10">
      <c r="B1920" s="116">
        <v>43103</v>
      </c>
      <c r="C1920" s="121">
        <v>0.6288541666666666</v>
      </c>
      <c r="D1920" s="122">
        <v>1899</v>
      </c>
      <c r="E1920" s="122">
        <v>18.334</v>
      </c>
      <c r="F1920" s="122">
        <v>34816.265999999996</v>
      </c>
      <c r="G1920" s="122" t="s">
        <v>23</v>
      </c>
      <c r="J1920" s="9"/>
    </row>
    <row r="1921" spans="2:10">
      <c r="B1921" s="116">
        <v>43103</v>
      </c>
      <c r="C1921" s="121">
        <v>0.62893518518518521</v>
      </c>
      <c r="D1921" s="122">
        <v>920</v>
      </c>
      <c r="E1921" s="122">
        <v>18.332000000000001</v>
      </c>
      <c r="F1921" s="122">
        <v>16865.440000000002</v>
      </c>
      <c r="G1921" s="122" t="s">
        <v>23</v>
      </c>
      <c r="J1921" s="9"/>
    </row>
    <row r="1922" spans="2:10">
      <c r="B1922" s="116">
        <v>43103</v>
      </c>
      <c r="C1922" s="121">
        <v>0.62898148148148147</v>
      </c>
      <c r="D1922" s="122">
        <v>100</v>
      </c>
      <c r="E1922" s="122">
        <v>18.332000000000001</v>
      </c>
      <c r="F1922" s="122">
        <v>1833.2</v>
      </c>
      <c r="G1922" s="122" t="s">
        <v>23</v>
      </c>
      <c r="J1922" s="9"/>
    </row>
    <row r="1923" spans="2:10">
      <c r="B1923" s="116">
        <v>43103</v>
      </c>
      <c r="C1923" s="121">
        <v>0.62989583333333332</v>
      </c>
      <c r="D1923" s="122">
        <v>345</v>
      </c>
      <c r="E1923" s="122">
        <v>18.338000000000001</v>
      </c>
      <c r="F1923" s="122">
        <v>6326.6100000000006</v>
      </c>
      <c r="G1923" s="122" t="s">
        <v>23</v>
      </c>
      <c r="J1923" s="9"/>
    </row>
    <row r="1924" spans="2:10">
      <c r="B1924" s="116">
        <v>43103</v>
      </c>
      <c r="C1924" s="121">
        <v>0.6306018518518518</v>
      </c>
      <c r="D1924" s="122">
        <v>750</v>
      </c>
      <c r="E1924" s="122">
        <v>18.346</v>
      </c>
      <c r="F1924" s="122">
        <v>13759.5</v>
      </c>
      <c r="G1924" s="122" t="s">
        <v>23</v>
      </c>
      <c r="J1924" s="9"/>
    </row>
    <row r="1925" spans="2:10">
      <c r="B1925" s="116">
        <v>43103</v>
      </c>
      <c r="C1925" s="121">
        <v>0.63070601851851849</v>
      </c>
      <c r="D1925" s="122">
        <v>999</v>
      </c>
      <c r="E1925" s="122">
        <v>18.346</v>
      </c>
      <c r="F1925" s="122">
        <v>18327.653999999999</v>
      </c>
      <c r="G1925" s="122" t="s">
        <v>23</v>
      </c>
      <c r="J1925" s="9"/>
    </row>
    <row r="1926" spans="2:10">
      <c r="B1926" s="116">
        <v>43103</v>
      </c>
      <c r="C1926" s="121">
        <v>0.63070601851851849</v>
      </c>
      <c r="D1926" s="122">
        <v>857</v>
      </c>
      <c r="E1926" s="122">
        <v>18.346</v>
      </c>
      <c r="F1926" s="122">
        <v>15722.522000000001</v>
      </c>
      <c r="G1926" s="122" t="s">
        <v>23</v>
      </c>
      <c r="J1926" s="9"/>
    </row>
    <row r="1927" spans="2:10">
      <c r="B1927" s="116">
        <v>43103</v>
      </c>
      <c r="C1927" s="121">
        <v>0.63101851851851853</v>
      </c>
      <c r="D1927" s="122">
        <v>551</v>
      </c>
      <c r="E1927" s="122">
        <v>18.352</v>
      </c>
      <c r="F1927" s="122">
        <v>10111.951999999999</v>
      </c>
      <c r="G1927" s="122" t="s">
        <v>23</v>
      </c>
      <c r="J1927" s="9"/>
    </row>
    <row r="1928" spans="2:10">
      <c r="B1928" s="116">
        <v>43103</v>
      </c>
      <c r="C1928" s="121">
        <v>0.63115740740740744</v>
      </c>
      <c r="D1928" s="122">
        <v>512</v>
      </c>
      <c r="E1928" s="122">
        <v>18.350000000000001</v>
      </c>
      <c r="F1928" s="122">
        <v>9395.2000000000007</v>
      </c>
      <c r="G1928" s="122" t="s">
        <v>23</v>
      </c>
      <c r="J1928" s="9"/>
    </row>
    <row r="1929" spans="2:10">
      <c r="B1929" s="116">
        <v>43103</v>
      </c>
      <c r="C1929" s="121">
        <v>0.63148148148148142</v>
      </c>
      <c r="D1929" s="122">
        <v>597</v>
      </c>
      <c r="E1929" s="122">
        <v>18.346</v>
      </c>
      <c r="F1929" s="122">
        <v>10952.562</v>
      </c>
      <c r="G1929" s="122" t="s">
        <v>23</v>
      </c>
      <c r="J1929" s="9"/>
    </row>
    <row r="1930" spans="2:10">
      <c r="B1930" s="116">
        <v>43103</v>
      </c>
      <c r="C1930" s="121">
        <v>0.63149305555555557</v>
      </c>
      <c r="D1930" s="122">
        <v>137</v>
      </c>
      <c r="E1930" s="122">
        <v>18.344000000000001</v>
      </c>
      <c r="F1930" s="122">
        <v>2513.1280000000002</v>
      </c>
      <c r="G1930" s="122" t="s">
        <v>23</v>
      </c>
      <c r="J1930" s="9"/>
    </row>
    <row r="1931" spans="2:10">
      <c r="B1931" s="116">
        <v>43103</v>
      </c>
      <c r="C1931" s="121">
        <v>0.63155092592592588</v>
      </c>
      <c r="D1931" s="122">
        <v>172</v>
      </c>
      <c r="E1931" s="122">
        <v>18.344000000000001</v>
      </c>
      <c r="F1931" s="122">
        <v>3155.1680000000001</v>
      </c>
      <c r="G1931" s="122" t="s">
        <v>23</v>
      </c>
      <c r="J1931" s="9"/>
    </row>
    <row r="1932" spans="2:10">
      <c r="B1932" s="116">
        <v>43103</v>
      </c>
      <c r="C1932" s="121">
        <v>0.6318287037037037</v>
      </c>
      <c r="D1932" s="122">
        <v>295</v>
      </c>
      <c r="E1932" s="122">
        <v>18.344000000000001</v>
      </c>
      <c r="F1932" s="122">
        <v>5411.4800000000005</v>
      </c>
      <c r="G1932" s="122" t="s">
        <v>23</v>
      </c>
      <c r="J1932" s="9"/>
    </row>
    <row r="1933" spans="2:10">
      <c r="B1933" s="116">
        <v>43103</v>
      </c>
      <c r="C1933" s="121">
        <v>0.63221064814814809</v>
      </c>
      <c r="D1933" s="122">
        <v>832</v>
      </c>
      <c r="E1933" s="122">
        <v>18.341999999999999</v>
      </c>
      <c r="F1933" s="122">
        <v>15260.543999999998</v>
      </c>
      <c r="G1933" s="122" t="s">
        <v>23</v>
      </c>
      <c r="J1933" s="9"/>
    </row>
    <row r="1934" spans="2:10">
      <c r="B1934" s="116">
        <v>43103</v>
      </c>
      <c r="C1934" s="121">
        <v>0.63228009259259255</v>
      </c>
      <c r="D1934" s="122">
        <v>130</v>
      </c>
      <c r="E1934" s="122">
        <v>18.34</v>
      </c>
      <c r="F1934" s="122">
        <v>2384.1999999999998</v>
      </c>
      <c r="G1934" s="122" t="s">
        <v>23</v>
      </c>
      <c r="J1934" s="9"/>
    </row>
    <row r="1935" spans="2:10">
      <c r="B1935" s="116">
        <v>43103</v>
      </c>
      <c r="C1935" s="121">
        <v>0.6328125</v>
      </c>
      <c r="D1935" s="122">
        <v>324</v>
      </c>
      <c r="E1935" s="122">
        <v>18.346</v>
      </c>
      <c r="F1935" s="122">
        <v>5944.1040000000003</v>
      </c>
      <c r="G1935" s="122" t="s">
        <v>23</v>
      </c>
      <c r="J1935" s="9"/>
    </row>
    <row r="1936" spans="2:10">
      <c r="B1936" s="116">
        <v>43103</v>
      </c>
      <c r="C1936" s="121">
        <v>0.6328125</v>
      </c>
      <c r="D1936" s="122">
        <v>467</v>
      </c>
      <c r="E1936" s="122">
        <v>18.346</v>
      </c>
      <c r="F1936" s="122">
        <v>8567.5820000000003</v>
      </c>
      <c r="G1936" s="122" t="s">
        <v>23</v>
      </c>
      <c r="J1936" s="9"/>
    </row>
    <row r="1937" spans="2:10">
      <c r="B1937" s="116">
        <v>43103</v>
      </c>
      <c r="C1937" s="121">
        <v>0.63332175925925926</v>
      </c>
      <c r="D1937" s="122">
        <v>566</v>
      </c>
      <c r="E1937" s="122">
        <v>18.341999999999999</v>
      </c>
      <c r="F1937" s="122">
        <v>10381.572</v>
      </c>
      <c r="G1937" s="122" t="s">
        <v>23</v>
      </c>
      <c r="J1937" s="9"/>
    </row>
    <row r="1938" spans="2:10">
      <c r="B1938" s="116">
        <v>43103</v>
      </c>
      <c r="C1938" s="121">
        <v>0.63386574074074076</v>
      </c>
      <c r="D1938" s="122">
        <v>597</v>
      </c>
      <c r="E1938" s="122">
        <v>18.346</v>
      </c>
      <c r="F1938" s="122">
        <v>10952.562</v>
      </c>
      <c r="G1938" s="122" t="s">
        <v>23</v>
      </c>
      <c r="J1938" s="9"/>
    </row>
    <row r="1939" spans="2:10">
      <c r="B1939" s="116">
        <v>43103</v>
      </c>
      <c r="C1939" s="121">
        <v>0.63396990740740744</v>
      </c>
      <c r="D1939" s="122">
        <v>291</v>
      </c>
      <c r="E1939" s="122">
        <v>18.346</v>
      </c>
      <c r="F1939" s="122">
        <v>5338.6859999999997</v>
      </c>
      <c r="G1939" s="122" t="s">
        <v>23</v>
      </c>
      <c r="J1939" s="9"/>
    </row>
    <row r="1940" spans="2:10">
      <c r="B1940" s="116">
        <v>43103</v>
      </c>
      <c r="C1940" s="121">
        <v>0.63442129629629629</v>
      </c>
      <c r="D1940" s="122">
        <v>294</v>
      </c>
      <c r="E1940" s="122">
        <v>18.346</v>
      </c>
      <c r="F1940" s="122">
        <v>5393.7240000000002</v>
      </c>
      <c r="G1940" s="122" t="s">
        <v>23</v>
      </c>
      <c r="J1940" s="9"/>
    </row>
    <row r="1941" spans="2:10">
      <c r="B1941" s="116">
        <v>43103</v>
      </c>
      <c r="C1941" s="121">
        <v>0.63442129629629629</v>
      </c>
      <c r="D1941" s="122">
        <v>385</v>
      </c>
      <c r="E1941" s="122">
        <v>18.346</v>
      </c>
      <c r="F1941" s="122">
        <v>7063.21</v>
      </c>
      <c r="G1941" s="122" t="s">
        <v>23</v>
      </c>
      <c r="J1941" s="9"/>
    </row>
    <row r="1942" spans="2:10">
      <c r="B1942" s="116">
        <v>43103</v>
      </c>
      <c r="C1942" s="121">
        <v>0.63465277777777784</v>
      </c>
      <c r="D1942" s="122">
        <v>371</v>
      </c>
      <c r="E1942" s="122">
        <v>18.344000000000001</v>
      </c>
      <c r="F1942" s="122">
        <v>6805.6240000000007</v>
      </c>
      <c r="G1942" s="122" t="s">
        <v>23</v>
      </c>
      <c r="J1942" s="9"/>
    </row>
    <row r="1943" spans="2:10">
      <c r="B1943" s="116">
        <v>43103</v>
      </c>
      <c r="C1943" s="121">
        <v>0.63472222222222219</v>
      </c>
      <c r="D1943" s="122">
        <v>113</v>
      </c>
      <c r="E1943" s="122">
        <v>18.341999999999999</v>
      </c>
      <c r="F1943" s="122">
        <v>2072.6459999999997</v>
      </c>
      <c r="G1943" s="122" t="s">
        <v>23</v>
      </c>
      <c r="J1943" s="9"/>
    </row>
    <row r="1944" spans="2:10">
      <c r="B1944" s="116">
        <v>43103</v>
      </c>
      <c r="C1944" s="121">
        <v>0.63479166666666664</v>
      </c>
      <c r="D1944" s="122">
        <v>113</v>
      </c>
      <c r="E1944" s="122">
        <v>18.338000000000001</v>
      </c>
      <c r="F1944" s="122">
        <v>2072.194</v>
      </c>
      <c r="G1944" s="122" t="s">
        <v>23</v>
      </c>
      <c r="J1944" s="9"/>
    </row>
    <row r="1945" spans="2:10">
      <c r="B1945" s="116">
        <v>43103</v>
      </c>
      <c r="C1945" s="121">
        <v>0.63484953703703706</v>
      </c>
      <c r="D1945" s="122">
        <v>113</v>
      </c>
      <c r="E1945" s="122">
        <v>18.335999999999999</v>
      </c>
      <c r="F1945" s="122">
        <v>2071.9679999999998</v>
      </c>
      <c r="G1945" s="122" t="s">
        <v>23</v>
      </c>
      <c r="J1945" s="9"/>
    </row>
    <row r="1946" spans="2:10">
      <c r="B1946" s="116">
        <v>43103</v>
      </c>
      <c r="C1946" s="121">
        <v>0.63495370370370374</v>
      </c>
      <c r="D1946" s="122">
        <v>114</v>
      </c>
      <c r="E1946" s="122">
        <v>18.334</v>
      </c>
      <c r="F1946" s="122">
        <v>2090.076</v>
      </c>
      <c r="G1946" s="122" t="s">
        <v>23</v>
      </c>
      <c r="J1946" s="9"/>
    </row>
    <row r="1947" spans="2:10">
      <c r="B1947" s="116">
        <v>43103</v>
      </c>
      <c r="C1947" s="121">
        <v>0.63613425925925926</v>
      </c>
      <c r="D1947" s="122">
        <v>274</v>
      </c>
      <c r="E1947" s="122">
        <v>18.338000000000001</v>
      </c>
      <c r="F1947" s="122">
        <v>5024.6120000000001</v>
      </c>
      <c r="G1947" s="122" t="s">
        <v>23</v>
      </c>
      <c r="J1947" s="9"/>
    </row>
    <row r="1948" spans="2:10">
      <c r="B1948" s="116">
        <v>43103</v>
      </c>
      <c r="C1948" s="121">
        <v>0.63650462962962961</v>
      </c>
      <c r="D1948" s="122">
        <v>1913</v>
      </c>
      <c r="E1948" s="122">
        <v>18.341999999999999</v>
      </c>
      <c r="F1948" s="122">
        <v>35088.245999999999</v>
      </c>
      <c r="G1948" s="122" t="s">
        <v>23</v>
      </c>
      <c r="J1948" s="9"/>
    </row>
    <row r="1949" spans="2:10">
      <c r="B1949" s="116">
        <v>43103</v>
      </c>
      <c r="C1949" s="121">
        <v>0.63664351851851853</v>
      </c>
      <c r="D1949" s="122">
        <v>148</v>
      </c>
      <c r="E1949" s="122">
        <v>18.34</v>
      </c>
      <c r="F1949" s="122">
        <v>2714.32</v>
      </c>
      <c r="G1949" s="122" t="s">
        <v>23</v>
      </c>
      <c r="J1949" s="9"/>
    </row>
    <row r="1950" spans="2:10">
      <c r="B1950" s="116">
        <v>43103</v>
      </c>
      <c r="C1950" s="121">
        <v>0.63875000000000004</v>
      </c>
      <c r="D1950" s="122">
        <v>31</v>
      </c>
      <c r="E1950" s="122">
        <v>18.344000000000001</v>
      </c>
      <c r="F1950" s="122">
        <v>568.66399999999999</v>
      </c>
      <c r="G1950" s="122" t="s">
        <v>23</v>
      </c>
      <c r="J1950" s="9"/>
    </row>
    <row r="1951" spans="2:10">
      <c r="B1951" s="116">
        <v>43103</v>
      </c>
      <c r="C1951" s="121">
        <v>0.63875000000000004</v>
      </c>
      <c r="D1951" s="122">
        <v>843</v>
      </c>
      <c r="E1951" s="122">
        <v>18.344000000000001</v>
      </c>
      <c r="F1951" s="122">
        <v>15463.992</v>
      </c>
      <c r="G1951" s="122" t="s">
        <v>23</v>
      </c>
      <c r="J1951" s="9"/>
    </row>
    <row r="1952" spans="2:10">
      <c r="B1952" s="116">
        <v>43103</v>
      </c>
      <c r="C1952" s="121">
        <v>0.63976851851851857</v>
      </c>
      <c r="D1952" s="122">
        <v>100</v>
      </c>
      <c r="E1952" s="122">
        <v>18.358000000000001</v>
      </c>
      <c r="F1952" s="122">
        <v>1835.8</v>
      </c>
      <c r="G1952" s="122" t="s">
        <v>23</v>
      </c>
      <c r="J1952" s="9"/>
    </row>
    <row r="1953" spans="2:10">
      <c r="B1953" s="116">
        <v>43103</v>
      </c>
      <c r="C1953" s="121">
        <v>0.63995370370370364</v>
      </c>
      <c r="D1953" s="122">
        <v>98</v>
      </c>
      <c r="E1953" s="122">
        <v>18.358000000000001</v>
      </c>
      <c r="F1953" s="122">
        <v>1799.0840000000001</v>
      </c>
      <c r="G1953" s="122" t="s">
        <v>23</v>
      </c>
      <c r="J1953" s="9"/>
    </row>
    <row r="1954" spans="2:10">
      <c r="B1954" s="116">
        <v>43103</v>
      </c>
      <c r="C1954" s="121">
        <v>0.64001157407407405</v>
      </c>
      <c r="D1954" s="122">
        <v>225</v>
      </c>
      <c r="E1954" s="122">
        <v>18.358000000000001</v>
      </c>
      <c r="F1954" s="122">
        <v>4130.55</v>
      </c>
      <c r="G1954" s="122" t="s">
        <v>23</v>
      </c>
      <c r="J1954" s="9"/>
    </row>
    <row r="1955" spans="2:10">
      <c r="B1955" s="116">
        <v>43103</v>
      </c>
      <c r="C1955" s="121">
        <v>0.64001157407407405</v>
      </c>
      <c r="D1955" s="122">
        <v>106</v>
      </c>
      <c r="E1955" s="122">
        <v>18.358000000000001</v>
      </c>
      <c r="F1955" s="122">
        <v>1945.9480000000001</v>
      </c>
      <c r="G1955" s="122" t="s">
        <v>23</v>
      </c>
      <c r="J1955" s="9"/>
    </row>
    <row r="1956" spans="2:10">
      <c r="B1956" s="116">
        <v>43103</v>
      </c>
      <c r="C1956" s="121">
        <v>0.64039351851851845</v>
      </c>
      <c r="D1956" s="122">
        <v>1856</v>
      </c>
      <c r="E1956" s="122">
        <v>18.36</v>
      </c>
      <c r="F1956" s="122">
        <v>34076.159999999996</v>
      </c>
      <c r="G1956" s="122" t="s">
        <v>23</v>
      </c>
      <c r="J1956" s="9"/>
    </row>
    <row r="1957" spans="2:10">
      <c r="B1957" s="116">
        <v>43103</v>
      </c>
      <c r="C1957" s="121">
        <v>0.64039351851851845</v>
      </c>
      <c r="D1957" s="122">
        <v>490</v>
      </c>
      <c r="E1957" s="122">
        <v>18.358000000000001</v>
      </c>
      <c r="F1957" s="122">
        <v>8995.42</v>
      </c>
      <c r="G1957" s="122" t="s">
        <v>23</v>
      </c>
      <c r="J1957" s="9"/>
    </row>
    <row r="1958" spans="2:10">
      <c r="B1958" s="116">
        <v>43103</v>
      </c>
      <c r="C1958" s="121">
        <v>0.64039351851851845</v>
      </c>
      <c r="D1958" s="122">
        <v>500</v>
      </c>
      <c r="E1958" s="122">
        <v>18.358000000000001</v>
      </c>
      <c r="F1958" s="122">
        <v>9179</v>
      </c>
      <c r="G1958" s="122" t="s">
        <v>23</v>
      </c>
      <c r="J1958" s="9"/>
    </row>
    <row r="1959" spans="2:10">
      <c r="B1959" s="116">
        <v>43103</v>
      </c>
      <c r="C1959" s="121">
        <v>0.64039351851851845</v>
      </c>
      <c r="D1959" s="122">
        <v>195</v>
      </c>
      <c r="E1959" s="122">
        <v>18.358000000000001</v>
      </c>
      <c r="F1959" s="122">
        <v>3579.81</v>
      </c>
      <c r="G1959" s="122" t="s">
        <v>23</v>
      </c>
      <c r="J1959" s="9"/>
    </row>
    <row r="1960" spans="2:10">
      <c r="B1960" s="116">
        <v>43103</v>
      </c>
      <c r="C1960" s="121">
        <v>0.64039351851851845</v>
      </c>
      <c r="D1960" s="122">
        <v>500</v>
      </c>
      <c r="E1960" s="122">
        <v>18.358000000000001</v>
      </c>
      <c r="F1960" s="122">
        <v>9179</v>
      </c>
      <c r="G1960" s="122" t="s">
        <v>23</v>
      </c>
      <c r="J1960" s="9"/>
    </row>
    <row r="1961" spans="2:10">
      <c r="B1961" s="116">
        <v>43103</v>
      </c>
      <c r="C1961" s="121">
        <v>0.64039351851851845</v>
      </c>
      <c r="D1961" s="122">
        <v>500</v>
      </c>
      <c r="E1961" s="122">
        <v>18.358000000000001</v>
      </c>
      <c r="F1961" s="122">
        <v>9179</v>
      </c>
      <c r="G1961" s="122" t="s">
        <v>23</v>
      </c>
      <c r="J1961" s="9"/>
    </row>
    <row r="1962" spans="2:10">
      <c r="B1962" s="116">
        <v>43103</v>
      </c>
      <c r="C1962" s="121">
        <v>0.64039351851851845</v>
      </c>
      <c r="D1962" s="122">
        <v>382</v>
      </c>
      <c r="E1962" s="122">
        <v>18.36</v>
      </c>
      <c r="F1962" s="122">
        <v>7013.5199999999995</v>
      </c>
      <c r="G1962" s="122" t="s">
        <v>23</v>
      </c>
      <c r="J1962" s="9"/>
    </row>
    <row r="1963" spans="2:10">
      <c r="B1963" s="116">
        <v>43103</v>
      </c>
      <c r="C1963" s="121">
        <v>0.64106481481481481</v>
      </c>
      <c r="D1963" s="122">
        <v>970</v>
      </c>
      <c r="E1963" s="122">
        <v>18.361999999999998</v>
      </c>
      <c r="F1963" s="122">
        <v>17811.14</v>
      </c>
      <c r="G1963" s="122" t="s">
        <v>23</v>
      </c>
      <c r="J1963" s="9"/>
    </row>
    <row r="1964" spans="2:10">
      <c r="B1964" s="116">
        <v>43103</v>
      </c>
      <c r="C1964" s="121">
        <v>0.64106481481481481</v>
      </c>
      <c r="D1964" s="122">
        <v>160</v>
      </c>
      <c r="E1964" s="122">
        <v>18.361999999999998</v>
      </c>
      <c r="F1964" s="122">
        <v>2937.9199999999996</v>
      </c>
      <c r="G1964" s="122" t="s">
        <v>23</v>
      </c>
      <c r="J1964" s="9"/>
    </row>
    <row r="1965" spans="2:10">
      <c r="B1965" s="116">
        <v>43103</v>
      </c>
      <c r="C1965" s="121">
        <v>0.64193287037037039</v>
      </c>
      <c r="D1965" s="122">
        <v>108</v>
      </c>
      <c r="E1965" s="122">
        <v>18.372</v>
      </c>
      <c r="F1965" s="122">
        <v>1984.1759999999999</v>
      </c>
      <c r="G1965" s="122" t="s">
        <v>23</v>
      </c>
      <c r="J1965" s="9"/>
    </row>
    <row r="1966" spans="2:10">
      <c r="B1966" s="116">
        <v>43103</v>
      </c>
      <c r="C1966" s="121">
        <v>0.64223379629629629</v>
      </c>
      <c r="D1966" s="122">
        <v>203</v>
      </c>
      <c r="E1966" s="122">
        <v>18.372</v>
      </c>
      <c r="F1966" s="122">
        <v>3729.5160000000001</v>
      </c>
      <c r="G1966" s="122" t="s">
        <v>23</v>
      </c>
      <c r="J1966" s="9"/>
    </row>
    <row r="1967" spans="2:10">
      <c r="B1967" s="116">
        <v>43103</v>
      </c>
      <c r="C1967" s="121">
        <v>0.64224537037037044</v>
      </c>
      <c r="D1967" s="122">
        <v>25</v>
      </c>
      <c r="E1967" s="122">
        <v>18.372</v>
      </c>
      <c r="F1967" s="122">
        <v>459.3</v>
      </c>
      <c r="G1967" s="122" t="s">
        <v>23</v>
      </c>
      <c r="J1967" s="9"/>
    </row>
    <row r="1968" spans="2:10">
      <c r="B1968" s="116">
        <v>43103</v>
      </c>
      <c r="C1968" s="121">
        <v>0.64238425925925924</v>
      </c>
      <c r="D1968" s="122">
        <v>379</v>
      </c>
      <c r="E1968" s="122">
        <v>18.37</v>
      </c>
      <c r="F1968" s="122">
        <v>6962.2300000000005</v>
      </c>
      <c r="G1968" s="122" t="s">
        <v>23</v>
      </c>
      <c r="J1968" s="9"/>
    </row>
    <row r="1969" spans="2:10">
      <c r="B1969" s="116">
        <v>43103</v>
      </c>
      <c r="C1969" s="121">
        <v>0.64238425925925924</v>
      </c>
      <c r="D1969" s="122">
        <v>392</v>
      </c>
      <c r="E1969" s="122">
        <v>18.37</v>
      </c>
      <c r="F1969" s="122">
        <v>7201.04</v>
      </c>
      <c r="G1969" s="122" t="s">
        <v>23</v>
      </c>
      <c r="J1969" s="9"/>
    </row>
    <row r="1970" spans="2:10">
      <c r="B1970" s="116">
        <v>43103</v>
      </c>
      <c r="C1970" s="121">
        <v>0.64285879629629628</v>
      </c>
      <c r="D1970" s="122">
        <v>410</v>
      </c>
      <c r="E1970" s="122">
        <v>18.372</v>
      </c>
      <c r="F1970" s="122">
        <v>7532.5199999999995</v>
      </c>
      <c r="G1970" s="122" t="s">
        <v>23</v>
      </c>
      <c r="J1970" s="9"/>
    </row>
    <row r="1971" spans="2:10">
      <c r="B1971" s="116">
        <v>43103</v>
      </c>
      <c r="C1971" s="121">
        <v>0.64327546296296301</v>
      </c>
      <c r="D1971" s="122">
        <v>244</v>
      </c>
      <c r="E1971" s="122">
        <v>18.372</v>
      </c>
      <c r="F1971" s="122">
        <v>4482.768</v>
      </c>
      <c r="G1971" s="122" t="s">
        <v>23</v>
      </c>
      <c r="J1971" s="9"/>
    </row>
    <row r="1972" spans="2:10">
      <c r="B1972" s="116">
        <v>43103</v>
      </c>
      <c r="C1972" s="121">
        <v>0.64368055555555559</v>
      </c>
      <c r="D1972" s="122">
        <v>879</v>
      </c>
      <c r="E1972" s="122">
        <v>18.373999999999999</v>
      </c>
      <c r="F1972" s="122">
        <v>16150.745999999999</v>
      </c>
      <c r="G1972" s="122" t="s">
        <v>23</v>
      </c>
      <c r="J1972" s="9"/>
    </row>
    <row r="1973" spans="2:10">
      <c r="B1973" s="116">
        <v>43103</v>
      </c>
      <c r="C1973" s="121">
        <v>0.64368055555555559</v>
      </c>
      <c r="D1973" s="122">
        <v>430</v>
      </c>
      <c r="E1973" s="122">
        <v>18.372</v>
      </c>
      <c r="F1973" s="122">
        <v>7899.96</v>
      </c>
      <c r="G1973" s="122" t="s">
        <v>23</v>
      </c>
      <c r="J1973" s="9"/>
    </row>
    <row r="1974" spans="2:10">
      <c r="B1974" s="116">
        <v>43103</v>
      </c>
      <c r="C1974" s="121">
        <v>0.64399305555555553</v>
      </c>
      <c r="D1974" s="122">
        <v>494</v>
      </c>
      <c r="E1974" s="122">
        <v>18.37</v>
      </c>
      <c r="F1974" s="122">
        <v>9074.7800000000007</v>
      </c>
      <c r="G1974" s="122" t="s">
        <v>23</v>
      </c>
      <c r="J1974" s="9"/>
    </row>
    <row r="1975" spans="2:10">
      <c r="B1975" s="116">
        <v>43103</v>
      </c>
      <c r="C1975" s="121">
        <v>0.64399305555555553</v>
      </c>
      <c r="D1975" s="122">
        <v>365</v>
      </c>
      <c r="E1975" s="122">
        <v>18.37</v>
      </c>
      <c r="F1975" s="122">
        <v>6705.05</v>
      </c>
      <c r="G1975" s="122" t="s">
        <v>23</v>
      </c>
      <c r="J1975" s="9"/>
    </row>
    <row r="1976" spans="2:10">
      <c r="B1976" s="116">
        <v>43103</v>
      </c>
      <c r="C1976" s="121">
        <v>0.64399305555555553</v>
      </c>
      <c r="D1976" s="122">
        <v>206</v>
      </c>
      <c r="E1976" s="122">
        <v>18.37</v>
      </c>
      <c r="F1976" s="122">
        <v>3784.2200000000003</v>
      </c>
      <c r="G1976" s="122" t="s">
        <v>23</v>
      </c>
      <c r="J1976" s="9"/>
    </row>
    <row r="1977" spans="2:10">
      <c r="B1977" s="116">
        <v>43103</v>
      </c>
      <c r="C1977" s="121">
        <v>0.64450231481481479</v>
      </c>
      <c r="D1977" s="122">
        <v>300</v>
      </c>
      <c r="E1977" s="122">
        <v>18.367999999999999</v>
      </c>
      <c r="F1977" s="122">
        <v>5510.4</v>
      </c>
      <c r="G1977" s="122" t="s">
        <v>23</v>
      </c>
      <c r="J1977" s="9"/>
    </row>
    <row r="1978" spans="2:10">
      <c r="B1978" s="116">
        <v>43103</v>
      </c>
      <c r="C1978" s="121">
        <v>0.64450231481481479</v>
      </c>
      <c r="D1978" s="122">
        <v>300</v>
      </c>
      <c r="E1978" s="122">
        <v>18.367999999999999</v>
      </c>
      <c r="F1978" s="122">
        <v>5510.4</v>
      </c>
      <c r="G1978" s="122" t="s">
        <v>23</v>
      </c>
      <c r="J1978" s="9"/>
    </row>
    <row r="1979" spans="2:10">
      <c r="B1979" s="116">
        <v>43103</v>
      </c>
      <c r="C1979" s="121">
        <v>0.64450231481481479</v>
      </c>
      <c r="D1979" s="122">
        <v>7</v>
      </c>
      <c r="E1979" s="122">
        <v>18.367999999999999</v>
      </c>
      <c r="F1979" s="122">
        <v>128.57599999999999</v>
      </c>
      <c r="G1979" s="122" t="s">
        <v>23</v>
      </c>
      <c r="J1979" s="9"/>
    </row>
    <row r="1980" spans="2:10">
      <c r="B1980" s="116">
        <v>43103</v>
      </c>
      <c r="C1980" s="121">
        <v>0.64450231481481479</v>
      </c>
      <c r="D1980" s="122">
        <v>12</v>
      </c>
      <c r="E1980" s="122">
        <v>18.367999999999999</v>
      </c>
      <c r="F1980" s="122">
        <v>220.416</v>
      </c>
      <c r="G1980" s="122" t="s">
        <v>23</v>
      </c>
      <c r="J1980" s="9"/>
    </row>
    <row r="1981" spans="2:10">
      <c r="B1981" s="116">
        <v>43103</v>
      </c>
      <c r="C1981" s="121">
        <v>0.64462962962962966</v>
      </c>
      <c r="D1981" s="122">
        <v>243</v>
      </c>
      <c r="E1981" s="122">
        <v>18.364000000000001</v>
      </c>
      <c r="F1981" s="122">
        <v>4462.4520000000002</v>
      </c>
      <c r="G1981" s="122" t="s">
        <v>23</v>
      </c>
      <c r="J1981" s="9"/>
    </row>
    <row r="1982" spans="2:10">
      <c r="B1982" s="116">
        <v>43103</v>
      </c>
      <c r="C1982" s="121">
        <v>0.64526620370370369</v>
      </c>
      <c r="D1982" s="122">
        <v>975</v>
      </c>
      <c r="E1982" s="122">
        <v>18.361999999999998</v>
      </c>
      <c r="F1982" s="122">
        <v>17902.949999999997</v>
      </c>
      <c r="G1982" s="122" t="s">
        <v>23</v>
      </c>
      <c r="J1982" s="9"/>
    </row>
    <row r="1983" spans="2:10">
      <c r="B1983" s="116">
        <v>43103</v>
      </c>
      <c r="C1983" s="121">
        <v>0.64533564814814814</v>
      </c>
      <c r="D1983" s="122">
        <v>225</v>
      </c>
      <c r="E1983" s="122">
        <v>18.36</v>
      </c>
      <c r="F1983" s="122">
        <v>4131</v>
      </c>
      <c r="G1983" s="122" t="s">
        <v>23</v>
      </c>
      <c r="J1983" s="9"/>
    </row>
    <row r="1984" spans="2:10">
      <c r="B1984" s="116">
        <v>43103</v>
      </c>
      <c r="C1984" s="121">
        <v>0.64533564814814814</v>
      </c>
      <c r="D1984" s="122">
        <v>150</v>
      </c>
      <c r="E1984" s="122">
        <v>18.358000000000001</v>
      </c>
      <c r="F1984" s="122">
        <v>2753.7000000000003</v>
      </c>
      <c r="G1984" s="122" t="s">
        <v>23</v>
      </c>
      <c r="J1984" s="9"/>
    </row>
    <row r="1985" spans="2:10">
      <c r="B1985" s="116">
        <v>43103</v>
      </c>
      <c r="C1985" s="121">
        <v>0.6454050925925926</v>
      </c>
      <c r="D1985" s="122">
        <v>112</v>
      </c>
      <c r="E1985" s="122">
        <v>18.358000000000001</v>
      </c>
      <c r="F1985" s="122">
        <v>2056.096</v>
      </c>
      <c r="G1985" s="122" t="s">
        <v>23</v>
      </c>
      <c r="J1985" s="9"/>
    </row>
    <row r="1986" spans="2:10">
      <c r="B1986" s="116">
        <v>43103</v>
      </c>
      <c r="C1986" s="121">
        <v>0.64584490740740741</v>
      </c>
      <c r="D1986" s="122">
        <v>353</v>
      </c>
      <c r="E1986" s="122">
        <v>18.361999999999998</v>
      </c>
      <c r="F1986" s="122">
        <v>6481.7859999999991</v>
      </c>
      <c r="G1986" s="122" t="s">
        <v>23</v>
      </c>
      <c r="J1986" s="9"/>
    </row>
    <row r="1987" spans="2:10">
      <c r="B1987" s="116">
        <v>43103</v>
      </c>
      <c r="C1987" s="121">
        <v>0.64607638888888885</v>
      </c>
      <c r="D1987" s="122">
        <v>322</v>
      </c>
      <c r="E1987" s="122">
        <v>18.364000000000001</v>
      </c>
      <c r="F1987" s="122">
        <v>5913.2080000000005</v>
      </c>
      <c r="G1987" s="122" t="s">
        <v>23</v>
      </c>
      <c r="J1987" s="9"/>
    </row>
    <row r="1988" spans="2:10">
      <c r="B1988" s="116">
        <v>43103</v>
      </c>
      <c r="C1988" s="121">
        <v>0.64607638888888885</v>
      </c>
      <c r="D1988" s="122">
        <v>378</v>
      </c>
      <c r="E1988" s="122">
        <v>18.364000000000001</v>
      </c>
      <c r="F1988" s="122">
        <v>6941.5920000000006</v>
      </c>
      <c r="G1988" s="122" t="s">
        <v>23</v>
      </c>
      <c r="J1988" s="9"/>
    </row>
    <row r="1989" spans="2:10">
      <c r="B1989" s="116">
        <v>43103</v>
      </c>
      <c r="C1989" s="121">
        <v>0.64659722222222216</v>
      </c>
      <c r="D1989" s="122">
        <v>50</v>
      </c>
      <c r="E1989" s="122">
        <v>18.367999999999999</v>
      </c>
      <c r="F1989" s="122">
        <v>918.4</v>
      </c>
      <c r="G1989" s="122" t="s">
        <v>23</v>
      </c>
      <c r="J1989" s="9"/>
    </row>
    <row r="1990" spans="2:10">
      <c r="B1990" s="116">
        <v>43103</v>
      </c>
      <c r="C1990" s="121">
        <v>0.64670138888888895</v>
      </c>
      <c r="D1990" s="122">
        <v>196</v>
      </c>
      <c r="E1990" s="122">
        <v>18.366</v>
      </c>
      <c r="F1990" s="122">
        <v>3599.7359999999999</v>
      </c>
      <c r="G1990" s="122" t="s">
        <v>23</v>
      </c>
      <c r="J1990" s="9"/>
    </row>
    <row r="1991" spans="2:10">
      <c r="B1991" s="116">
        <v>43103</v>
      </c>
      <c r="C1991" s="121">
        <v>0.64671296296296299</v>
      </c>
      <c r="D1991" s="122">
        <v>500</v>
      </c>
      <c r="E1991" s="122">
        <v>18.366</v>
      </c>
      <c r="F1991" s="122">
        <v>9183</v>
      </c>
      <c r="G1991" s="122" t="s">
        <v>23</v>
      </c>
      <c r="J1991" s="9"/>
    </row>
    <row r="1992" spans="2:10">
      <c r="B1992" s="116">
        <v>43103</v>
      </c>
      <c r="C1992" s="121">
        <v>0.64671296296296299</v>
      </c>
      <c r="D1992" s="122">
        <v>257</v>
      </c>
      <c r="E1992" s="122">
        <v>18.366</v>
      </c>
      <c r="F1992" s="122">
        <v>4720.0619999999999</v>
      </c>
      <c r="G1992" s="122" t="s">
        <v>23</v>
      </c>
      <c r="J1992" s="9"/>
    </row>
    <row r="1993" spans="2:10">
      <c r="B1993" s="116">
        <v>43103</v>
      </c>
      <c r="C1993" s="121">
        <v>0.64747685185185189</v>
      </c>
      <c r="D1993" s="122">
        <v>265</v>
      </c>
      <c r="E1993" s="122">
        <v>18.373999999999999</v>
      </c>
      <c r="F1993" s="122">
        <v>4869.1099999999997</v>
      </c>
      <c r="G1993" s="122" t="s">
        <v>23</v>
      </c>
      <c r="J1993" s="9"/>
    </row>
    <row r="1994" spans="2:10">
      <c r="B1994" s="116">
        <v>43103</v>
      </c>
      <c r="C1994" s="121">
        <v>0.64747685185185189</v>
      </c>
      <c r="D1994" s="122">
        <v>500</v>
      </c>
      <c r="E1994" s="122">
        <v>18.373999999999999</v>
      </c>
      <c r="F1994" s="122">
        <v>9187</v>
      </c>
      <c r="G1994" s="122" t="s">
        <v>23</v>
      </c>
      <c r="J1994" s="9"/>
    </row>
    <row r="1995" spans="2:10">
      <c r="B1995" s="116">
        <v>43103</v>
      </c>
      <c r="C1995" s="121">
        <v>0.64747685185185189</v>
      </c>
      <c r="D1995" s="122">
        <v>466</v>
      </c>
      <c r="E1995" s="122">
        <v>18.373999999999999</v>
      </c>
      <c r="F1995" s="122">
        <v>8562.2839999999997</v>
      </c>
      <c r="G1995" s="122" t="s">
        <v>23</v>
      </c>
      <c r="J1995" s="9"/>
    </row>
    <row r="1996" spans="2:10">
      <c r="B1996" s="116">
        <v>43103</v>
      </c>
      <c r="C1996" s="121">
        <v>0.64777777777777779</v>
      </c>
      <c r="D1996" s="122">
        <v>511</v>
      </c>
      <c r="E1996" s="122">
        <v>18.385999999999999</v>
      </c>
      <c r="F1996" s="122">
        <v>9395.2459999999992</v>
      </c>
      <c r="G1996" s="122" t="s">
        <v>23</v>
      </c>
      <c r="J1996" s="9"/>
    </row>
    <row r="1997" spans="2:10">
      <c r="B1997" s="116">
        <v>43103</v>
      </c>
      <c r="C1997" s="121">
        <v>0.64809027777777783</v>
      </c>
      <c r="D1997" s="122">
        <v>511</v>
      </c>
      <c r="E1997" s="122">
        <v>18.382000000000001</v>
      </c>
      <c r="F1997" s="122">
        <v>9393.2020000000011</v>
      </c>
      <c r="G1997" s="122" t="s">
        <v>23</v>
      </c>
      <c r="J1997" s="9"/>
    </row>
    <row r="1998" spans="2:10">
      <c r="B1998" s="116">
        <v>43103</v>
      </c>
      <c r="C1998" s="121">
        <v>0.64836805555555554</v>
      </c>
      <c r="D1998" s="122">
        <v>359</v>
      </c>
      <c r="E1998" s="122">
        <v>18.38</v>
      </c>
      <c r="F1998" s="122">
        <v>6598.42</v>
      </c>
      <c r="G1998" s="122" t="s">
        <v>23</v>
      </c>
      <c r="J1998" s="9"/>
    </row>
    <row r="1999" spans="2:10">
      <c r="B1999" s="116">
        <v>43103</v>
      </c>
      <c r="C1999" s="121">
        <v>0.64836805555555554</v>
      </c>
      <c r="D1999" s="122">
        <v>152</v>
      </c>
      <c r="E1999" s="122">
        <v>18.378</v>
      </c>
      <c r="F1999" s="122">
        <v>2793.4560000000001</v>
      </c>
      <c r="G1999" s="122" t="s">
        <v>23</v>
      </c>
      <c r="J1999" s="9"/>
    </row>
    <row r="2000" spans="2:10">
      <c r="B2000" s="116">
        <v>43103</v>
      </c>
      <c r="C2000" s="121">
        <v>0.64855324074074072</v>
      </c>
      <c r="D2000" s="122">
        <v>113</v>
      </c>
      <c r="E2000" s="122">
        <v>18.372</v>
      </c>
      <c r="F2000" s="122">
        <v>2076.0360000000001</v>
      </c>
      <c r="G2000" s="122" t="s">
        <v>23</v>
      </c>
      <c r="J2000" s="9"/>
    </row>
    <row r="2001" spans="2:10">
      <c r="B2001" s="116">
        <v>43103</v>
      </c>
      <c r="C2001" s="121">
        <v>0.64857638888888891</v>
      </c>
      <c r="D2001" s="122">
        <v>170</v>
      </c>
      <c r="E2001" s="122">
        <v>18.37</v>
      </c>
      <c r="F2001" s="122">
        <v>3122.9</v>
      </c>
      <c r="G2001" s="122" t="s">
        <v>23</v>
      </c>
      <c r="J2001" s="9"/>
    </row>
    <row r="2002" spans="2:10">
      <c r="B2002" s="116">
        <v>43103</v>
      </c>
      <c r="C2002" s="121">
        <v>0.64934027777777781</v>
      </c>
      <c r="D2002" s="122">
        <v>213</v>
      </c>
      <c r="E2002" s="122">
        <v>18.376000000000001</v>
      </c>
      <c r="F2002" s="122">
        <v>3914.0880000000002</v>
      </c>
      <c r="G2002" s="122" t="s">
        <v>23</v>
      </c>
      <c r="J2002" s="9"/>
    </row>
    <row r="2003" spans="2:10">
      <c r="B2003" s="116">
        <v>43103</v>
      </c>
      <c r="C2003" s="121">
        <v>0.64966435185185178</v>
      </c>
      <c r="D2003" s="122">
        <v>225</v>
      </c>
      <c r="E2003" s="122">
        <v>18.373999999999999</v>
      </c>
      <c r="F2003" s="122">
        <v>4134.1499999999996</v>
      </c>
      <c r="G2003" s="122" t="s">
        <v>23</v>
      </c>
      <c r="J2003" s="9"/>
    </row>
    <row r="2004" spans="2:10">
      <c r="B2004" s="116">
        <v>43103</v>
      </c>
      <c r="C2004" s="121">
        <v>0.64969907407407412</v>
      </c>
      <c r="D2004" s="122">
        <v>203</v>
      </c>
      <c r="E2004" s="122">
        <v>18.373999999999999</v>
      </c>
      <c r="F2004" s="122">
        <v>3729.9219999999996</v>
      </c>
      <c r="G2004" s="122" t="s">
        <v>23</v>
      </c>
      <c r="J2004" s="9"/>
    </row>
    <row r="2005" spans="2:10">
      <c r="B2005" s="116">
        <v>43103</v>
      </c>
      <c r="C2005" s="121">
        <v>0.64982638888888888</v>
      </c>
      <c r="D2005" s="122">
        <v>149</v>
      </c>
      <c r="E2005" s="122">
        <v>18.373999999999999</v>
      </c>
      <c r="F2005" s="122">
        <v>2737.7259999999997</v>
      </c>
      <c r="G2005" s="122" t="s">
        <v>23</v>
      </c>
      <c r="J2005" s="9"/>
    </row>
    <row r="2006" spans="2:10">
      <c r="B2006" s="116">
        <v>43103</v>
      </c>
      <c r="C2006" s="121">
        <v>0.64982638888888888</v>
      </c>
      <c r="D2006" s="122">
        <v>48</v>
      </c>
      <c r="E2006" s="122">
        <v>18.373999999999999</v>
      </c>
      <c r="F2006" s="122">
        <v>881.952</v>
      </c>
      <c r="G2006" s="122" t="s">
        <v>23</v>
      </c>
      <c r="J2006" s="9"/>
    </row>
    <row r="2007" spans="2:10">
      <c r="B2007" s="116">
        <v>43103</v>
      </c>
      <c r="C2007" s="121">
        <v>0.64996527777777779</v>
      </c>
      <c r="D2007" s="122">
        <v>210</v>
      </c>
      <c r="E2007" s="122">
        <v>18.373999999999999</v>
      </c>
      <c r="F2007" s="122">
        <v>3858.54</v>
      </c>
      <c r="G2007" s="122" t="s">
        <v>23</v>
      </c>
      <c r="J2007" s="9"/>
    </row>
    <row r="2008" spans="2:10">
      <c r="B2008" s="116">
        <v>43103</v>
      </c>
      <c r="C2008" s="121">
        <v>0.65026620370370369</v>
      </c>
      <c r="D2008" s="122">
        <v>272</v>
      </c>
      <c r="E2008" s="122">
        <v>18.376000000000001</v>
      </c>
      <c r="F2008" s="122">
        <v>4998.2719999999999</v>
      </c>
      <c r="G2008" s="122" t="s">
        <v>23</v>
      </c>
      <c r="J2008" s="9"/>
    </row>
    <row r="2009" spans="2:10">
      <c r="B2009" s="116">
        <v>43103</v>
      </c>
      <c r="C2009" s="121">
        <v>0.65026620370370369</v>
      </c>
      <c r="D2009" s="122">
        <v>313</v>
      </c>
      <c r="E2009" s="122">
        <v>18.376000000000001</v>
      </c>
      <c r="F2009" s="122">
        <v>5751.6880000000001</v>
      </c>
      <c r="G2009" s="122" t="s">
        <v>23</v>
      </c>
      <c r="J2009" s="9"/>
    </row>
    <row r="2010" spans="2:10">
      <c r="B2010" s="116">
        <v>43103</v>
      </c>
      <c r="C2010" s="121">
        <v>0.65026620370370369</v>
      </c>
      <c r="D2010" s="122">
        <v>142</v>
      </c>
      <c r="E2010" s="122">
        <v>18.376000000000001</v>
      </c>
      <c r="F2010" s="122">
        <v>2609.3920000000003</v>
      </c>
      <c r="G2010" s="122" t="s">
        <v>23</v>
      </c>
      <c r="J2010" s="9"/>
    </row>
    <row r="2011" spans="2:10">
      <c r="B2011" s="116">
        <v>43103</v>
      </c>
      <c r="C2011" s="121">
        <v>0.65041666666666664</v>
      </c>
      <c r="D2011" s="122">
        <v>83</v>
      </c>
      <c r="E2011" s="122">
        <v>18.378</v>
      </c>
      <c r="F2011" s="122">
        <v>1525.374</v>
      </c>
      <c r="G2011" s="122" t="s">
        <v>23</v>
      </c>
      <c r="J2011" s="9"/>
    </row>
    <row r="2012" spans="2:10">
      <c r="B2012" s="116">
        <v>43103</v>
      </c>
      <c r="C2012" s="121">
        <v>0.65041666666666664</v>
      </c>
      <c r="D2012" s="122">
        <v>54</v>
      </c>
      <c r="E2012" s="122">
        <v>18.378</v>
      </c>
      <c r="F2012" s="122">
        <v>992.41200000000003</v>
      </c>
      <c r="G2012" s="122" t="s">
        <v>23</v>
      </c>
      <c r="J2012" s="9"/>
    </row>
    <row r="2013" spans="2:10">
      <c r="B2013" s="116">
        <v>43103</v>
      </c>
      <c r="C2013" s="121">
        <v>0.65068287037037031</v>
      </c>
      <c r="D2013" s="122">
        <v>213</v>
      </c>
      <c r="E2013" s="122">
        <v>18.385999999999999</v>
      </c>
      <c r="F2013" s="122">
        <v>3916.2179999999998</v>
      </c>
      <c r="G2013" s="122" t="s">
        <v>23</v>
      </c>
      <c r="J2013" s="9"/>
    </row>
    <row r="2014" spans="2:10">
      <c r="B2014" s="116">
        <v>43103</v>
      </c>
      <c r="C2014" s="121">
        <v>0.65107638888888886</v>
      </c>
      <c r="D2014" s="122">
        <v>356</v>
      </c>
      <c r="E2014" s="122">
        <v>18.388000000000002</v>
      </c>
      <c r="F2014" s="122">
        <v>6546.1280000000006</v>
      </c>
      <c r="G2014" s="122" t="s">
        <v>23</v>
      </c>
      <c r="J2014" s="9"/>
    </row>
    <row r="2015" spans="2:10">
      <c r="B2015" s="116">
        <v>43103</v>
      </c>
      <c r="C2015" s="121">
        <v>0.65119212962962958</v>
      </c>
      <c r="D2015" s="122">
        <v>59</v>
      </c>
      <c r="E2015" s="122">
        <v>18.388000000000002</v>
      </c>
      <c r="F2015" s="122">
        <v>1084.8920000000001</v>
      </c>
      <c r="G2015" s="122" t="s">
        <v>23</v>
      </c>
      <c r="J2015" s="9"/>
    </row>
    <row r="2016" spans="2:10">
      <c r="B2016" s="116">
        <v>43103</v>
      </c>
      <c r="C2016" s="121">
        <v>0.65119212962962958</v>
      </c>
      <c r="D2016" s="122">
        <v>325</v>
      </c>
      <c r="E2016" s="122">
        <v>18.388000000000002</v>
      </c>
      <c r="F2016" s="122">
        <v>5976.1</v>
      </c>
      <c r="G2016" s="122" t="s">
        <v>23</v>
      </c>
      <c r="J2016" s="9"/>
    </row>
    <row r="2017" spans="2:10">
      <c r="B2017" s="116">
        <v>43103</v>
      </c>
      <c r="C2017" s="121">
        <v>0.65119212962962958</v>
      </c>
      <c r="D2017" s="122">
        <v>162</v>
      </c>
      <c r="E2017" s="122">
        <v>18.388000000000002</v>
      </c>
      <c r="F2017" s="122">
        <v>2978.8560000000002</v>
      </c>
      <c r="G2017" s="122" t="s">
        <v>23</v>
      </c>
      <c r="J2017" s="9"/>
    </row>
    <row r="2018" spans="2:10">
      <c r="B2018" s="116">
        <v>43103</v>
      </c>
      <c r="C2018" s="121">
        <v>0.65119212962962958</v>
      </c>
      <c r="D2018" s="122">
        <v>21</v>
      </c>
      <c r="E2018" s="122">
        <v>18.388000000000002</v>
      </c>
      <c r="F2018" s="122">
        <v>386.14800000000002</v>
      </c>
      <c r="G2018" s="122" t="s">
        <v>23</v>
      </c>
      <c r="J2018" s="9"/>
    </row>
    <row r="2019" spans="2:10">
      <c r="B2019" s="116">
        <v>43103</v>
      </c>
      <c r="C2019" s="121">
        <v>0.65151620370370367</v>
      </c>
      <c r="D2019" s="122">
        <v>268</v>
      </c>
      <c r="E2019" s="122">
        <v>18.388000000000002</v>
      </c>
      <c r="F2019" s="122">
        <v>4927.9840000000004</v>
      </c>
      <c r="G2019" s="122" t="s">
        <v>23</v>
      </c>
      <c r="J2019" s="9"/>
    </row>
    <row r="2020" spans="2:10">
      <c r="B2020" s="116">
        <v>43103</v>
      </c>
      <c r="C2020" s="121">
        <v>0.65151620370370367</v>
      </c>
      <c r="D2020" s="122">
        <v>150</v>
      </c>
      <c r="E2020" s="122">
        <v>18.39</v>
      </c>
      <c r="F2020" s="122">
        <v>2758.5</v>
      </c>
      <c r="G2020" s="122" t="s">
        <v>23</v>
      </c>
      <c r="J2020" s="9"/>
    </row>
    <row r="2021" spans="2:10">
      <c r="B2021" s="116">
        <v>43103</v>
      </c>
      <c r="C2021" s="121">
        <v>0.65151620370370367</v>
      </c>
      <c r="D2021" s="122">
        <v>48</v>
      </c>
      <c r="E2021" s="122">
        <v>18.39</v>
      </c>
      <c r="F2021" s="122">
        <v>882.72</v>
      </c>
      <c r="G2021" s="122" t="s">
        <v>23</v>
      </c>
      <c r="J2021" s="9"/>
    </row>
    <row r="2022" spans="2:10">
      <c r="B2022" s="116">
        <v>43103</v>
      </c>
      <c r="C2022" s="121">
        <v>0.65155092592592589</v>
      </c>
      <c r="D2022" s="122">
        <v>1143</v>
      </c>
      <c r="E2022" s="122">
        <v>18.385999999999999</v>
      </c>
      <c r="F2022" s="122">
        <v>21015.198</v>
      </c>
      <c r="G2022" s="122" t="s">
        <v>23</v>
      </c>
      <c r="J2022" s="9"/>
    </row>
    <row r="2023" spans="2:10">
      <c r="B2023" s="116">
        <v>43103</v>
      </c>
      <c r="C2023" s="121">
        <v>0.65174768518518522</v>
      </c>
      <c r="D2023" s="122">
        <v>125</v>
      </c>
      <c r="E2023" s="122">
        <v>18.378</v>
      </c>
      <c r="F2023" s="122">
        <v>2297.25</v>
      </c>
      <c r="G2023" s="122" t="s">
        <v>23</v>
      </c>
      <c r="J2023" s="9"/>
    </row>
    <row r="2024" spans="2:10">
      <c r="B2024" s="116">
        <v>43103</v>
      </c>
      <c r="C2024" s="121">
        <v>0.65178240740740734</v>
      </c>
      <c r="D2024" s="122">
        <v>249</v>
      </c>
      <c r="E2024" s="122">
        <v>18.376000000000001</v>
      </c>
      <c r="F2024" s="122">
        <v>4575.6240000000007</v>
      </c>
      <c r="G2024" s="122" t="s">
        <v>23</v>
      </c>
      <c r="J2024" s="9"/>
    </row>
    <row r="2025" spans="2:10">
      <c r="B2025" s="116">
        <v>43103</v>
      </c>
      <c r="C2025" s="121">
        <v>0.65194444444444444</v>
      </c>
      <c r="D2025" s="122">
        <v>125</v>
      </c>
      <c r="E2025" s="122">
        <v>18.372</v>
      </c>
      <c r="F2025" s="122">
        <v>2296.5</v>
      </c>
      <c r="G2025" s="122" t="s">
        <v>23</v>
      </c>
      <c r="J2025" s="9"/>
    </row>
    <row r="2026" spans="2:10">
      <c r="B2026" s="116">
        <v>43103</v>
      </c>
      <c r="C2026" s="121">
        <v>0.65194444444444444</v>
      </c>
      <c r="D2026" s="122">
        <v>179</v>
      </c>
      <c r="E2026" s="122">
        <v>18.37</v>
      </c>
      <c r="F2026" s="122">
        <v>3288.23</v>
      </c>
      <c r="G2026" s="122" t="s">
        <v>23</v>
      </c>
      <c r="J2026" s="9"/>
    </row>
    <row r="2027" spans="2:10">
      <c r="B2027" s="116">
        <v>43103</v>
      </c>
      <c r="C2027" s="121">
        <v>0.65241898148148147</v>
      </c>
      <c r="D2027" s="122">
        <v>535</v>
      </c>
      <c r="E2027" s="122">
        <v>18.373999999999999</v>
      </c>
      <c r="F2027" s="122">
        <v>9830.09</v>
      </c>
      <c r="G2027" s="122" t="s">
        <v>23</v>
      </c>
      <c r="J2027" s="9"/>
    </row>
    <row r="2028" spans="2:10">
      <c r="B2028" s="116">
        <v>43103</v>
      </c>
      <c r="C2028" s="121">
        <v>0.65241898148148147</v>
      </c>
      <c r="D2028" s="122">
        <v>142</v>
      </c>
      <c r="E2028" s="122">
        <v>18.372</v>
      </c>
      <c r="F2028" s="122">
        <v>2608.8240000000001</v>
      </c>
      <c r="G2028" s="122" t="s">
        <v>23</v>
      </c>
      <c r="J2028" s="9"/>
    </row>
    <row r="2029" spans="2:10">
      <c r="B2029" s="116">
        <v>43103</v>
      </c>
      <c r="C2029" s="121">
        <v>0.65251157407407401</v>
      </c>
      <c r="D2029" s="122">
        <v>124</v>
      </c>
      <c r="E2029" s="122">
        <v>18.37</v>
      </c>
      <c r="F2029" s="122">
        <v>2277.88</v>
      </c>
      <c r="G2029" s="122" t="s">
        <v>23</v>
      </c>
      <c r="J2029" s="9"/>
    </row>
    <row r="2030" spans="2:10">
      <c r="B2030" s="116">
        <v>43103</v>
      </c>
      <c r="C2030" s="121">
        <v>0.65310185185185188</v>
      </c>
      <c r="D2030" s="122">
        <v>293</v>
      </c>
      <c r="E2030" s="122">
        <v>18.372</v>
      </c>
      <c r="F2030" s="122">
        <v>5382.9960000000001</v>
      </c>
      <c r="G2030" s="122" t="s">
        <v>23</v>
      </c>
      <c r="J2030" s="9"/>
    </row>
    <row r="2031" spans="2:10">
      <c r="B2031" s="116">
        <v>43103</v>
      </c>
      <c r="C2031" s="121">
        <v>0.65310185185185188</v>
      </c>
      <c r="D2031" s="122">
        <v>550</v>
      </c>
      <c r="E2031" s="122">
        <v>18.372</v>
      </c>
      <c r="F2031" s="122">
        <v>10104.6</v>
      </c>
      <c r="G2031" s="122" t="s">
        <v>23</v>
      </c>
      <c r="J2031" s="9"/>
    </row>
    <row r="2032" spans="2:10">
      <c r="B2032" s="116">
        <v>43103</v>
      </c>
      <c r="C2032" s="121">
        <v>0.65310185185185188</v>
      </c>
      <c r="D2032" s="122">
        <v>163</v>
      </c>
      <c r="E2032" s="122">
        <v>18.372</v>
      </c>
      <c r="F2032" s="122">
        <v>2994.636</v>
      </c>
      <c r="G2032" s="122" t="s">
        <v>23</v>
      </c>
      <c r="J2032" s="9"/>
    </row>
    <row r="2033" spans="2:10">
      <c r="B2033" s="116">
        <v>43103</v>
      </c>
      <c r="C2033" s="121">
        <v>0.65318287037037037</v>
      </c>
      <c r="D2033" s="122">
        <v>125</v>
      </c>
      <c r="E2033" s="122">
        <v>18.37</v>
      </c>
      <c r="F2033" s="122">
        <v>2296.25</v>
      </c>
      <c r="G2033" s="122" t="s">
        <v>23</v>
      </c>
      <c r="J2033" s="9"/>
    </row>
    <row r="2034" spans="2:10">
      <c r="B2034" s="116">
        <v>43103</v>
      </c>
      <c r="C2034" s="121">
        <v>0.65342592592592597</v>
      </c>
      <c r="D2034" s="122">
        <v>100</v>
      </c>
      <c r="E2034" s="122">
        <v>18.366</v>
      </c>
      <c r="F2034" s="122">
        <v>1836.6</v>
      </c>
      <c r="G2034" s="122" t="s">
        <v>23</v>
      </c>
      <c r="J2034" s="9"/>
    </row>
    <row r="2035" spans="2:10">
      <c r="B2035" s="116">
        <v>43103</v>
      </c>
      <c r="C2035" s="121">
        <v>0.65342592592592597</v>
      </c>
      <c r="D2035" s="122">
        <v>319</v>
      </c>
      <c r="E2035" s="122">
        <v>18.366</v>
      </c>
      <c r="F2035" s="122">
        <v>5858.7539999999999</v>
      </c>
      <c r="G2035" s="122" t="s">
        <v>23</v>
      </c>
      <c r="J2035" s="9"/>
    </row>
    <row r="2036" spans="2:10">
      <c r="B2036" s="116">
        <v>43103</v>
      </c>
      <c r="C2036" s="121">
        <v>0.65370370370370368</v>
      </c>
      <c r="D2036" s="122">
        <v>398</v>
      </c>
      <c r="E2036" s="122">
        <v>18.361999999999998</v>
      </c>
      <c r="F2036" s="122">
        <v>7308.0759999999991</v>
      </c>
      <c r="G2036" s="122" t="s">
        <v>23</v>
      </c>
      <c r="J2036" s="9"/>
    </row>
    <row r="2037" spans="2:10">
      <c r="B2037" s="116">
        <v>43103</v>
      </c>
      <c r="C2037" s="121">
        <v>0.65437500000000004</v>
      </c>
      <c r="D2037" s="122">
        <v>187</v>
      </c>
      <c r="E2037" s="122">
        <v>18.364000000000001</v>
      </c>
      <c r="F2037" s="122">
        <v>3434.0680000000002</v>
      </c>
      <c r="G2037" s="122" t="s">
        <v>23</v>
      </c>
      <c r="J2037" s="9"/>
    </row>
    <row r="2038" spans="2:10">
      <c r="B2038" s="116">
        <v>43103</v>
      </c>
      <c r="C2038" s="121">
        <v>0.65500000000000003</v>
      </c>
      <c r="D2038" s="122">
        <v>430</v>
      </c>
      <c r="E2038" s="122">
        <v>18.366</v>
      </c>
      <c r="F2038" s="122">
        <v>7897.38</v>
      </c>
      <c r="G2038" s="122" t="s">
        <v>23</v>
      </c>
      <c r="J2038" s="9"/>
    </row>
    <row r="2039" spans="2:10">
      <c r="B2039" s="116">
        <v>43103</v>
      </c>
      <c r="C2039" s="121">
        <v>0.65502314814814822</v>
      </c>
      <c r="D2039" s="122">
        <v>191</v>
      </c>
      <c r="E2039" s="122">
        <v>18.366</v>
      </c>
      <c r="F2039" s="122">
        <v>3507.9059999999999</v>
      </c>
      <c r="G2039" s="122" t="s">
        <v>23</v>
      </c>
      <c r="J2039" s="9"/>
    </row>
    <row r="2040" spans="2:10">
      <c r="B2040" s="116">
        <v>43103</v>
      </c>
      <c r="C2040" s="121">
        <v>0.65510416666666671</v>
      </c>
      <c r="D2040" s="122">
        <v>190</v>
      </c>
      <c r="E2040" s="122">
        <v>18.366</v>
      </c>
      <c r="F2040" s="122">
        <v>3489.54</v>
      </c>
      <c r="G2040" s="122" t="s">
        <v>23</v>
      </c>
      <c r="J2040" s="9"/>
    </row>
    <row r="2041" spans="2:10">
      <c r="B2041" s="116">
        <v>43103</v>
      </c>
      <c r="C2041" s="121">
        <v>0.65512731481481479</v>
      </c>
      <c r="D2041" s="122">
        <v>273</v>
      </c>
      <c r="E2041" s="122">
        <v>18.366</v>
      </c>
      <c r="F2041" s="122">
        <v>5013.9179999999997</v>
      </c>
      <c r="G2041" s="122" t="s">
        <v>23</v>
      </c>
      <c r="J2041" s="9"/>
    </row>
    <row r="2042" spans="2:10">
      <c r="B2042" s="116">
        <v>43103</v>
      </c>
      <c r="C2042" s="121">
        <v>0.65523148148148147</v>
      </c>
      <c r="D2042" s="122">
        <v>344</v>
      </c>
      <c r="E2042" s="122">
        <v>18.366</v>
      </c>
      <c r="F2042" s="122">
        <v>6317.9039999999995</v>
      </c>
      <c r="G2042" s="122" t="s">
        <v>23</v>
      </c>
      <c r="J2042" s="9"/>
    </row>
    <row r="2043" spans="2:10">
      <c r="B2043" s="116">
        <v>43103</v>
      </c>
      <c r="C2043" s="121">
        <v>0.65525462962962966</v>
      </c>
      <c r="D2043" s="122">
        <v>187</v>
      </c>
      <c r="E2043" s="122">
        <v>18.364000000000001</v>
      </c>
      <c r="F2043" s="122">
        <v>3434.0680000000002</v>
      </c>
      <c r="G2043" s="122" t="s">
        <v>23</v>
      </c>
      <c r="J2043" s="9"/>
    </row>
    <row r="2044" spans="2:10">
      <c r="B2044" s="116">
        <v>43103</v>
      </c>
      <c r="C2044" s="121">
        <v>0.65525462962962966</v>
      </c>
      <c r="D2044" s="122">
        <v>1000</v>
      </c>
      <c r="E2044" s="122">
        <v>18.361999999999998</v>
      </c>
      <c r="F2044" s="122">
        <v>18362</v>
      </c>
      <c r="G2044" s="122" t="s">
        <v>23</v>
      </c>
      <c r="J2044" s="9"/>
    </row>
    <row r="2045" spans="2:10">
      <c r="B2045" s="116">
        <v>43103</v>
      </c>
      <c r="C2045" s="121">
        <v>0.65525462962962966</v>
      </c>
      <c r="D2045" s="122">
        <v>208</v>
      </c>
      <c r="E2045" s="122">
        <v>18.361999999999998</v>
      </c>
      <c r="F2045" s="122">
        <v>3819.2959999999998</v>
      </c>
      <c r="G2045" s="122" t="s">
        <v>23</v>
      </c>
      <c r="J2045" s="9"/>
    </row>
    <row r="2046" spans="2:10">
      <c r="B2046" s="116">
        <v>43103</v>
      </c>
      <c r="C2046" s="121">
        <v>0.65532407407407411</v>
      </c>
      <c r="D2046" s="122">
        <v>108</v>
      </c>
      <c r="E2046" s="122">
        <v>18.356000000000002</v>
      </c>
      <c r="F2046" s="122">
        <v>1982.4480000000001</v>
      </c>
      <c r="G2046" s="122" t="s">
        <v>23</v>
      </c>
      <c r="J2046" s="9"/>
    </row>
    <row r="2047" spans="2:10">
      <c r="B2047" s="116">
        <v>43103</v>
      </c>
      <c r="C2047" s="121">
        <v>0.65609953703703705</v>
      </c>
      <c r="D2047" s="122">
        <v>189</v>
      </c>
      <c r="E2047" s="122">
        <v>18.361999999999998</v>
      </c>
      <c r="F2047" s="122">
        <v>3470.4179999999997</v>
      </c>
      <c r="G2047" s="122" t="s">
        <v>23</v>
      </c>
      <c r="J2047" s="9"/>
    </row>
    <row r="2048" spans="2:10">
      <c r="B2048" s="116">
        <v>43103</v>
      </c>
      <c r="C2048" s="121">
        <v>0.65664351851851854</v>
      </c>
      <c r="D2048" s="122">
        <v>430</v>
      </c>
      <c r="E2048" s="122">
        <v>18.364000000000001</v>
      </c>
      <c r="F2048" s="122">
        <v>7896.52</v>
      </c>
      <c r="G2048" s="122" t="s">
        <v>23</v>
      </c>
      <c r="J2048" s="9"/>
    </row>
    <row r="2049" spans="2:10">
      <c r="B2049" s="116">
        <v>43103</v>
      </c>
      <c r="C2049" s="121">
        <v>0.65666666666666662</v>
      </c>
      <c r="D2049" s="122">
        <v>420</v>
      </c>
      <c r="E2049" s="122">
        <v>18.364000000000001</v>
      </c>
      <c r="F2049" s="122">
        <v>7712.88</v>
      </c>
      <c r="G2049" s="122" t="s">
        <v>23</v>
      </c>
      <c r="J2049" s="9"/>
    </row>
    <row r="2050" spans="2:10">
      <c r="B2050" s="116">
        <v>43103</v>
      </c>
      <c r="C2050" s="121">
        <v>0.65666666666666662</v>
      </c>
      <c r="D2050" s="122">
        <v>154</v>
      </c>
      <c r="E2050" s="122">
        <v>18.364000000000001</v>
      </c>
      <c r="F2050" s="122">
        <v>2828.056</v>
      </c>
      <c r="G2050" s="122" t="s">
        <v>23</v>
      </c>
      <c r="J2050" s="9"/>
    </row>
    <row r="2051" spans="2:10">
      <c r="B2051" s="116">
        <v>43103</v>
      </c>
      <c r="C2051" s="121">
        <v>0.65689814814814818</v>
      </c>
      <c r="D2051" s="122">
        <v>320</v>
      </c>
      <c r="E2051" s="122">
        <v>18.367999999999999</v>
      </c>
      <c r="F2051" s="122">
        <v>5877.7599999999993</v>
      </c>
      <c r="G2051" s="122" t="s">
        <v>23</v>
      </c>
      <c r="J2051" s="9"/>
    </row>
    <row r="2052" spans="2:10">
      <c r="B2052" s="116">
        <v>43103</v>
      </c>
      <c r="C2052" s="121">
        <v>0.65704861111111112</v>
      </c>
      <c r="D2052" s="122">
        <v>1</v>
      </c>
      <c r="E2052" s="122">
        <v>18.37</v>
      </c>
      <c r="F2052" s="122">
        <v>18.37</v>
      </c>
      <c r="G2052" s="122" t="s">
        <v>23</v>
      </c>
      <c r="J2052" s="9"/>
    </row>
    <row r="2053" spans="2:10">
      <c r="B2053" s="116">
        <v>43103</v>
      </c>
      <c r="C2053" s="121">
        <v>0.65704861111111112</v>
      </c>
      <c r="D2053" s="122">
        <v>250</v>
      </c>
      <c r="E2053" s="122">
        <v>18.37</v>
      </c>
      <c r="F2053" s="122">
        <v>4592.5</v>
      </c>
      <c r="G2053" s="122" t="s">
        <v>23</v>
      </c>
      <c r="J2053" s="9"/>
    </row>
    <row r="2054" spans="2:10">
      <c r="B2054" s="116">
        <v>43103</v>
      </c>
      <c r="C2054" s="121">
        <v>0.65704861111111112</v>
      </c>
      <c r="D2054" s="122">
        <v>86</v>
      </c>
      <c r="E2054" s="122">
        <v>18.37</v>
      </c>
      <c r="F2054" s="122">
        <v>1579.8200000000002</v>
      </c>
      <c r="G2054" s="122" t="s">
        <v>23</v>
      </c>
      <c r="J2054" s="9"/>
    </row>
    <row r="2055" spans="2:10">
      <c r="B2055" s="116">
        <v>43103</v>
      </c>
      <c r="C2055" s="121">
        <v>0.65721064814814811</v>
      </c>
      <c r="D2055" s="122">
        <v>282</v>
      </c>
      <c r="E2055" s="122">
        <v>18.372</v>
      </c>
      <c r="F2055" s="122">
        <v>5180.9039999999995</v>
      </c>
      <c r="G2055" s="122" t="s">
        <v>23</v>
      </c>
      <c r="J2055" s="9"/>
    </row>
    <row r="2056" spans="2:10">
      <c r="B2056" s="116">
        <v>43103</v>
      </c>
      <c r="C2056" s="121">
        <v>0.65721064814814811</v>
      </c>
      <c r="D2056" s="122">
        <v>635</v>
      </c>
      <c r="E2056" s="122">
        <v>18.37</v>
      </c>
      <c r="F2056" s="122">
        <v>11664.95</v>
      </c>
      <c r="G2056" s="122" t="s">
        <v>23</v>
      </c>
      <c r="J2056" s="9"/>
    </row>
    <row r="2057" spans="2:10">
      <c r="B2057" s="116">
        <v>43103</v>
      </c>
      <c r="C2057" s="121">
        <v>0.65721064814814811</v>
      </c>
      <c r="D2057" s="122">
        <v>84</v>
      </c>
      <c r="E2057" s="122">
        <v>18.37</v>
      </c>
      <c r="F2057" s="122">
        <v>1543.0800000000002</v>
      </c>
      <c r="G2057" s="122" t="s">
        <v>23</v>
      </c>
      <c r="J2057" s="9"/>
    </row>
    <row r="2058" spans="2:10">
      <c r="B2058" s="116">
        <v>43103</v>
      </c>
      <c r="C2058" s="121">
        <v>0.65754629629629624</v>
      </c>
      <c r="D2058" s="122">
        <v>283</v>
      </c>
      <c r="E2058" s="122">
        <v>18.37</v>
      </c>
      <c r="F2058" s="122">
        <v>5198.71</v>
      </c>
      <c r="G2058" s="122" t="s">
        <v>23</v>
      </c>
      <c r="J2058" s="9"/>
    </row>
    <row r="2059" spans="2:10">
      <c r="B2059" s="116">
        <v>43103</v>
      </c>
      <c r="C2059" s="121">
        <v>0.65754629629629624</v>
      </c>
      <c r="D2059" s="122">
        <v>490</v>
      </c>
      <c r="E2059" s="122">
        <v>18.37</v>
      </c>
      <c r="F2059" s="122">
        <v>9001.3000000000011</v>
      </c>
      <c r="G2059" s="122" t="s">
        <v>23</v>
      </c>
      <c r="J2059" s="9"/>
    </row>
    <row r="2060" spans="2:10">
      <c r="B2060" s="116">
        <v>43103</v>
      </c>
      <c r="C2060" s="121">
        <v>0.65754629629629624</v>
      </c>
      <c r="D2060" s="122">
        <v>313</v>
      </c>
      <c r="E2060" s="122">
        <v>18.37</v>
      </c>
      <c r="F2060" s="122">
        <v>5749.81</v>
      </c>
      <c r="G2060" s="122" t="s">
        <v>23</v>
      </c>
      <c r="J2060" s="9"/>
    </row>
    <row r="2061" spans="2:10">
      <c r="B2061" s="116">
        <v>43103</v>
      </c>
      <c r="C2061" s="121">
        <v>0.65792824074074074</v>
      </c>
      <c r="D2061" s="122">
        <v>116</v>
      </c>
      <c r="E2061" s="122">
        <v>18.366</v>
      </c>
      <c r="F2061" s="122">
        <v>2130.4560000000001</v>
      </c>
      <c r="G2061" s="122" t="s">
        <v>23</v>
      </c>
      <c r="J2061" s="9"/>
    </row>
    <row r="2062" spans="2:10">
      <c r="B2062" s="116">
        <v>43103</v>
      </c>
      <c r="C2062" s="121">
        <v>0.65792824074074074</v>
      </c>
      <c r="D2062" s="122">
        <v>288</v>
      </c>
      <c r="E2062" s="122">
        <v>18.366</v>
      </c>
      <c r="F2062" s="122">
        <v>5289.4079999999994</v>
      </c>
      <c r="G2062" s="122" t="s">
        <v>23</v>
      </c>
      <c r="J2062" s="9"/>
    </row>
    <row r="2063" spans="2:10">
      <c r="B2063" s="116">
        <v>43103</v>
      </c>
      <c r="C2063" s="121">
        <v>0.65792824074074074</v>
      </c>
      <c r="D2063" s="122">
        <v>194</v>
      </c>
      <c r="E2063" s="122">
        <v>18.366</v>
      </c>
      <c r="F2063" s="122">
        <v>3563.0039999999999</v>
      </c>
      <c r="G2063" s="122" t="s">
        <v>23</v>
      </c>
      <c r="J2063" s="9"/>
    </row>
    <row r="2064" spans="2:10">
      <c r="B2064" s="116">
        <v>43103</v>
      </c>
      <c r="C2064" s="121">
        <v>0.65792824074074074</v>
      </c>
      <c r="D2064" s="122">
        <v>48</v>
      </c>
      <c r="E2064" s="122">
        <v>18.366</v>
      </c>
      <c r="F2064" s="122">
        <v>881.56799999999998</v>
      </c>
      <c r="G2064" s="122" t="s">
        <v>23</v>
      </c>
      <c r="J2064" s="9"/>
    </row>
    <row r="2065" spans="2:10">
      <c r="B2065" s="116">
        <v>43103</v>
      </c>
      <c r="C2065" s="121">
        <v>0.65834490740740736</v>
      </c>
      <c r="D2065" s="122">
        <v>283</v>
      </c>
      <c r="E2065" s="122">
        <v>18.366</v>
      </c>
      <c r="F2065" s="122">
        <v>5197.5779999999995</v>
      </c>
      <c r="G2065" s="122" t="s">
        <v>23</v>
      </c>
      <c r="J2065" s="9"/>
    </row>
    <row r="2066" spans="2:10">
      <c r="B2066" s="116">
        <v>43103</v>
      </c>
      <c r="C2066" s="121">
        <v>0.65870370370370368</v>
      </c>
      <c r="D2066" s="122">
        <v>990</v>
      </c>
      <c r="E2066" s="122">
        <v>18.364000000000001</v>
      </c>
      <c r="F2066" s="122">
        <v>18180.36</v>
      </c>
      <c r="G2066" s="122" t="s">
        <v>23</v>
      </c>
      <c r="J2066" s="9"/>
    </row>
    <row r="2067" spans="2:10">
      <c r="B2067" s="116">
        <v>43103</v>
      </c>
      <c r="C2067" s="121">
        <v>0.65870370370370368</v>
      </c>
      <c r="D2067" s="122">
        <v>121</v>
      </c>
      <c r="E2067" s="122">
        <v>18.364000000000001</v>
      </c>
      <c r="F2067" s="122">
        <v>2222.0439999999999</v>
      </c>
      <c r="G2067" s="122" t="s">
        <v>23</v>
      </c>
      <c r="J2067" s="9"/>
    </row>
    <row r="2068" spans="2:10">
      <c r="B2068" s="116">
        <v>43103</v>
      </c>
      <c r="C2068" s="121">
        <v>0.65893518518518512</v>
      </c>
      <c r="D2068" s="122">
        <v>121</v>
      </c>
      <c r="E2068" s="122">
        <v>18.36</v>
      </c>
      <c r="F2068" s="122">
        <v>2221.56</v>
      </c>
      <c r="G2068" s="122" t="s">
        <v>23</v>
      </c>
      <c r="J2068" s="9"/>
    </row>
    <row r="2069" spans="2:10">
      <c r="B2069" s="116">
        <v>43103</v>
      </c>
      <c r="C2069" s="121">
        <v>0.65942129629629631</v>
      </c>
      <c r="D2069" s="122">
        <v>970</v>
      </c>
      <c r="E2069" s="122">
        <v>18.373999999999999</v>
      </c>
      <c r="F2069" s="122">
        <v>17822.78</v>
      </c>
      <c r="G2069" s="122" t="s">
        <v>23</v>
      </c>
      <c r="J2069" s="9"/>
    </row>
    <row r="2070" spans="2:10">
      <c r="B2070" s="116">
        <v>43103</v>
      </c>
      <c r="C2070" s="121">
        <v>0.65942129629629631</v>
      </c>
      <c r="D2070" s="122">
        <v>162</v>
      </c>
      <c r="E2070" s="122">
        <v>18.372</v>
      </c>
      <c r="F2070" s="122">
        <v>2976.2640000000001</v>
      </c>
      <c r="G2070" s="122" t="s">
        <v>23</v>
      </c>
      <c r="J2070" s="9"/>
    </row>
    <row r="2071" spans="2:10">
      <c r="B2071" s="116">
        <v>43103</v>
      </c>
      <c r="C2071" s="121">
        <v>0.65979166666666667</v>
      </c>
      <c r="D2071" s="122">
        <v>403</v>
      </c>
      <c r="E2071" s="122">
        <v>18.366</v>
      </c>
      <c r="F2071" s="122">
        <v>7401.4979999999996</v>
      </c>
      <c r="G2071" s="122" t="s">
        <v>23</v>
      </c>
      <c r="J2071" s="9"/>
    </row>
    <row r="2072" spans="2:10">
      <c r="B2072" s="116">
        <v>43103</v>
      </c>
      <c r="C2072" s="121">
        <v>0.65979166666666667</v>
      </c>
      <c r="D2072" s="122">
        <v>235</v>
      </c>
      <c r="E2072" s="122">
        <v>18.366</v>
      </c>
      <c r="F2072" s="122">
        <v>4316.01</v>
      </c>
      <c r="G2072" s="122" t="s">
        <v>23</v>
      </c>
      <c r="J2072" s="9"/>
    </row>
    <row r="2073" spans="2:10">
      <c r="B2073" s="116">
        <v>43103</v>
      </c>
      <c r="C2073" s="121">
        <v>0.65998842592592599</v>
      </c>
      <c r="D2073" s="122">
        <v>114</v>
      </c>
      <c r="E2073" s="122">
        <v>18.361999999999998</v>
      </c>
      <c r="F2073" s="122">
        <v>2093.268</v>
      </c>
      <c r="G2073" s="122" t="s">
        <v>23</v>
      </c>
      <c r="J2073" s="9"/>
    </row>
    <row r="2074" spans="2:10">
      <c r="B2074" s="116">
        <v>43103</v>
      </c>
      <c r="C2074" s="121">
        <v>0.65998842592592599</v>
      </c>
      <c r="D2074" s="122">
        <v>189</v>
      </c>
      <c r="E2074" s="122">
        <v>18.36</v>
      </c>
      <c r="F2074" s="122">
        <v>3470.04</v>
      </c>
      <c r="G2074" s="122" t="s">
        <v>23</v>
      </c>
      <c r="J2074" s="9"/>
    </row>
    <row r="2075" spans="2:10">
      <c r="B2075" s="116">
        <v>43103</v>
      </c>
      <c r="C2075" s="121">
        <v>0.66017361111111106</v>
      </c>
      <c r="D2075" s="122">
        <v>114</v>
      </c>
      <c r="E2075" s="122">
        <v>18.358000000000001</v>
      </c>
      <c r="F2075" s="122">
        <v>2092.8119999999999</v>
      </c>
      <c r="G2075" s="122" t="s">
        <v>23</v>
      </c>
      <c r="J2075" s="9"/>
    </row>
    <row r="2076" spans="2:10">
      <c r="B2076" s="116">
        <v>43103</v>
      </c>
      <c r="C2076" s="121">
        <v>0.66032407407407401</v>
      </c>
      <c r="D2076" s="122">
        <v>208</v>
      </c>
      <c r="E2076" s="122">
        <v>18.356000000000002</v>
      </c>
      <c r="F2076" s="122">
        <v>3818.0480000000002</v>
      </c>
      <c r="G2076" s="122" t="s">
        <v>23</v>
      </c>
      <c r="J2076" s="9"/>
    </row>
    <row r="2077" spans="2:10">
      <c r="B2077" s="116">
        <v>43103</v>
      </c>
      <c r="C2077" s="121">
        <v>0.6604282407407408</v>
      </c>
      <c r="D2077" s="122">
        <v>246</v>
      </c>
      <c r="E2077" s="122">
        <v>18.353999999999999</v>
      </c>
      <c r="F2077" s="122">
        <v>4515.0839999999998</v>
      </c>
      <c r="G2077" s="122" t="s">
        <v>23</v>
      </c>
      <c r="J2077" s="9"/>
    </row>
    <row r="2078" spans="2:10">
      <c r="B2078" s="116">
        <v>43103</v>
      </c>
      <c r="C2078" s="121">
        <v>0.66060185185185183</v>
      </c>
      <c r="D2078" s="122">
        <v>397</v>
      </c>
      <c r="E2078" s="122">
        <v>18.352</v>
      </c>
      <c r="F2078" s="122">
        <v>7285.7439999999997</v>
      </c>
      <c r="G2078" s="122" t="s">
        <v>23</v>
      </c>
      <c r="J2078" s="9"/>
    </row>
    <row r="2079" spans="2:10">
      <c r="B2079" s="116">
        <v>43103</v>
      </c>
      <c r="C2079" s="121">
        <v>0.66075231481481478</v>
      </c>
      <c r="D2079" s="122">
        <v>114</v>
      </c>
      <c r="E2079" s="122">
        <v>18.350000000000001</v>
      </c>
      <c r="F2079" s="122">
        <v>2091.9</v>
      </c>
      <c r="G2079" s="122" t="s">
        <v>23</v>
      </c>
      <c r="J2079" s="9"/>
    </row>
    <row r="2080" spans="2:10">
      <c r="B2080" s="116">
        <v>43103</v>
      </c>
      <c r="C2080" s="121">
        <v>0.66075231481481478</v>
      </c>
      <c r="D2080" s="122">
        <v>189</v>
      </c>
      <c r="E2080" s="122">
        <v>18.347999999999999</v>
      </c>
      <c r="F2080" s="122">
        <v>3467.7719999999999</v>
      </c>
      <c r="G2080" s="122" t="s">
        <v>23</v>
      </c>
      <c r="J2080" s="9"/>
    </row>
    <row r="2081" spans="2:10">
      <c r="B2081" s="116">
        <v>43103</v>
      </c>
      <c r="C2081" s="121">
        <v>0.66144675925925933</v>
      </c>
      <c r="D2081" s="122">
        <v>229</v>
      </c>
      <c r="E2081" s="122">
        <v>18.344000000000001</v>
      </c>
      <c r="F2081" s="122">
        <v>4200.7759999999998</v>
      </c>
      <c r="G2081" s="122" t="s">
        <v>23</v>
      </c>
      <c r="J2081" s="9"/>
    </row>
    <row r="2082" spans="2:10">
      <c r="B2082" s="116">
        <v>43103</v>
      </c>
      <c r="C2082" s="121">
        <v>0.66144675925925933</v>
      </c>
      <c r="D2082" s="122">
        <v>736</v>
      </c>
      <c r="E2082" s="122">
        <v>18.344000000000001</v>
      </c>
      <c r="F2082" s="122">
        <v>13501.184000000001</v>
      </c>
      <c r="G2082" s="122" t="s">
        <v>23</v>
      </c>
      <c r="J2082" s="9"/>
    </row>
    <row r="2083" spans="2:10">
      <c r="B2083" s="116">
        <v>43103</v>
      </c>
      <c r="C2083" s="121">
        <v>0.66177083333333331</v>
      </c>
      <c r="D2083" s="122">
        <v>417</v>
      </c>
      <c r="E2083" s="122">
        <v>18.341999999999999</v>
      </c>
      <c r="F2083" s="122">
        <v>7648.6139999999996</v>
      </c>
      <c r="G2083" s="122" t="s">
        <v>23</v>
      </c>
      <c r="J2083" s="9"/>
    </row>
    <row r="2084" spans="2:10">
      <c r="B2084" s="116">
        <v>43103</v>
      </c>
      <c r="C2084" s="121">
        <v>0.66177083333333331</v>
      </c>
      <c r="D2084" s="122">
        <v>246</v>
      </c>
      <c r="E2084" s="122">
        <v>18.341999999999999</v>
      </c>
      <c r="F2084" s="122">
        <v>4512.1319999999996</v>
      </c>
      <c r="G2084" s="122" t="s">
        <v>23</v>
      </c>
      <c r="J2084" s="9"/>
    </row>
    <row r="2085" spans="2:10">
      <c r="B2085" s="116">
        <v>43103</v>
      </c>
      <c r="C2085" s="121">
        <v>0.66215277777777781</v>
      </c>
      <c r="D2085" s="122">
        <v>246</v>
      </c>
      <c r="E2085" s="122">
        <v>18.341999999999999</v>
      </c>
      <c r="F2085" s="122">
        <v>4512.1319999999996</v>
      </c>
      <c r="G2085" s="122" t="s">
        <v>23</v>
      </c>
      <c r="J2085" s="9"/>
    </row>
    <row r="2086" spans="2:10">
      <c r="B2086" s="116">
        <v>43103</v>
      </c>
      <c r="C2086" s="121">
        <v>0.6622569444444445</v>
      </c>
      <c r="D2086" s="122">
        <v>378</v>
      </c>
      <c r="E2086" s="122">
        <v>18.34</v>
      </c>
      <c r="F2086" s="122">
        <v>6932.5199999999995</v>
      </c>
      <c r="G2086" s="122" t="s">
        <v>23</v>
      </c>
      <c r="J2086" s="9"/>
    </row>
    <row r="2087" spans="2:10">
      <c r="B2087" s="116">
        <v>43103</v>
      </c>
      <c r="C2087" s="121">
        <v>0.66230324074074076</v>
      </c>
      <c r="D2087" s="122">
        <v>208</v>
      </c>
      <c r="E2087" s="122">
        <v>18.338000000000001</v>
      </c>
      <c r="F2087" s="122">
        <v>3814.3040000000001</v>
      </c>
      <c r="G2087" s="122" t="s">
        <v>23</v>
      </c>
      <c r="J2087" s="9"/>
    </row>
    <row r="2088" spans="2:10">
      <c r="B2088" s="116">
        <v>43103</v>
      </c>
      <c r="C2088" s="121">
        <v>0.66249999999999998</v>
      </c>
      <c r="D2088" s="122">
        <v>265</v>
      </c>
      <c r="E2088" s="122">
        <v>18.338000000000001</v>
      </c>
      <c r="F2088" s="122">
        <v>4859.5700000000006</v>
      </c>
      <c r="G2088" s="122" t="s">
        <v>23</v>
      </c>
      <c r="J2088" s="9"/>
    </row>
    <row r="2089" spans="2:10">
      <c r="B2089" s="116">
        <v>43103</v>
      </c>
      <c r="C2089" s="121">
        <v>0.6626967592592593</v>
      </c>
      <c r="D2089" s="122">
        <v>303</v>
      </c>
      <c r="E2089" s="122">
        <v>18.338000000000001</v>
      </c>
      <c r="F2089" s="122">
        <v>5556.4140000000007</v>
      </c>
      <c r="G2089" s="122" t="s">
        <v>23</v>
      </c>
      <c r="J2089" s="9"/>
    </row>
    <row r="2090" spans="2:10">
      <c r="B2090" s="116">
        <v>43103</v>
      </c>
      <c r="C2090" s="121">
        <v>0.66293981481481479</v>
      </c>
      <c r="D2090" s="122">
        <v>360</v>
      </c>
      <c r="E2090" s="122">
        <v>18.338000000000001</v>
      </c>
      <c r="F2090" s="122">
        <v>6601.68</v>
      </c>
      <c r="G2090" s="122" t="s">
        <v>23</v>
      </c>
      <c r="J2090" s="9"/>
    </row>
    <row r="2091" spans="2:10">
      <c r="B2091" s="116">
        <v>43103</v>
      </c>
      <c r="C2091" s="121">
        <v>0.66318287037037038</v>
      </c>
      <c r="D2091" s="122">
        <v>17</v>
      </c>
      <c r="E2091" s="122">
        <v>18.335999999999999</v>
      </c>
      <c r="F2091" s="122">
        <v>311.71199999999999</v>
      </c>
      <c r="G2091" s="122" t="s">
        <v>23</v>
      </c>
      <c r="J2091" s="9"/>
    </row>
    <row r="2092" spans="2:10">
      <c r="B2092" s="116">
        <v>43103</v>
      </c>
      <c r="C2092" s="121">
        <v>0.66318287037037038</v>
      </c>
      <c r="D2092" s="122">
        <v>437</v>
      </c>
      <c r="E2092" s="122">
        <v>18.335999999999999</v>
      </c>
      <c r="F2092" s="122">
        <v>8012.8319999999994</v>
      </c>
      <c r="G2092" s="122" t="s">
        <v>23</v>
      </c>
      <c r="J2092" s="9"/>
    </row>
    <row r="2093" spans="2:10">
      <c r="B2093" s="116">
        <v>43103</v>
      </c>
      <c r="C2093" s="121">
        <v>0.66319444444444442</v>
      </c>
      <c r="D2093" s="122">
        <v>25</v>
      </c>
      <c r="E2093" s="122">
        <v>18.332000000000001</v>
      </c>
      <c r="F2093" s="122">
        <v>458.3</v>
      </c>
      <c r="G2093" s="122" t="s">
        <v>23</v>
      </c>
      <c r="J2093" s="9"/>
    </row>
    <row r="2094" spans="2:10">
      <c r="B2094" s="116">
        <v>43103</v>
      </c>
      <c r="C2094" s="121">
        <v>0.66319444444444442</v>
      </c>
      <c r="D2094" s="122">
        <v>107</v>
      </c>
      <c r="E2094" s="122">
        <v>18.332000000000001</v>
      </c>
      <c r="F2094" s="122">
        <v>1961.5240000000001</v>
      </c>
      <c r="G2094" s="122" t="s">
        <v>23</v>
      </c>
      <c r="J2094" s="9"/>
    </row>
    <row r="2095" spans="2:10">
      <c r="B2095" s="116">
        <v>43103</v>
      </c>
      <c r="C2095" s="121">
        <v>0.6633796296296296</v>
      </c>
      <c r="D2095" s="122">
        <v>187</v>
      </c>
      <c r="E2095" s="122">
        <v>18.326000000000001</v>
      </c>
      <c r="F2095" s="122">
        <v>3426.962</v>
      </c>
      <c r="G2095" s="122" t="s">
        <v>23</v>
      </c>
      <c r="J2095" s="9"/>
    </row>
    <row r="2096" spans="2:10">
      <c r="B2096" s="116">
        <v>43103</v>
      </c>
      <c r="C2096" s="121">
        <v>0.6633796296296296</v>
      </c>
      <c r="D2096" s="122">
        <v>167</v>
      </c>
      <c r="E2096" s="122">
        <v>18.326000000000001</v>
      </c>
      <c r="F2096" s="122">
        <v>3060.442</v>
      </c>
      <c r="G2096" s="122" t="s">
        <v>23</v>
      </c>
      <c r="J2096" s="9"/>
    </row>
    <row r="2097" spans="2:10">
      <c r="B2097" s="116">
        <v>43103</v>
      </c>
      <c r="C2097" s="121">
        <v>0.66357638888888892</v>
      </c>
      <c r="D2097" s="122">
        <v>126</v>
      </c>
      <c r="E2097" s="122">
        <v>18.32</v>
      </c>
      <c r="F2097" s="122">
        <v>2308.3200000000002</v>
      </c>
      <c r="G2097" s="122" t="s">
        <v>23</v>
      </c>
      <c r="J2097" s="9"/>
    </row>
    <row r="2098" spans="2:10">
      <c r="B2098" s="116">
        <v>43103</v>
      </c>
      <c r="C2098" s="121">
        <v>0.66417824074074072</v>
      </c>
      <c r="D2098" s="122">
        <v>1214</v>
      </c>
      <c r="E2098" s="122">
        <v>18.34</v>
      </c>
      <c r="F2098" s="122">
        <v>22264.76</v>
      </c>
      <c r="G2098" s="122" t="s">
        <v>23</v>
      </c>
      <c r="J2098" s="9"/>
    </row>
    <row r="2099" spans="2:10">
      <c r="B2099" s="116">
        <v>43103</v>
      </c>
      <c r="C2099" s="121">
        <v>0.66453703703703704</v>
      </c>
      <c r="D2099" s="122">
        <v>673</v>
      </c>
      <c r="E2099" s="122">
        <v>18.338000000000001</v>
      </c>
      <c r="F2099" s="122">
        <v>12341.474</v>
      </c>
      <c r="G2099" s="122" t="s">
        <v>23</v>
      </c>
      <c r="J2099" s="9"/>
    </row>
    <row r="2100" spans="2:10">
      <c r="B2100" s="116">
        <v>43103</v>
      </c>
      <c r="C2100" s="121">
        <v>0.66540509259259262</v>
      </c>
      <c r="D2100" s="122">
        <v>200</v>
      </c>
      <c r="E2100" s="122">
        <v>18.34</v>
      </c>
      <c r="F2100" s="122">
        <v>3668</v>
      </c>
      <c r="G2100" s="122" t="s">
        <v>23</v>
      </c>
      <c r="J2100" s="9"/>
    </row>
    <row r="2101" spans="2:10">
      <c r="B2101" s="116">
        <v>43103</v>
      </c>
      <c r="C2101" s="121">
        <v>0.6654282407407407</v>
      </c>
      <c r="D2101" s="122">
        <v>214</v>
      </c>
      <c r="E2101" s="122">
        <v>18.34</v>
      </c>
      <c r="F2101" s="122">
        <v>3924.7599999999998</v>
      </c>
      <c r="G2101" s="122" t="s">
        <v>23</v>
      </c>
      <c r="J2101" s="9"/>
    </row>
    <row r="2102" spans="2:10">
      <c r="B2102" s="116">
        <v>43103</v>
      </c>
      <c r="C2102" s="121">
        <v>0.66549768518518515</v>
      </c>
      <c r="D2102" s="122">
        <v>361</v>
      </c>
      <c r="E2102" s="122">
        <v>18.338000000000001</v>
      </c>
      <c r="F2102" s="122">
        <v>6620.018</v>
      </c>
      <c r="G2102" s="122" t="s">
        <v>23</v>
      </c>
      <c r="J2102" s="9"/>
    </row>
    <row r="2103" spans="2:10">
      <c r="B2103" s="116">
        <v>43103</v>
      </c>
      <c r="C2103" s="121">
        <v>0.66549768518518515</v>
      </c>
      <c r="D2103" s="122">
        <v>609</v>
      </c>
      <c r="E2103" s="122">
        <v>18.338000000000001</v>
      </c>
      <c r="F2103" s="122">
        <v>11167.842000000001</v>
      </c>
      <c r="G2103" s="122" t="s">
        <v>23</v>
      </c>
      <c r="J2103" s="9"/>
    </row>
    <row r="2104" spans="2:10">
      <c r="B2104" s="116">
        <v>43103</v>
      </c>
      <c r="C2104" s="121">
        <v>0.6656481481481481</v>
      </c>
      <c r="D2104" s="122">
        <v>433</v>
      </c>
      <c r="E2104" s="122">
        <v>18.335999999999999</v>
      </c>
      <c r="F2104" s="122">
        <v>7939.4879999999994</v>
      </c>
      <c r="G2104" s="122" t="s">
        <v>23</v>
      </c>
      <c r="J2104" s="9"/>
    </row>
    <row r="2105" spans="2:10">
      <c r="B2105" s="116">
        <v>43103</v>
      </c>
      <c r="C2105" s="121">
        <v>0.6656481481481481</v>
      </c>
      <c r="D2105" s="122">
        <v>251</v>
      </c>
      <c r="E2105" s="122">
        <v>18.335999999999999</v>
      </c>
      <c r="F2105" s="122">
        <v>4602.3359999999993</v>
      </c>
      <c r="G2105" s="122" t="s">
        <v>23</v>
      </c>
      <c r="J2105" s="9"/>
    </row>
    <row r="2106" spans="2:10">
      <c r="B2106" s="116">
        <v>43103</v>
      </c>
      <c r="C2106" s="121">
        <v>0.66572916666666659</v>
      </c>
      <c r="D2106" s="122">
        <v>147</v>
      </c>
      <c r="E2106" s="122">
        <v>18.327999999999999</v>
      </c>
      <c r="F2106" s="122">
        <v>2694.2159999999999</v>
      </c>
      <c r="G2106" s="122" t="s">
        <v>23</v>
      </c>
      <c r="J2106" s="9"/>
    </row>
    <row r="2107" spans="2:10">
      <c r="B2107" s="116">
        <v>43103</v>
      </c>
      <c r="C2107" s="121">
        <v>0.66585648148148147</v>
      </c>
      <c r="D2107" s="122">
        <v>230</v>
      </c>
      <c r="E2107" s="122">
        <v>18.321999999999999</v>
      </c>
      <c r="F2107" s="122">
        <v>4214.0599999999995</v>
      </c>
      <c r="G2107" s="122" t="s">
        <v>23</v>
      </c>
      <c r="J2107" s="9"/>
    </row>
    <row r="2108" spans="2:10">
      <c r="B2108" s="116">
        <v>43103</v>
      </c>
      <c r="C2108" s="121">
        <v>0.66596064814814815</v>
      </c>
      <c r="D2108" s="122">
        <v>125</v>
      </c>
      <c r="E2108" s="122">
        <v>18.32</v>
      </c>
      <c r="F2108" s="122">
        <v>2290</v>
      </c>
      <c r="G2108" s="122" t="s">
        <v>23</v>
      </c>
      <c r="J2108" s="9"/>
    </row>
    <row r="2109" spans="2:10">
      <c r="B2109" s="116">
        <v>43103</v>
      </c>
      <c r="C2109" s="121">
        <v>0.66599537037037038</v>
      </c>
      <c r="D2109" s="122">
        <v>126</v>
      </c>
      <c r="E2109" s="122">
        <v>18.318000000000001</v>
      </c>
      <c r="F2109" s="122">
        <v>2308.0680000000002</v>
      </c>
      <c r="G2109" s="122" t="s">
        <v>23</v>
      </c>
      <c r="J2109" s="9"/>
    </row>
    <row r="2110" spans="2:10">
      <c r="B2110" s="116">
        <v>43103</v>
      </c>
      <c r="C2110" s="121">
        <v>0.66666666666666663</v>
      </c>
      <c r="D2110" s="122">
        <v>1091</v>
      </c>
      <c r="E2110" s="122">
        <v>18.329999999999998</v>
      </c>
      <c r="F2110" s="122">
        <v>19998.03</v>
      </c>
      <c r="G2110" s="122" t="s">
        <v>23</v>
      </c>
      <c r="J2110" s="9"/>
    </row>
    <row r="2111" spans="2:10">
      <c r="B2111" s="116">
        <v>43103</v>
      </c>
      <c r="C2111" s="121">
        <v>0.66666666666666663</v>
      </c>
      <c r="D2111" s="122">
        <v>102</v>
      </c>
      <c r="E2111" s="122">
        <v>18.329999999999998</v>
      </c>
      <c r="F2111" s="122">
        <v>1869.6599999999999</v>
      </c>
      <c r="G2111" s="122" t="s">
        <v>23</v>
      </c>
      <c r="J2111" s="9"/>
    </row>
    <row r="2112" spans="2:10">
      <c r="B2112" s="116">
        <v>43103</v>
      </c>
      <c r="C2112" s="121">
        <v>0.66680555555555554</v>
      </c>
      <c r="D2112" s="122">
        <v>130</v>
      </c>
      <c r="E2112" s="122">
        <v>18.327999999999999</v>
      </c>
      <c r="F2112" s="122">
        <v>2382.64</v>
      </c>
      <c r="G2112" s="122" t="s">
        <v>23</v>
      </c>
      <c r="J2112" s="9"/>
    </row>
    <row r="2113" spans="2:10">
      <c r="B2113" s="116">
        <v>43103</v>
      </c>
      <c r="C2113" s="121">
        <v>0.66686342592592596</v>
      </c>
      <c r="D2113" s="122">
        <v>220</v>
      </c>
      <c r="E2113" s="122">
        <v>18.329999999999998</v>
      </c>
      <c r="F2113" s="122">
        <v>4032.5999999999995</v>
      </c>
      <c r="G2113" s="122" t="s">
        <v>23</v>
      </c>
      <c r="J2113" s="9"/>
    </row>
    <row r="2114" spans="2:10">
      <c r="B2114" s="116">
        <v>43103</v>
      </c>
      <c r="C2114" s="121">
        <v>0.66723379629629631</v>
      </c>
      <c r="D2114" s="122">
        <v>215</v>
      </c>
      <c r="E2114" s="122">
        <v>18.338000000000001</v>
      </c>
      <c r="F2114" s="122">
        <v>3942.67</v>
      </c>
      <c r="G2114" s="122" t="s">
        <v>23</v>
      </c>
      <c r="J2114" s="9"/>
    </row>
    <row r="2115" spans="2:10">
      <c r="B2115" s="116">
        <v>43103</v>
      </c>
      <c r="C2115" s="121">
        <v>0.66723379629629631</v>
      </c>
      <c r="D2115" s="122">
        <v>18</v>
      </c>
      <c r="E2115" s="122">
        <v>18.338000000000001</v>
      </c>
      <c r="F2115" s="122">
        <v>330.084</v>
      </c>
      <c r="G2115" s="122" t="s">
        <v>23</v>
      </c>
      <c r="J2115" s="9"/>
    </row>
    <row r="2116" spans="2:10">
      <c r="B2116" s="116">
        <v>43103</v>
      </c>
      <c r="C2116" s="121">
        <v>0.66741898148148149</v>
      </c>
      <c r="D2116" s="122">
        <v>394</v>
      </c>
      <c r="E2116" s="122">
        <v>18.347999999999999</v>
      </c>
      <c r="F2116" s="122">
        <v>7229.1119999999992</v>
      </c>
      <c r="G2116" s="122" t="s">
        <v>23</v>
      </c>
      <c r="J2116" s="9"/>
    </row>
    <row r="2117" spans="2:10">
      <c r="B2117" s="116">
        <v>43103</v>
      </c>
      <c r="C2117" s="121">
        <v>0.66756944444444455</v>
      </c>
      <c r="D2117" s="122">
        <v>572</v>
      </c>
      <c r="E2117" s="122">
        <v>18.346</v>
      </c>
      <c r="F2117" s="122">
        <v>10493.912</v>
      </c>
      <c r="G2117" s="122" t="s">
        <v>23</v>
      </c>
      <c r="J2117" s="9"/>
    </row>
    <row r="2118" spans="2:10">
      <c r="B2118" s="116">
        <v>43103</v>
      </c>
      <c r="C2118" s="121">
        <v>0.66756944444444455</v>
      </c>
      <c r="D2118" s="122">
        <v>281</v>
      </c>
      <c r="E2118" s="122">
        <v>18.347999999999999</v>
      </c>
      <c r="F2118" s="122">
        <v>5155.7879999999996</v>
      </c>
      <c r="G2118" s="122" t="s">
        <v>23</v>
      </c>
      <c r="J2118" s="9"/>
    </row>
    <row r="2119" spans="2:10">
      <c r="B2119" s="116">
        <v>43103</v>
      </c>
      <c r="C2119" s="121">
        <v>0.66768518518518516</v>
      </c>
      <c r="D2119" s="122">
        <v>69</v>
      </c>
      <c r="E2119" s="122">
        <v>18.344000000000001</v>
      </c>
      <c r="F2119" s="122">
        <v>1265.7360000000001</v>
      </c>
      <c r="G2119" s="122" t="s">
        <v>23</v>
      </c>
      <c r="J2119" s="9"/>
    </row>
    <row r="2120" spans="2:10">
      <c r="B2120" s="116">
        <v>43103</v>
      </c>
      <c r="C2120" s="121">
        <v>0.66768518518518516</v>
      </c>
      <c r="D2120" s="122">
        <v>53</v>
      </c>
      <c r="E2120" s="122">
        <v>18.344000000000001</v>
      </c>
      <c r="F2120" s="122">
        <v>972.23200000000008</v>
      </c>
      <c r="G2120" s="122" t="s">
        <v>23</v>
      </c>
      <c r="J2120" s="9"/>
    </row>
    <row r="2121" spans="2:10">
      <c r="B2121" s="116">
        <v>43103</v>
      </c>
      <c r="C2121" s="121">
        <v>0.66768518518518516</v>
      </c>
      <c r="D2121" s="122">
        <v>112</v>
      </c>
      <c r="E2121" s="122">
        <v>18.34</v>
      </c>
      <c r="F2121" s="122">
        <v>2054.08</v>
      </c>
      <c r="G2121" s="122" t="s">
        <v>23</v>
      </c>
      <c r="J2121" s="9"/>
    </row>
    <row r="2122" spans="2:10">
      <c r="B2122" s="116">
        <v>43103</v>
      </c>
      <c r="C2122" s="121">
        <v>0.6677777777777778</v>
      </c>
      <c r="D2122" s="122">
        <v>112</v>
      </c>
      <c r="E2122" s="122">
        <v>18.338000000000001</v>
      </c>
      <c r="F2122" s="122">
        <v>2053.8560000000002</v>
      </c>
      <c r="G2122" s="122" t="s">
        <v>23</v>
      </c>
      <c r="J2122" s="9"/>
    </row>
    <row r="2123" spans="2:10">
      <c r="B2123" s="116">
        <v>43103</v>
      </c>
      <c r="C2123" s="121">
        <v>0.66788194444444438</v>
      </c>
      <c r="D2123" s="122">
        <v>111</v>
      </c>
      <c r="E2123" s="122">
        <v>18.335999999999999</v>
      </c>
      <c r="F2123" s="122">
        <v>2035.2959999999998</v>
      </c>
      <c r="G2123" s="122" t="s">
        <v>23</v>
      </c>
      <c r="J2123" s="9"/>
    </row>
    <row r="2124" spans="2:10">
      <c r="B2124" s="116">
        <v>43103</v>
      </c>
      <c r="C2124" s="121">
        <v>0.66843750000000002</v>
      </c>
      <c r="D2124" s="122">
        <v>360</v>
      </c>
      <c r="E2124" s="122">
        <v>18.341999999999999</v>
      </c>
      <c r="F2124" s="122">
        <v>6603.12</v>
      </c>
      <c r="G2124" s="122" t="s">
        <v>23</v>
      </c>
      <c r="J2124" s="9"/>
    </row>
    <row r="2125" spans="2:10">
      <c r="B2125" s="116">
        <v>43103</v>
      </c>
      <c r="C2125" s="121">
        <v>0.66853009259259266</v>
      </c>
      <c r="D2125" s="122">
        <v>100</v>
      </c>
      <c r="E2125" s="122">
        <v>18.34</v>
      </c>
      <c r="F2125" s="122">
        <v>1834</v>
      </c>
      <c r="G2125" s="122" t="s">
        <v>23</v>
      </c>
      <c r="J2125" s="9"/>
    </row>
    <row r="2126" spans="2:10">
      <c r="B2126" s="116">
        <v>43103</v>
      </c>
      <c r="C2126" s="121">
        <v>0.66853009259259266</v>
      </c>
      <c r="D2126" s="122">
        <v>173</v>
      </c>
      <c r="E2126" s="122">
        <v>18.34</v>
      </c>
      <c r="F2126" s="122">
        <v>3172.82</v>
      </c>
      <c r="G2126" s="122" t="s">
        <v>23</v>
      </c>
      <c r="J2126" s="9"/>
    </row>
    <row r="2127" spans="2:10">
      <c r="B2127" s="116">
        <v>43103</v>
      </c>
      <c r="C2127" s="121">
        <v>0.66853009259259266</v>
      </c>
      <c r="D2127" s="122">
        <v>128</v>
      </c>
      <c r="E2127" s="122">
        <v>18.34</v>
      </c>
      <c r="F2127" s="122">
        <v>2347.52</v>
      </c>
      <c r="G2127" s="122" t="s">
        <v>23</v>
      </c>
      <c r="J2127" s="9"/>
    </row>
    <row r="2128" spans="2:10">
      <c r="B2128" s="116">
        <v>43103</v>
      </c>
      <c r="C2128" s="121">
        <v>0.66853009259259266</v>
      </c>
      <c r="D2128" s="122">
        <v>74</v>
      </c>
      <c r="E2128" s="122">
        <v>18.34</v>
      </c>
      <c r="F2128" s="122">
        <v>1357.16</v>
      </c>
      <c r="G2128" s="122" t="s">
        <v>23</v>
      </c>
      <c r="J2128" s="9"/>
    </row>
    <row r="2129" spans="2:10">
      <c r="B2129" s="116">
        <v>43103</v>
      </c>
      <c r="C2129" s="121">
        <v>0.66858796296296286</v>
      </c>
      <c r="D2129" s="122">
        <v>495</v>
      </c>
      <c r="E2129" s="122">
        <v>18.335999999999999</v>
      </c>
      <c r="F2129" s="122">
        <v>9076.32</v>
      </c>
      <c r="G2129" s="122" t="s">
        <v>23</v>
      </c>
      <c r="J2129" s="9"/>
    </row>
    <row r="2130" spans="2:10">
      <c r="B2130" s="116">
        <v>43103</v>
      </c>
      <c r="C2130" s="121">
        <v>0.66858796296296286</v>
      </c>
      <c r="D2130" s="122">
        <v>71</v>
      </c>
      <c r="E2130" s="122">
        <v>18.335999999999999</v>
      </c>
      <c r="F2130" s="122">
        <v>1301.856</v>
      </c>
      <c r="G2130" s="122" t="s">
        <v>23</v>
      </c>
      <c r="J2130" s="9"/>
    </row>
    <row r="2131" spans="2:10">
      <c r="B2131" s="116">
        <v>43103</v>
      </c>
      <c r="C2131" s="121">
        <v>0.66887731481481483</v>
      </c>
      <c r="D2131" s="122">
        <v>609</v>
      </c>
      <c r="E2131" s="122">
        <v>18.34</v>
      </c>
      <c r="F2131" s="122">
        <v>11169.06</v>
      </c>
      <c r="G2131" s="122" t="s">
        <v>23</v>
      </c>
      <c r="J2131" s="9"/>
    </row>
    <row r="2132" spans="2:10">
      <c r="B2132" s="116">
        <v>43103</v>
      </c>
      <c r="C2132" s="121">
        <v>0.66938657407407398</v>
      </c>
      <c r="D2132" s="122">
        <v>269</v>
      </c>
      <c r="E2132" s="122">
        <v>18.350000000000001</v>
      </c>
      <c r="F2132" s="122">
        <v>4936.1500000000005</v>
      </c>
      <c r="G2132" s="122" t="s">
        <v>23</v>
      </c>
      <c r="J2132" s="9"/>
    </row>
    <row r="2133" spans="2:10">
      <c r="B2133" s="116">
        <v>43103</v>
      </c>
      <c r="C2133" s="121">
        <v>0.66938657407407398</v>
      </c>
      <c r="D2133" s="122">
        <v>231</v>
      </c>
      <c r="E2133" s="122">
        <v>18.350000000000001</v>
      </c>
      <c r="F2133" s="122">
        <v>4238.8500000000004</v>
      </c>
      <c r="G2133" s="122" t="s">
        <v>23</v>
      </c>
      <c r="J2133" s="9"/>
    </row>
    <row r="2134" spans="2:10">
      <c r="B2134" s="116">
        <v>43103</v>
      </c>
      <c r="C2134" s="121">
        <v>0.66959490740740746</v>
      </c>
      <c r="D2134" s="122">
        <v>390</v>
      </c>
      <c r="E2134" s="122">
        <v>18.350000000000001</v>
      </c>
      <c r="F2134" s="122">
        <v>7156.5000000000009</v>
      </c>
      <c r="G2134" s="122" t="s">
        <v>23</v>
      </c>
      <c r="J2134" s="9"/>
    </row>
    <row r="2135" spans="2:10">
      <c r="B2135" s="116">
        <v>43103</v>
      </c>
      <c r="C2135" s="121">
        <v>0.67003472222222227</v>
      </c>
      <c r="D2135" s="122">
        <v>388</v>
      </c>
      <c r="E2135" s="122">
        <v>18.352</v>
      </c>
      <c r="F2135" s="122">
        <v>7120.576</v>
      </c>
      <c r="G2135" s="122" t="s">
        <v>23</v>
      </c>
      <c r="J2135" s="9"/>
    </row>
    <row r="2136" spans="2:10">
      <c r="B2136" s="116">
        <v>43103</v>
      </c>
      <c r="C2136" s="121">
        <v>0.67003472222222227</v>
      </c>
      <c r="D2136" s="122">
        <v>500</v>
      </c>
      <c r="E2136" s="122">
        <v>18.352</v>
      </c>
      <c r="F2136" s="122">
        <v>9176</v>
      </c>
      <c r="G2136" s="122" t="s">
        <v>23</v>
      </c>
      <c r="J2136" s="9"/>
    </row>
    <row r="2137" spans="2:10">
      <c r="B2137" s="116">
        <v>43103</v>
      </c>
      <c r="C2137" s="121">
        <v>0.67003472222222227</v>
      </c>
      <c r="D2137" s="122">
        <v>194</v>
      </c>
      <c r="E2137" s="122">
        <v>18.352</v>
      </c>
      <c r="F2137" s="122">
        <v>3560.288</v>
      </c>
      <c r="G2137" s="122" t="s">
        <v>23</v>
      </c>
      <c r="J2137" s="9"/>
    </row>
    <row r="2138" spans="2:10">
      <c r="B2138" s="116">
        <v>43103</v>
      </c>
      <c r="C2138" s="121">
        <v>0.67003472222222227</v>
      </c>
      <c r="D2138" s="122">
        <v>114</v>
      </c>
      <c r="E2138" s="122">
        <v>18.352</v>
      </c>
      <c r="F2138" s="122">
        <v>2092.1280000000002</v>
      </c>
      <c r="G2138" s="122" t="s">
        <v>23</v>
      </c>
      <c r="J2138" s="9"/>
    </row>
    <row r="2139" spans="2:10">
      <c r="B2139" s="116">
        <v>43103</v>
      </c>
      <c r="C2139" s="121">
        <v>0.67013888888888884</v>
      </c>
      <c r="D2139" s="122">
        <v>112</v>
      </c>
      <c r="E2139" s="122">
        <v>18.352</v>
      </c>
      <c r="F2139" s="122">
        <v>2055.424</v>
      </c>
      <c r="G2139" s="122" t="s">
        <v>23</v>
      </c>
      <c r="J2139" s="9"/>
    </row>
    <row r="2140" spans="2:10">
      <c r="B2140" s="116">
        <v>43103</v>
      </c>
      <c r="C2140" s="121">
        <v>0.67013888888888884</v>
      </c>
      <c r="D2140" s="122">
        <v>187</v>
      </c>
      <c r="E2140" s="122">
        <v>18.352</v>
      </c>
      <c r="F2140" s="122">
        <v>3431.8240000000001</v>
      </c>
      <c r="G2140" s="122" t="s">
        <v>23</v>
      </c>
      <c r="J2140" s="9"/>
    </row>
    <row r="2141" spans="2:10">
      <c r="B2141" s="116">
        <v>43103</v>
      </c>
      <c r="C2141" s="121">
        <v>0.67013888888888884</v>
      </c>
      <c r="D2141" s="122">
        <v>26</v>
      </c>
      <c r="E2141" s="122">
        <v>18.352</v>
      </c>
      <c r="F2141" s="122">
        <v>477.15199999999999</v>
      </c>
      <c r="G2141" s="122" t="s">
        <v>23</v>
      </c>
      <c r="J2141" s="9"/>
    </row>
    <row r="2142" spans="2:10">
      <c r="B2142" s="116">
        <v>43103</v>
      </c>
      <c r="C2142" s="121">
        <v>0.67049768518518515</v>
      </c>
      <c r="D2142" s="122">
        <v>213</v>
      </c>
      <c r="E2142" s="122">
        <v>18.352</v>
      </c>
      <c r="F2142" s="122">
        <v>3908.9760000000001</v>
      </c>
      <c r="G2142" s="122" t="s">
        <v>23</v>
      </c>
      <c r="J2142" s="9"/>
    </row>
    <row r="2143" spans="2:10">
      <c r="B2143" s="116">
        <v>43103</v>
      </c>
      <c r="C2143" s="121">
        <v>0.6705902777777778</v>
      </c>
      <c r="D2143" s="122">
        <v>456</v>
      </c>
      <c r="E2143" s="122">
        <v>18.350000000000001</v>
      </c>
      <c r="F2143" s="122">
        <v>8367.6</v>
      </c>
      <c r="G2143" s="122" t="s">
        <v>23</v>
      </c>
      <c r="J2143" s="9"/>
    </row>
    <row r="2144" spans="2:10">
      <c r="B2144" s="116">
        <v>43103</v>
      </c>
      <c r="C2144" s="121">
        <v>0.6705902777777778</v>
      </c>
      <c r="D2144" s="122">
        <v>260</v>
      </c>
      <c r="E2144" s="122">
        <v>18.346</v>
      </c>
      <c r="F2144" s="122">
        <v>4769.96</v>
      </c>
      <c r="G2144" s="122" t="s">
        <v>23</v>
      </c>
      <c r="J2144" s="9"/>
    </row>
    <row r="2145" spans="2:10">
      <c r="B2145" s="116">
        <v>43103</v>
      </c>
      <c r="C2145" s="121">
        <v>0.67063657407407407</v>
      </c>
      <c r="D2145" s="122">
        <v>114</v>
      </c>
      <c r="E2145" s="122">
        <v>18.344000000000001</v>
      </c>
      <c r="F2145" s="122">
        <v>2091.2160000000003</v>
      </c>
      <c r="G2145" s="122" t="s">
        <v>23</v>
      </c>
      <c r="J2145" s="9"/>
    </row>
    <row r="2146" spans="2:10">
      <c r="B2146" s="116">
        <v>43103</v>
      </c>
      <c r="C2146" s="121">
        <v>0.67072916666666671</v>
      </c>
      <c r="D2146" s="122">
        <v>113</v>
      </c>
      <c r="E2146" s="122">
        <v>18.341999999999999</v>
      </c>
      <c r="F2146" s="122">
        <v>2072.6459999999997</v>
      </c>
      <c r="G2146" s="122" t="s">
        <v>23</v>
      </c>
      <c r="J2146" s="9"/>
    </row>
    <row r="2147" spans="2:10">
      <c r="B2147" s="116">
        <v>43103</v>
      </c>
      <c r="C2147" s="121">
        <v>0.67092592592592604</v>
      </c>
      <c r="D2147" s="122">
        <v>159</v>
      </c>
      <c r="E2147" s="122">
        <v>18.335999999999999</v>
      </c>
      <c r="F2147" s="122">
        <v>2915.424</v>
      </c>
      <c r="G2147" s="122" t="s">
        <v>23</v>
      </c>
      <c r="J2147" s="9"/>
    </row>
    <row r="2148" spans="2:10">
      <c r="B2148" s="116">
        <v>43103</v>
      </c>
      <c r="C2148" s="121">
        <v>0.67096064814814815</v>
      </c>
      <c r="D2148" s="122">
        <v>318</v>
      </c>
      <c r="E2148" s="122">
        <v>18.332000000000001</v>
      </c>
      <c r="F2148" s="122">
        <v>5829.576</v>
      </c>
      <c r="G2148" s="122" t="s">
        <v>23</v>
      </c>
      <c r="J2148" s="9"/>
    </row>
    <row r="2149" spans="2:10">
      <c r="B2149" s="116">
        <v>43103</v>
      </c>
      <c r="C2149" s="121">
        <v>0.67134259259259255</v>
      </c>
      <c r="D2149" s="122">
        <v>318</v>
      </c>
      <c r="E2149" s="122">
        <v>18.329999999999998</v>
      </c>
      <c r="F2149" s="122">
        <v>5828.94</v>
      </c>
      <c r="G2149" s="122" t="s">
        <v>23</v>
      </c>
      <c r="J2149" s="9"/>
    </row>
    <row r="2150" spans="2:10">
      <c r="B2150" s="116">
        <v>43103</v>
      </c>
      <c r="C2150" s="121">
        <v>0.67140046296296296</v>
      </c>
      <c r="D2150" s="122">
        <v>499</v>
      </c>
      <c r="E2150" s="122">
        <v>18.327999999999999</v>
      </c>
      <c r="F2150" s="122">
        <v>9145.6720000000005</v>
      </c>
      <c r="G2150" s="122" t="s">
        <v>23</v>
      </c>
      <c r="J2150" s="9"/>
    </row>
    <row r="2151" spans="2:10">
      <c r="B2151" s="116">
        <v>43103</v>
      </c>
      <c r="C2151" s="121">
        <v>0.67212962962962963</v>
      </c>
      <c r="D2151" s="122">
        <v>198</v>
      </c>
      <c r="E2151" s="122">
        <v>18.344000000000001</v>
      </c>
      <c r="F2151" s="122">
        <v>3632.1120000000001</v>
      </c>
      <c r="G2151" s="122" t="s">
        <v>23</v>
      </c>
      <c r="J2151" s="9"/>
    </row>
    <row r="2152" spans="2:10">
      <c r="B2152" s="116">
        <v>43103</v>
      </c>
      <c r="C2152" s="121">
        <v>0.67212962962962963</v>
      </c>
      <c r="D2152" s="122">
        <v>839</v>
      </c>
      <c r="E2152" s="122">
        <v>18.341999999999999</v>
      </c>
      <c r="F2152" s="122">
        <v>15388.937999999998</v>
      </c>
      <c r="G2152" s="122" t="s">
        <v>23</v>
      </c>
      <c r="J2152" s="9"/>
    </row>
    <row r="2153" spans="2:10">
      <c r="B2153" s="116">
        <v>43103</v>
      </c>
      <c r="C2153" s="121">
        <v>0.67224537037037047</v>
      </c>
      <c r="D2153" s="122">
        <v>161</v>
      </c>
      <c r="E2153" s="122">
        <v>18.34</v>
      </c>
      <c r="F2153" s="122">
        <v>2952.74</v>
      </c>
      <c r="G2153" s="122" t="s">
        <v>23</v>
      </c>
      <c r="J2153" s="9"/>
    </row>
    <row r="2154" spans="2:10">
      <c r="B2154" s="116">
        <v>43103</v>
      </c>
      <c r="C2154" s="121">
        <v>0.67254629629629636</v>
      </c>
      <c r="D2154" s="122">
        <v>216</v>
      </c>
      <c r="E2154" s="122">
        <v>18.34</v>
      </c>
      <c r="F2154" s="122">
        <v>3961.44</v>
      </c>
      <c r="G2154" s="122" t="s">
        <v>23</v>
      </c>
      <c r="J2154" s="9"/>
    </row>
    <row r="2155" spans="2:10">
      <c r="B2155" s="116">
        <v>43103</v>
      </c>
      <c r="C2155" s="121">
        <v>0.67254629629629636</v>
      </c>
      <c r="D2155" s="122">
        <v>562</v>
      </c>
      <c r="E2155" s="122">
        <v>18.338000000000001</v>
      </c>
      <c r="F2155" s="122">
        <v>10305.956</v>
      </c>
      <c r="G2155" s="122" t="s">
        <v>23</v>
      </c>
      <c r="J2155" s="9"/>
    </row>
    <row r="2156" spans="2:10">
      <c r="B2156" s="116">
        <v>43103</v>
      </c>
      <c r="C2156" s="121">
        <v>0.67254629629629636</v>
      </c>
      <c r="D2156" s="122">
        <v>379</v>
      </c>
      <c r="E2156" s="122">
        <v>18.338000000000001</v>
      </c>
      <c r="F2156" s="122">
        <v>6950.1020000000008</v>
      </c>
      <c r="G2156" s="122" t="s">
        <v>23</v>
      </c>
      <c r="J2156" s="9"/>
    </row>
    <row r="2157" spans="2:10">
      <c r="B2157" s="116">
        <v>43103</v>
      </c>
      <c r="C2157" s="121">
        <v>0.67284722222222226</v>
      </c>
      <c r="D2157" s="122">
        <v>439</v>
      </c>
      <c r="E2157" s="122">
        <v>18.341999999999999</v>
      </c>
      <c r="F2157" s="122">
        <v>8052.137999999999</v>
      </c>
      <c r="G2157" s="122" t="s">
        <v>23</v>
      </c>
      <c r="J2157" s="9"/>
    </row>
    <row r="2158" spans="2:10">
      <c r="B2158" s="116">
        <v>43103</v>
      </c>
      <c r="C2158" s="121">
        <v>0.67344907407407406</v>
      </c>
      <c r="D2158" s="122">
        <v>100</v>
      </c>
      <c r="E2158" s="122">
        <v>18.347999999999999</v>
      </c>
      <c r="F2158" s="122">
        <v>1834.8</v>
      </c>
      <c r="G2158" s="122" t="s">
        <v>23</v>
      </c>
      <c r="J2158" s="9"/>
    </row>
    <row r="2159" spans="2:10">
      <c r="B2159" s="116">
        <v>43103</v>
      </c>
      <c r="C2159" s="121">
        <v>0.67344907407407406</v>
      </c>
      <c r="D2159" s="122">
        <v>113</v>
      </c>
      <c r="E2159" s="122">
        <v>18.347999999999999</v>
      </c>
      <c r="F2159" s="122">
        <v>2073.3240000000001</v>
      </c>
      <c r="G2159" s="122" t="s">
        <v>23</v>
      </c>
      <c r="J2159" s="9"/>
    </row>
    <row r="2160" spans="2:10">
      <c r="B2160" s="116">
        <v>43103</v>
      </c>
      <c r="C2160" s="121">
        <v>0.67344907407407406</v>
      </c>
      <c r="D2160" s="122">
        <v>340</v>
      </c>
      <c r="E2160" s="122">
        <v>18.347999999999999</v>
      </c>
      <c r="F2160" s="122">
        <v>6238.32</v>
      </c>
      <c r="G2160" s="122" t="s">
        <v>23</v>
      </c>
      <c r="J2160" s="9"/>
    </row>
    <row r="2161" spans="2:10">
      <c r="B2161" s="116">
        <v>43103</v>
      </c>
      <c r="C2161" s="121">
        <v>0.6734606481481481</v>
      </c>
      <c r="D2161" s="122">
        <v>193</v>
      </c>
      <c r="E2161" s="122">
        <v>18.347999999999999</v>
      </c>
      <c r="F2161" s="122">
        <v>3541.1639999999998</v>
      </c>
      <c r="G2161" s="122" t="s">
        <v>23</v>
      </c>
      <c r="J2161" s="9"/>
    </row>
    <row r="2162" spans="2:10">
      <c r="B2162" s="116">
        <v>43103</v>
      </c>
      <c r="C2162" s="121">
        <v>0.6734606481481481</v>
      </c>
      <c r="D2162" s="122">
        <v>46</v>
      </c>
      <c r="E2162" s="122">
        <v>18.347999999999999</v>
      </c>
      <c r="F2162" s="122">
        <v>844.00799999999992</v>
      </c>
      <c r="G2162" s="122" t="s">
        <v>23</v>
      </c>
      <c r="J2162" s="9"/>
    </row>
    <row r="2163" spans="2:10">
      <c r="B2163" s="116">
        <v>43103</v>
      </c>
      <c r="C2163" s="121">
        <v>0.67355324074074074</v>
      </c>
      <c r="D2163" s="122">
        <v>26</v>
      </c>
      <c r="E2163" s="122">
        <v>18.347999999999999</v>
      </c>
      <c r="F2163" s="122">
        <v>477.048</v>
      </c>
      <c r="G2163" s="122" t="s">
        <v>23</v>
      </c>
      <c r="J2163" s="9"/>
    </row>
    <row r="2164" spans="2:10">
      <c r="B2164" s="116">
        <v>43103</v>
      </c>
      <c r="C2164" s="121">
        <v>0.6737037037037038</v>
      </c>
      <c r="D2164" s="122">
        <v>128</v>
      </c>
      <c r="E2164" s="122">
        <v>18.350000000000001</v>
      </c>
      <c r="F2164" s="122">
        <v>2348.8000000000002</v>
      </c>
      <c r="G2164" s="122" t="s">
        <v>23</v>
      </c>
      <c r="J2164" s="9"/>
    </row>
    <row r="2165" spans="2:10">
      <c r="B2165" s="116">
        <v>43103</v>
      </c>
      <c r="C2165" s="121">
        <v>0.6737037037037038</v>
      </c>
      <c r="D2165" s="122">
        <v>40</v>
      </c>
      <c r="E2165" s="122">
        <v>18.350000000000001</v>
      </c>
      <c r="F2165" s="122">
        <v>734</v>
      </c>
      <c r="G2165" s="122" t="s">
        <v>23</v>
      </c>
      <c r="J2165" s="9"/>
    </row>
    <row r="2166" spans="2:10">
      <c r="B2166" s="116">
        <v>43103</v>
      </c>
      <c r="C2166" s="121">
        <v>0.67371527777777773</v>
      </c>
      <c r="D2166" s="122">
        <v>161</v>
      </c>
      <c r="E2166" s="122">
        <v>18.350000000000001</v>
      </c>
      <c r="F2166" s="122">
        <v>2954.3500000000004</v>
      </c>
      <c r="G2166" s="122" t="s">
        <v>23</v>
      </c>
      <c r="J2166" s="9"/>
    </row>
    <row r="2167" spans="2:10">
      <c r="B2167" s="116">
        <v>43103</v>
      </c>
      <c r="C2167" s="121">
        <v>0.6737847222222223</v>
      </c>
      <c r="D2167" s="122">
        <v>668</v>
      </c>
      <c r="E2167" s="122">
        <v>18.347999999999999</v>
      </c>
      <c r="F2167" s="122">
        <v>12256.464</v>
      </c>
      <c r="G2167" s="122" t="s">
        <v>23</v>
      </c>
      <c r="J2167" s="9"/>
    </row>
    <row r="2168" spans="2:10">
      <c r="B2168" s="116">
        <v>43103</v>
      </c>
      <c r="C2168" s="121">
        <v>0.67422453703703711</v>
      </c>
      <c r="D2168" s="122">
        <v>184</v>
      </c>
      <c r="E2168" s="122">
        <v>18.353999999999999</v>
      </c>
      <c r="F2168" s="122">
        <v>3377.136</v>
      </c>
      <c r="G2168" s="122" t="s">
        <v>23</v>
      </c>
      <c r="J2168" s="9"/>
    </row>
    <row r="2169" spans="2:10">
      <c r="B2169" s="116">
        <v>43103</v>
      </c>
      <c r="C2169" s="121">
        <v>0.67422453703703711</v>
      </c>
      <c r="D2169" s="122">
        <v>226</v>
      </c>
      <c r="E2169" s="122">
        <v>18.353999999999999</v>
      </c>
      <c r="F2169" s="122">
        <v>4148.0039999999999</v>
      </c>
      <c r="G2169" s="122" t="s">
        <v>23</v>
      </c>
      <c r="J2169" s="9"/>
    </row>
    <row r="2170" spans="2:10">
      <c r="B2170" s="116">
        <v>43103</v>
      </c>
      <c r="C2170" s="121">
        <v>0.67422453703703711</v>
      </c>
      <c r="D2170" s="122">
        <v>199</v>
      </c>
      <c r="E2170" s="122">
        <v>18.353999999999999</v>
      </c>
      <c r="F2170" s="122">
        <v>3652.4459999999999</v>
      </c>
      <c r="G2170" s="122" t="s">
        <v>23</v>
      </c>
      <c r="J2170" s="9"/>
    </row>
    <row r="2171" spans="2:10">
      <c r="B2171" s="116">
        <v>43103</v>
      </c>
      <c r="C2171" s="121">
        <v>0.67429398148148145</v>
      </c>
      <c r="D2171" s="122">
        <v>567</v>
      </c>
      <c r="E2171" s="122">
        <v>18.352</v>
      </c>
      <c r="F2171" s="122">
        <v>10405.584000000001</v>
      </c>
      <c r="G2171" s="122" t="s">
        <v>23</v>
      </c>
      <c r="J2171" s="9"/>
    </row>
    <row r="2172" spans="2:10">
      <c r="B2172" s="116">
        <v>43103</v>
      </c>
      <c r="C2172" s="121">
        <v>0.6743055555555556</v>
      </c>
      <c r="D2172" s="122">
        <v>146</v>
      </c>
      <c r="E2172" s="122">
        <v>18.350000000000001</v>
      </c>
      <c r="F2172" s="122">
        <v>2679.1000000000004</v>
      </c>
      <c r="G2172" s="122" t="s">
        <v>23</v>
      </c>
      <c r="J2172" s="9"/>
    </row>
    <row r="2173" spans="2:10">
      <c r="B2173" s="116">
        <v>43103</v>
      </c>
      <c r="C2173" s="121">
        <v>0.67495370370370367</v>
      </c>
      <c r="D2173" s="122">
        <v>450</v>
      </c>
      <c r="E2173" s="122">
        <v>18.347999999999999</v>
      </c>
      <c r="F2173" s="122">
        <v>8256.6</v>
      </c>
      <c r="G2173" s="122" t="s">
        <v>23</v>
      </c>
      <c r="J2173" s="9"/>
    </row>
    <row r="2174" spans="2:10">
      <c r="B2174" s="116">
        <v>43103</v>
      </c>
      <c r="C2174" s="121">
        <v>0.67503472222222216</v>
      </c>
      <c r="D2174" s="122">
        <v>884</v>
      </c>
      <c r="E2174" s="122">
        <v>18.346</v>
      </c>
      <c r="F2174" s="122">
        <v>16217.864</v>
      </c>
      <c r="G2174" s="122" t="s">
        <v>23</v>
      </c>
      <c r="J2174" s="9"/>
    </row>
    <row r="2175" spans="2:10">
      <c r="B2175" s="116">
        <v>43103</v>
      </c>
      <c r="C2175" s="121">
        <v>0.67503472222222216</v>
      </c>
      <c r="D2175" s="122">
        <v>13</v>
      </c>
      <c r="E2175" s="122">
        <v>18.346</v>
      </c>
      <c r="F2175" s="122">
        <v>238.49799999999999</v>
      </c>
      <c r="G2175" s="122" t="s">
        <v>23</v>
      </c>
      <c r="J2175" s="9"/>
    </row>
    <row r="2176" spans="2:10">
      <c r="B2176" s="116">
        <v>43103</v>
      </c>
      <c r="C2176" s="121">
        <v>0.67527777777777775</v>
      </c>
      <c r="D2176" s="122">
        <v>214</v>
      </c>
      <c r="E2176" s="122">
        <v>18.347999999999999</v>
      </c>
      <c r="F2176" s="122">
        <v>3926.4719999999998</v>
      </c>
      <c r="G2176" s="122" t="s">
        <v>23</v>
      </c>
      <c r="J2176" s="9"/>
    </row>
    <row r="2177" spans="2:10">
      <c r="B2177" s="116">
        <v>43103</v>
      </c>
      <c r="C2177" s="121">
        <v>0.67568287037037045</v>
      </c>
      <c r="D2177" s="122">
        <v>632</v>
      </c>
      <c r="E2177" s="122">
        <v>18.346</v>
      </c>
      <c r="F2177" s="122">
        <v>11594.672</v>
      </c>
      <c r="G2177" s="122" t="s">
        <v>23</v>
      </c>
      <c r="J2177" s="9"/>
    </row>
    <row r="2178" spans="2:10">
      <c r="B2178" s="116">
        <v>43103</v>
      </c>
      <c r="C2178" s="121">
        <v>0.6761342592592593</v>
      </c>
      <c r="D2178" s="122">
        <v>318</v>
      </c>
      <c r="E2178" s="122">
        <v>18.347999999999999</v>
      </c>
      <c r="F2178" s="122">
        <v>5834.6639999999998</v>
      </c>
      <c r="G2178" s="122" t="s">
        <v>23</v>
      </c>
      <c r="J2178" s="9"/>
    </row>
    <row r="2179" spans="2:10">
      <c r="B2179" s="116">
        <v>43103</v>
      </c>
      <c r="C2179" s="121">
        <v>0.6761342592592593</v>
      </c>
      <c r="D2179" s="122">
        <v>463</v>
      </c>
      <c r="E2179" s="122">
        <v>18.347999999999999</v>
      </c>
      <c r="F2179" s="122">
        <v>8495.1239999999998</v>
      </c>
      <c r="G2179" s="122" t="s">
        <v>23</v>
      </c>
      <c r="J2179" s="9"/>
    </row>
    <row r="2180" spans="2:10">
      <c r="B2180" s="116">
        <v>43103</v>
      </c>
      <c r="C2180" s="121">
        <v>0.6761342592592593</v>
      </c>
      <c r="D2180" s="122">
        <v>450</v>
      </c>
      <c r="E2180" s="122">
        <v>18.347999999999999</v>
      </c>
      <c r="F2180" s="122">
        <v>8256.6</v>
      </c>
      <c r="G2180" s="122" t="s">
        <v>23</v>
      </c>
      <c r="J2180" s="9"/>
    </row>
    <row r="2181" spans="2:10">
      <c r="B2181" s="116">
        <v>43103</v>
      </c>
      <c r="C2181" s="121">
        <v>0.67614583333333333</v>
      </c>
      <c r="D2181" s="122">
        <v>124</v>
      </c>
      <c r="E2181" s="122">
        <v>18.347999999999999</v>
      </c>
      <c r="F2181" s="122">
        <v>2275.152</v>
      </c>
      <c r="G2181" s="122" t="s">
        <v>23</v>
      </c>
      <c r="J2181" s="9"/>
    </row>
    <row r="2182" spans="2:10">
      <c r="B2182" s="116">
        <v>43103</v>
      </c>
      <c r="C2182" s="121">
        <v>0.67625000000000002</v>
      </c>
      <c r="D2182" s="122">
        <v>593</v>
      </c>
      <c r="E2182" s="122">
        <v>18.346</v>
      </c>
      <c r="F2182" s="122">
        <v>10879.178</v>
      </c>
      <c r="G2182" s="122" t="s">
        <v>23</v>
      </c>
      <c r="J2182" s="9"/>
    </row>
    <row r="2183" spans="2:10">
      <c r="B2183" s="116">
        <v>43103</v>
      </c>
      <c r="C2183" s="121">
        <v>0.67642361111111116</v>
      </c>
      <c r="D2183" s="122">
        <v>46</v>
      </c>
      <c r="E2183" s="122">
        <v>18.341999999999999</v>
      </c>
      <c r="F2183" s="122">
        <v>843.73199999999997</v>
      </c>
      <c r="G2183" s="122" t="s">
        <v>23</v>
      </c>
      <c r="J2183" s="9"/>
    </row>
    <row r="2184" spans="2:10">
      <c r="B2184" s="116">
        <v>43103</v>
      </c>
      <c r="C2184" s="121">
        <v>0.67662037037037026</v>
      </c>
      <c r="D2184" s="122">
        <v>211</v>
      </c>
      <c r="E2184" s="122">
        <v>18.344000000000001</v>
      </c>
      <c r="F2184" s="122">
        <v>3870.5840000000003</v>
      </c>
      <c r="G2184" s="122" t="s">
        <v>23</v>
      </c>
      <c r="J2184" s="9"/>
    </row>
    <row r="2185" spans="2:10">
      <c r="B2185" s="116">
        <v>43103</v>
      </c>
      <c r="C2185" s="121">
        <v>0.67667824074074068</v>
      </c>
      <c r="D2185" s="122">
        <v>100</v>
      </c>
      <c r="E2185" s="122">
        <v>18.344000000000001</v>
      </c>
      <c r="F2185" s="122">
        <v>1834.4</v>
      </c>
      <c r="G2185" s="122" t="s">
        <v>23</v>
      </c>
      <c r="J2185" s="9"/>
    </row>
    <row r="2186" spans="2:10">
      <c r="B2186" s="116">
        <v>43103</v>
      </c>
      <c r="C2186" s="121">
        <v>0.67694444444444446</v>
      </c>
      <c r="D2186" s="122">
        <v>46</v>
      </c>
      <c r="E2186" s="122">
        <v>18.346</v>
      </c>
      <c r="F2186" s="122">
        <v>843.91600000000005</v>
      </c>
      <c r="G2186" s="122" t="s">
        <v>23</v>
      </c>
      <c r="J2186" s="9"/>
    </row>
    <row r="2187" spans="2:10">
      <c r="B2187" s="116">
        <v>43103</v>
      </c>
      <c r="C2187" s="121">
        <v>0.67748842592592595</v>
      </c>
      <c r="D2187" s="122">
        <v>500</v>
      </c>
      <c r="E2187" s="122">
        <v>18.346</v>
      </c>
      <c r="F2187" s="122">
        <v>9173</v>
      </c>
      <c r="G2187" s="122" t="s">
        <v>23</v>
      </c>
      <c r="J2187" s="9"/>
    </row>
    <row r="2188" spans="2:10">
      <c r="B2188" s="116">
        <v>43103</v>
      </c>
      <c r="C2188" s="121">
        <v>0.67748842592592595</v>
      </c>
      <c r="D2188" s="122">
        <v>343</v>
      </c>
      <c r="E2188" s="122">
        <v>18.346</v>
      </c>
      <c r="F2188" s="122">
        <v>6292.6779999999999</v>
      </c>
      <c r="G2188" s="122" t="s">
        <v>23</v>
      </c>
      <c r="J2188" s="9"/>
    </row>
    <row r="2189" spans="2:10">
      <c r="B2189" s="116">
        <v>43103</v>
      </c>
      <c r="C2189" s="121">
        <v>0.6783217592592593</v>
      </c>
      <c r="D2189" s="122">
        <v>1582</v>
      </c>
      <c r="E2189" s="122">
        <v>18.346</v>
      </c>
      <c r="F2189" s="122">
        <v>29023.371999999999</v>
      </c>
      <c r="G2189" s="122" t="s">
        <v>23</v>
      </c>
      <c r="J2189" s="9"/>
    </row>
    <row r="2190" spans="2:10">
      <c r="B2190" s="116">
        <v>43103</v>
      </c>
      <c r="C2190" s="121">
        <v>0.6783217592592593</v>
      </c>
      <c r="D2190" s="122">
        <v>500</v>
      </c>
      <c r="E2190" s="122">
        <v>18.346</v>
      </c>
      <c r="F2190" s="122">
        <v>9173</v>
      </c>
      <c r="G2190" s="122" t="s">
        <v>23</v>
      </c>
      <c r="J2190" s="9"/>
    </row>
    <row r="2191" spans="2:10">
      <c r="B2191" s="116">
        <v>43103</v>
      </c>
      <c r="C2191" s="121">
        <v>0.6783217592592593</v>
      </c>
      <c r="D2191" s="122">
        <v>432</v>
      </c>
      <c r="E2191" s="122">
        <v>18.346</v>
      </c>
      <c r="F2191" s="122">
        <v>7925.4719999999998</v>
      </c>
      <c r="G2191" s="122" t="s">
        <v>23</v>
      </c>
      <c r="J2191" s="9"/>
    </row>
    <row r="2192" spans="2:10">
      <c r="B2192" s="116">
        <v>43103</v>
      </c>
      <c r="C2192" s="121">
        <v>0.67833333333333334</v>
      </c>
      <c r="D2192" s="122">
        <v>1037</v>
      </c>
      <c r="E2192" s="122">
        <v>18.346</v>
      </c>
      <c r="F2192" s="122">
        <v>19024.802</v>
      </c>
      <c r="G2192" s="122" t="s">
        <v>23</v>
      </c>
      <c r="J2192" s="9"/>
    </row>
    <row r="2193" spans="2:10">
      <c r="B2193" s="116">
        <v>43103</v>
      </c>
      <c r="C2193" s="121">
        <v>0.67843749999999992</v>
      </c>
      <c r="D2193" s="122">
        <v>3</v>
      </c>
      <c r="E2193" s="122">
        <v>18.344000000000001</v>
      </c>
      <c r="F2193" s="122">
        <v>55.032000000000004</v>
      </c>
      <c r="G2193" s="122" t="s">
        <v>23</v>
      </c>
      <c r="J2193" s="9"/>
    </row>
    <row r="2194" spans="2:10">
      <c r="B2194" s="116">
        <v>43103</v>
      </c>
      <c r="C2194" s="121">
        <v>0.67843749999999992</v>
      </c>
      <c r="D2194" s="122">
        <v>126</v>
      </c>
      <c r="E2194" s="122">
        <v>18.344000000000001</v>
      </c>
      <c r="F2194" s="122">
        <v>2311.3440000000001</v>
      </c>
      <c r="G2194" s="122" t="s">
        <v>23</v>
      </c>
      <c r="J2194" s="9"/>
    </row>
    <row r="2195" spans="2:10">
      <c r="B2195" s="116">
        <v>43103</v>
      </c>
      <c r="C2195" s="121">
        <v>0.6787037037037037</v>
      </c>
      <c r="D2195" s="122">
        <v>240</v>
      </c>
      <c r="E2195" s="122">
        <v>18.344000000000001</v>
      </c>
      <c r="F2195" s="122">
        <v>4402.5600000000004</v>
      </c>
      <c r="G2195" s="122" t="s">
        <v>23</v>
      </c>
      <c r="J2195" s="9"/>
    </row>
    <row r="2196" spans="2:10">
      <c r="B2196" s="116">
        <v>43103</v>
      </c>
      <c r="C2196" s="121">
        <v>0.67878472222222219</v>
      </c>
      <c r="D2196" s="122">
        <v>760</v>
      </c>
      <c r="E2196" s="122">
        <v>18.341999999999999</v>
      </c>
      <c r="F2196" s="122">
        <v>13939.919999999998</v>
      </c>
      <c r="G2196" s="122" t="s">
        <v>23</v>
      </c>
      <c r="J2196" s="9"/>
    </row>
    <row r="2197" spans="2:10">
      <c r="B2197" s="116">
        <v>43103</v>
      </c>
      <c r="C2197" s="121">
        <v>0.6793865740740741</v>
      </c>
      <c r="D2197" s="122">
        <v>738</v>
      </c>
      <c r="E2197" s="122">
        <v>18.344000000000001</v>
      </c>
      <c r="F2197" s="122">
        <v>13537.872000000001</v>
      </c>
      <c r="G2197" s="122" t="s">
        <v>23</v>
      </c>
      <c r="J2197" s="9"/>
    </row>
    <row r="2198" spans="2:10">
      <c r="B2198" s="116">
        <v>43103</v>
      </c>
      <c r="C2198" s="121">
        <v>0.67982638888888891</v>
      </c>
      <c r="D2198" s="122">
        <v>5</v>
      </c>
      <c r="E2198" s="122">
        <v>18.346</v>
      </c>
      <c r="F2198" s="122">
        <v>91.73</v>
      </c>
      <c r="G2198" s="122" t="s">
        <v>23</v>
      </c>
      <c r="J2198" s="9"/>
    </row>
    <row r="2199" spans="2:10">
      <c r="B2199" s="116">
        <v>43103</v>
      </c>
      <c r="C2199" s="121">
        <v>0.68065972222222226</v>
      </c>
      <c r="D2199" s="122">
        <v>500</v>
      </c>
      <c r="E2199" s="122">
        <v>18.366</v>
      </c>
      <c r="F2199" s="122">
        <v>9183</v>
      </c>
      <c r="G2199" s="122" t="s">
        <v>23</v>
      </c>
      <c r="J2199" s="9"/>
    </row>
    <row r="2200" spans="2:10">
      <c r="B2200" s="116">
        <v>43103</v>
      </c>
      <c r="C2200" s="121">
        <v>0.68065972222222226</v>
      </c>
      <c r="D2200" s="122">
        <v>786</v>
      </c>
      <c r="E2200" s="122">
        <v>18.366</v>
      </c>
      <c r="F2200" s="122">
        <v>14435.675999999999</v>
      </c>
      <c r="G2200" s="122" t="s">
        <v>23</v>
      </c>
      <c r="J2200" s="9"/>
    </row>
    <row r="2201" spans="2:10">
      <c r="B2201" s="116">
        <v>43103</v>
      </c>
      <c r="C2201" s="121">
        <v>0.68145833333333339</v>
      </c>
      <c r="D2201" s="122">
        <v>126</v>
      </c>
      <c r="E2201" s="122">
        <v>18.378</v>
      </c>
      <c r="F2201" s="122">
        <v>2315.6280000000002</v>
      </c>
      <c r="G2201" s="122" t="s">
        <v>23</v>
      </c>
      <c r="J2201" s="9"/>
    </row>
    <row r="2202" spans="2:10">
      <c r="B2202" s="116">
        <v>43103</v>
      </c>
      <c r="C2202" s="121">
        <v>0.6814930555555555</v>
      </c>
      <c r="D2202" s="122">
        <v>354</v>
      </c>
      <c r="E2202" s="122">
        <v>18.378</v>
      </c>
      <c r="F2202" s="122">
        <v>6505.8119999999999</v>
      </c>
      <c r="G2202" s="122" t="s">
        <v>23</v>
      </c>
      <c r="J2202" s="9"/>
    </row>
    <row r="2203" spans="2:10">
      <c r="B2203" s="116">
        <v>43103</v>
      </c>
      <c r="C2203" s="121">
        <v>0.68156250000000007</v>
      </c>
      <c r="D2203" s="122">
        <v>141</v>
      </c>
      <c r="E2203" s="122">
        <v>18.38</v>
      </c>
      <c r="F2203" s="122">
        <v>2591.58</v>
      </c>
      <c r="G2203" s="122" t="s">
        <v>23</v>
      </c>
      <c r="J2203" s="9"/>
    </row>
    <row r="2204" spans="2:10">
      <c r="B2204" s="116">
        <v>43103</v>
      </c>
      <c r="C2204" s="121">
        <v>0.68156250000000007</v>
      </c>
      <c r="D2204" s="122">
        <v>9</v>
      </c>
      <c r="E2204" s="122">
        <v>18.38</v>
      </c>
      <c r="F2204" s="122">
        <v>165.42</v>
      </c>
      <c r="G2204" s="122" t="s">
        <v>23</v>
      </c>
      <c r="J2204" s="9"/>
    </row>
    <row r="2205" spans="2:10">
      <c r="B2205" s="116">
        <v>43103</v>
      </c>
      <c r="C2205" s="121">
        <v>0.68158564814814815</v>
      </c>
      <c r="D2205" s="122">
        <v>205</v>
      </c>
      <c r="E2205" s="122">
        <v>18.38</v>
      </c>
      <c r="F2205" s="122">
        <v>3767.8999999999996</v>
      </c>
      <c r="G2205" s="122" t="s">
        <v>23</v>
      </c>
      <c r="J2205" s="9"/>
    </row>
    <row r="2206" spans="2:10">
      <c r="B2206" s="116">
        <v>43103</v>
      </c>
      <c r="C2206" s="121">
        <v>0.68158564814814815</v>
      </c>
      <c r="D2206" s="122">
        <v>408</v>
      </c>
      <c r="E2206" s="122">
        <v>18.38</v>
      </c>
      <c r="F2206" s="122">
        <v>7499.04</v>
      </c>
      <c r="G2206" s="122" t="s">
        <v>23</v>
      </c>
      <c r="J2206" s="9"/>
    </row>
    <row r="2207" spans="2:10">
      <c r="B2207" s="116">
        <v>43103</v>
      </c>
      <c r="C2207" s="121">
        <v>0.6815972222222223</v>
      </c>
      <c r="D2207" s="122">
        <v>126</v>
      </c>
      <c r="E2207" s="122">
        <v>18.38</v>
      </c>
      <c r="F2207" s="122">
        <v>2315.8799999999997</v>
      </c>
      <c r="G2207" s="122" t="s">
        <v>23</v>
      </c>
      <c r="J2207" s="9"/>
    </row>
    <row r="2208" spans="2:10">
      <c r="B2208" s="116">
        <v>43103</v>
      </c>
      <c r="C2208" s="121">
        <v>0.6815972222222223</v>
      </c>
      <c r="D2208" s="122">
        <v>383</v>
      </c>
      <c r="E2208" s="122">
        <v>18.38</v>
      </c>
      <c r="F2208" s="122">
        <v>7039.54</v>
      </c>
      <c r="G2208" s="122" t="s">
        <v>23</v>
      </c>
      <c r="J2208" s="9"/>
    </row>
    <row r="2209" spans="2:10">
      <c r="B2209" s="116">
        <v>43103</v>
      </c>
      <c r="C2209" s="121">
        <v>0.68171296296296291</v>
      </c>
      <c r="D2209" s="122">
        <v>225</v>
      </c>
      <c r="E2209" s="122">
        <v>18.38</v>
      </c>
      <c r="F2209" s="122">
        <v>4135.5</v>
      </c>
      <c r="G2209" s="122" t="s">
        <v>23</v>
      </c>
      <c r="J2209" s="9"/>
    </row>
    <row r="2210" spans="2:10">
      <c r="B2210" s="116">
        <v>43103</v>
      </c>
      <c r="C2210" s="121">
        <v>0.68177083333333333</v>
      </c>
      <c r="D2210" s="122">
        <v>212</v>
      </c>
      <c r="E2210" s="122">
        <v>18.38</v>
      </c>
      <c r="F2210" s="122">
        <v>3896.56</v>
      </c>
      <c r="G2210" s="122" t="s">
        <v>23</v>
      </c>
      <c r="J2210" s="9"/>
    </row>
    <row r="2211" spans="2:10">
      <c r="B2211" s="116">
        <v>43103</v>
      </c>
      <c r="C2211" s="121">
        <v>0.6818171296296297</v>
      </c>
      <c r="D2211" s="122">
        <v>115</v>
      </c>
      <c r="E2211" s="122">
        <v>18.378</v>
      </c>
      <c r="F2211" s="122">
        <v>2113.4699999999998</v>
      </c>
      <c r="G2211" s="122" t="s">
        <v>23</v>
      </c>
      <c r="J2211" s="9"/>
    </row>
    <row r="2212" spans="2:10">
      <c r="B2212" s="116">
        <v>43103</v>
      </c>
      <c r="C2212" s="121">
        <v>0.6818171296296297</v>
      </c>
      <c r="D2212" s="122">
        <v>157</v>
      </c>
      <c r="E2212" s="122">
        <v>18.378</v>
      </c>
      <c r="F2212" s="122">
        <v>2885.346</v>
      </c>
      <c r="G2212" s="122" t="s">
        <v>23</v>
      </c>
      <c r="J2212" s="9"/>
    </row>
    <row r="2213" spans="2:10">
      <c r="B2213" s="116">
        <v>43103</v>
      </c>
      <c r="C2213" s="121">
        <v>0.68190972222222224</v>
      </c>
      <c r="D2213" s="122">
        <v>118</v>
      </c>
      <c r="E2213" s="122">
        <v>18.376000000000001</v>
      </c>
      <c r="F2213" s="122">
        <v>2168.3679999999999</v>
      </c>
      <c r="G2213" s="122" t="s">
        <v>23</v>
      </c>
      <c r="J2213" s="9"/>
    </row>
    <row r="2214" spans="2:10">
      <c r="B2214" s="116">
        <v>43103</v>
      </c>
      <c r="C2214" s="121">
        <v>0.68190972222222224</v>
      </c>
      <c r="D2214" s="122">
        <v>236</v>
      </c>
      <c r="E2214" s="122">
        <v>18.376000000000001</v>
      </c>
      <c r="F2214" s="122">
        <v>4336.7359999999999</v>
      </c>
      <c r="G2214" s="122" t="s">
        <v>23</v>
      </c>
      <c r="J2214" s="9"/>
    </row>
    <row r="2215" spans="2:10">
      <c r="B2215" s="116">
        <v>43103</v>
      </c>
      <c r="C2215" s="121">
        <v>0.68208333333333337</v>
      </c>
      <c r="D2215" s="122">
        <v>310</v>
      </c>
      <c r="E2215" s="122">
        <v>18.364000000000001</v>
      </c>
      <c r="F2215" s="122">
        <v>5692.84</v>
      </c>
      <c r="G2215" s="122" t="s">
        <v>23</v>
      </c>
      <c r="J2215" s="9"/>
    </row>
    <row r="2216" spans="2:10">
      <c r="B2216" s="116">
        <v>43103</v>
      </c>
      <c r="C2216" s="121">
        <v>0.6821180555555556</v>
      </c>
      <c r="D2216" s="122">
        <v>193</v>
      </c>
      <c r="E2216" s="122">
        <v>18.364000000000001</v>
      </c>
      <c r="F2216" s="122">
        <v>3544.252</v>
      </c>
      <c r="G2216" s="122" t="s">
        <v>23</v>
      </c>
      <c r="J2216" s="9"/>
    </row>
    <row r="2217" spans="2:10">
      <c r="B2217" s="116">
        <v>43103</v>
      </c>
      <c r="C2217" s="121">
        <v>0.6821180555555556</v>
      </c>
      <c r="D2217" s="122">
        <v>38</v>
      </c>
      <c r="E2217" s="122">
        <v>18.364000000000001</v>
      </c>
      <c r="F2217" s="122">
        <v>697.83199999999999</v>
      </c>
      <c r="G2217" s="122" t="s">
        <v>23</v>
      </c>
      <c r="J2217" s="9"/>
    </row>
    <row r="2218" spans="2:10">
      <c r="B2218" s="116">
        <v>43103</v>
      </c>
      <c r="C2218" s="121">
        <v>0.68217592592592602</v>
      </c>
      <c r="D2218" s="122">
        <v>204</v>
      </c>
      <c r="E2218" s="122">
        <v>18.364000000000001</v>
      </c>
      <c r="F2218" s="122">
        <v>3746.2560000000003</v>
      </c>
      <c r="G2218" s="122" t="s">
        <v>23</v>
      </c>
      <c r="J2218" s="9"/>
    </row>
    <row r="2219" spans="2:10">
      <c r="B2219" s="116">
        <v>43103</v>
      </c>
      <c r="C2219" s="121">
        <v>0.68231481481481471</v>
      </c>
      <c r="D2219" s="122">
        <v>208</v>
      </c>
      <c r="E2219" s="122">
        <v>18.367999999999999</v>
      </c>
      <c r="F2219" s="122">
        <v>3820.5439999999999</v>
      </c>
      <c r="G2219" s="122" t="s">
        <v>23</v>
      </c>
      <c r="J2219" s="9"/>
    </row>
    <row r="2220" spans="2:10">
      <c r="B2220" s="116">
        <v>43103</v>
      </c>
      <c r="C2220" s="121">
        <v>0.68231481481481471</v>
      </c>
      <c r="D2220" s="122">
        <v>100</v>
      </c>
      <c r="E2220" s="122">
        <v>18.367999999999999</v>
      </c>
      <c r="F2220" s="122">
        <v>1836.8</v>
      </c>
      <c r="G2220" s="122" t="s">
        <v>23</v>
      </c>
      <c r="J2220" s="9"/>
    </row>
    <row r="2221" spans="2:10">
      <c r="B2221" s="116">
        <v>43103</v>
      </c>
      <c r="C2221" s="121">
        <v>0.68231481481481471</v>
      </c>
      <c r="D2221" s="122">
        <v>188</v>
      </c>
      <c r="E2221" s="122">
        <v>18.366</v>
      </c>
      <c r="F2221" s="122">
        <v>3452.808</v>
      </c>
      <c r="G2221" s="122" t="s">
        <v>23</v>
      </c>
      <c r="J2221" s="9"/>
    </row>
    <row r="2222" spans="2:10">
      <c r="B2222" s="116">
        <v>43103</v>
      </c>
      <c r="C2222" s="121">
        <v>0.68247685185185192</v>
      </c>
      <c r="D2222" s="122">
        <v>137</v>
      </c>
      <c r="E2222" s="122">
        <v>18.364000000000001</v>
      </c>
      <c r="F2222" s="122">
        <v>2515.8679999999999</v>
      </c>
      <c r="G2222" s="122" t="s">
        <v>23</v>
      </c>
      <c r="J2222" s="9"/>
    </row>
    <row r="2223" spans="2:10">
      <c r="B2223" s="116">
        <v>43103</v>
      </c>
      <c r="C2223" s="121">
        <v>0.68247685185185192</v>
      </c>
      <c r="D2223" s="122">
        <v>401</v>
      </c>
      <c r="E2223" s="122">
        <v>18.364000000000001</v>
      </c>
      <c r="F2223" s="122">
        <v>7363.9639999999999</v>
      </c>
      <c r="G2223" s="122" t="s">
        <v>23</v>
      </c>
      <c r="J2223" s="9"/>
    </row>
    <row r="2224" spans="2:10">
      <c r="B2224" s="116">
        <v>43103</v>
      </c>
      <c r="C2224" s="121">
        <v>0.68248842592592596</v>
      </c>
      <c r="D2224" s="122">
        <v>118</v>
      </c>
      <c r="E2224" s="122">
        <v>18.361999999999998</v>
      </c>
      <c r="F2224" s="122">
        <v>2166.7159999999999</v>
      </c>
      <c r="G2224" s="122" t="s">
        <v>23</v>
      </c>
      <c r="J2224" s="9"/>
    </row>
    <row r="2225" spans="2:10">
      <c r="B2225" s="116">
        <v>43103</v>
      </c>
      <c r="C2225" s="121">
        <v>0.68263888888888891</v>
      </c>
      <c r="D2225" s="122">
        <v>111</v>
      </c>
      <c r="E2225" s="122">
        <v>18.361999999999998</v>
      </c>
      <c r="F2225" s="122">
        <v>2038.1819999999998</v>
      </c>
      <c r="G2225" s="122" t="s">
        <v>23</v>
      </c>
      <c r="J2225" s="9"/>
    </row>
    <row r="2226" spans="2:10">
      <c r="B2226" s="116">
        <v>43103</v>
      </c>
      <c r="C2226" s="121">
        <v>0.68263888888888891</v>
      </c>
      <c r="D2226" s="122">
        <v>202</v>
      </c>
      <c r="E2226" s="122">
        <v>18.36</v>
      </c>
      <c r="F2226" s="122">
        <v>3708.72</v>
      </c>
      <c r="G2226" s="122" t="s">
        <v>23</v>
      </c>
      <c r="J2226" s="9"/>
    </row>
    <row r="2227" spans="2:10">
      <c r="B2227" s="116">
        <v>43103</v>
      </c>
      <c r="C2227" s="121">
        <v>0.68263888888888891</v>
      </c>
      <c r="D2227" s="122">
        <v>231</v>
      </c>
      <c r="E2227" s="122">
        <v>18.36</v>
      </c>
      <c r="F2227" s="122">
        <v>4241.16</v>
      </c>
      <c r="G2227" s="122" t="s">
        <v>23</v>
      </c>
      <c r="J2227" s="9"/>
    </row>
    <row r="2228" spans="2:10">
      <c r="B2228" s="116">
        <v>43103</v>
      </c>
      <c r="C2228" s="121">
        <v>0.68266203703703709</v>
      </c>
      <c r="D2228" s="122">
        <v>1</v>
      </c>
      <c r="E2228" s="122">
        <v>18.36</v>
      </c>
      <c r="F2228" s="122">
        <v>18.36</v>
      </c>
      <c r="G2228" s="122" t="s">
        <v>23</v>
      </c>
      <c r="J2228" s="9"/>
    </row>
    <row r="2229" spans="2:10">
      <c r="B2229" s="116">
        <v>43103</v>
      </c>
      <c r="C2229" s="121">
        <v>0.68267361111111102</v>
      </c>
      <c r="D2229" s="122">
        <v>99</v>
      </c>
      <c r="E2229" s="122">
        <v>18.36</v>
      </c>
      <c r="F2229" s="122">
        <v>1817.6399999999999</v>
      </c>
      <c r="G2229" s="122" t="s">
        <v>23</v>
      </c>
      <c r="J2229" s="9"/>
    </row>
    <row r="2230" spans="2:10">
      <c r="B2230" s="116">
        <v>43103</v>
      </c>
      <c r="C2230" s="121">
        <v>0.68281249999999993</v>
      </c>
      <c r="D2230" s="122">
        <v>260</v>
      </c>
      <c r="E2230" s="122">
        <v>18.36</v>
      </c>
      <c r="F2230" s="122">
        <v>4773.5999999999995</v>
      </c>
      <c r="G2230" s="122" t="s">
        <v>23</v>
      </c>
      <c r="J2230" s="9"/>
    </row>
    <row r="2231" spans="2:10">
      <c r="B2231" s="116">
        <v>43103</v>
      </c>
      <c r="C2231" s="121">
        <v>0.68282407407407408</v>
      </c>
      <c r="D2231" s="122">
        <v>88</v>
      </c>
      <c r="E2231" s="122">
        <v>18.361999999999998</v>
      </c>
      <c r="F2231" s="122">
        <v>1615.8559999999998</v>
      </c>
      <c r="G2231" s="122" t="s">
        <v>23</v>
      </c>
      <c r="J2231" s="9"/>
    </row>
    <row r="2232" spans="2:10">
      <c r="B2232" s="116">
        <v>43103</v>
      </c>
      <c r="C2232" s="121">
        <v>0.68299768518518522</v>
      </c>
      <c r="D2232" s="122">
        <v>192</v>
      </c>
      <c r="E2232" s="122">
        <v>18.361999999999998</v>
      </c>
      <c r="F2232" s="122">
        <v>3525.5039999999999</v>
      </c>
      <c r="G2232" s="122" t="s">
        <v>23</v>
      </c>
      <c r="J2232" s="9"/>
    </row>
    <row r="2233" spans="2:10">
      <c r="B2233" s="116">
        <v>43103</v>
      </c>
      <c r="C2233" s="121">
        <v>0.68299768518518522</v>
      </c>
      <c r="D2233" s="122">
        <v>35</v>
      </c>
      <c r="E2233" s="122">
        <v>18.361999999999998</v>
      </c>
      <c r="F2233" s="122">
        <v>642.66999999999996</v>
      </c>
      <c r="G2233" s="122" t="s">
        <v>23</v>
      </c>
      <c r="J2233" s="9"/>
    </row>
    <row r="2234" spans="2:10">
      <c r="B2234" s="116">
        <v>43103</v>
      </c>
      <c r="C2234" s="121">
        <v>0.68304398148148149</v>
      </c>
      <c r="D2234" s="122">
        <v>409</v>
      </c>
      <c r="E2234" s="122">
        <v>18.361999999999998</v>
      </c>
      <c r="F2234" s="122">
        <v>7510.0579999999991</v>
      </c>
      <c r="G2234" s="122" t="s">
        <v>23</v>
      </c>
      <c r="J2234" s="9"/>
    </row>
    <row r="2235" spans="2:10">
      <c r="B2235" s="116">
        <v>43103</v>
      </c>
      <c r="C2235" s="121">
        <v>0.68305555555555564</v>
      </c>
      <c r="D2235" s="122">
        <v>211</v>
      </c>
      <c r="E2235" s="122">
        <v>18.361999999999998</v>
      </c>
      <c r="F2235" s="122">
        <v>3874.3819999999996</v>
      </c>
      <c r="G2235" s="122" t="s">
        <v>23</v>
      </c>
      <c r="J2235" s="9"/>
    </row>
    <row r="2236" spans="2:10">
      <c r="B2236" s="116">
        <v>43103</v>
      </c>
      <c r="C2236" s="121">
        <v>0.68306712962962957</v>
      </c>
      <c r="D2236" s="122">
        <v>69</v>
      </c>
      <c r="E2236" s="122">
        <v>18.361999999999998</v>
      </c>
      <c r="F2236" s="122">
        <v>1266.9779999999998</v>
      </c>
      <c r="G2236" s="122" t="s">
        <v>23</v>
      </c>
      <c r="J2236" s="9"/>
    </row>
    <row r="2237" spans="2:10">
      <c r="B2237" s="116">
        <v>43103</v>
      </c>
      <c r="C2237" s="121">
        <v>0.68306712962962957</v>
      </c>
      <c r="D2237" s="122">
        <v>13</v>
      </c>
      <c r="E2237" s="122">
        <v>18.361999999999998</v>
      </c>
      <c r="F2237" s="122">
        <v>238.70599999999999</v>
      </c>
      <c r="G2237" s="122" t="s">
        <v>23</v>
      </c>
      <c r="J2237" s="9"/>
    </row>
    <row r="2238" spans="2:10">
      <c r="B2238" s="116">
        <v>43103</v>
      </c>
      <c r="C2238" s="121">
        <v>0.68359953703703702</v>
      </c>
      <c r="D2238" s="122">
        <v>149</v>
      </c>
      <c r="E2238" s="122">
        <v>18.366</v>
      </c>
      <c r="F2238" s="122">
        <v>2736.5340000000001</v>
      </c>
      <c r="G2238" s="122" t="s">
        <v>23</v>
      </c>
      <c r="J2238" s="9"/>
    </row>
    <row r="2239" spans="2:10">
      <c r="B2239" s="116">
        <v>43103</v>
      </c>
      <c r="C2239" s="121">
        <v>0.68359953703703702</v>
      </c>
      <c r="D2239" s="122">
        <v>666</v>
      </c>
      <c r="E2239" s="122">
        <v>18.366</v>
      </c>
      <c r="F2239" s="122">
        <v>12231.755999999999</v>
      </c>
      <c r="G2239" s="122" t="s">
        <v>23</v>
      </c>
      <c r="J2239" s="9"/>
    </row>
    <row r="2240" spans="2:10">
      <c r="B2240" s="116">
        <v>43103</v>
      </c>
      <c r="C2240" s="121">
        <v>0.68361111111111106</v>
      </c>
      <c r="D2240" s="122">
        <v>789</v>
      </c>
      <c r="E2240" s="122">
        <v>18.366</v>
      </c>
      <c r="F2240" s="122">
        <v>14490.773999999999</v>
      </c>
      <c r="G2240" s="122" t="s">
        <v>23</v>
      </c>
      <c r="J2240" s="9"/>
    </row>
    <row r="2241" spans="2:10">
      <c r="B2241" s="116">
        <v>43103</v>
      </c>
      <c r="C2241" s="121">
        <v>0.68361111111111106</v>
      </c>
      <c r="D2241" s="122">
        <v>148</v>
      </c>
      <c r="E2241" s="122">
        <v>18.366</v>
      </c>
      <c r="F2241" s="122">
        <v>2718.1680000000001</v>
      </c>
      <c r="G2241" s="122" t="s">
        <v>23</v>
      </c>
      <c r="J2241" s="9"/>
    </row>
    <row r="2242" spans="2:10">
      <c r="B2242" s="116">
        <v>43103</v>
      </c>
      <c r="C2242" s="121">
        <v>0.68390046296296303</v>
      </c>
      <c r="D2242" s="122">
        <v>519</v>
      </c>
      <c r="E2242" s="122">
        <v>18.373999999999999</v>
      </c>
      <c r="F2242" s="122">
        <v>9536.1059999999998</v>
      </c>
      <c r="G2242" s="122" t="s">
        <v>23</v>
      </c>
      <c r="J2242" s="9"/>
    </row>
    <row r="2243" spans="2:10">
      <c r="B2243" s="116">
        <v>43103</v>
      </c>
      <c r="C2243" s="121">
        <v>0.68391203703703696</v>
      </c>
      <c r="D2243" s="122">
        <v>470</v>
      </c>
      <c r="E2243" s="122">
        <v>18.373999999999999</v>
      </c>
      <c r="F2243" s="122">
        <v>8635.7799999999988</v>
      </c>
      <c r="G2243" s="122" t="s">
        <v>23</v>
      </c>
      <c r="J2243" s="9"/>
    </row>
    <row r="2244" spans="2:10">
      <c r="B2244" s="116">
        <v>43103</v>
      </c>
      <c r="C2244" s="121">
        <v>0.68481481481481488</v>
      </c>
      <c r="D2244" s="122">
        <v>775</v>
      </c>
      <c r="E2244" s="122">
        <v>18.344000000000001</v>
      </c>
      <c r="F2244" s="122">
        <v>14216.6</v>
      </c>
      <c r="G2244" s="122" t="s">
        <v>23</v>
      </c>
      <c r="J2244" s="9"/>
    </row>
    <row r="2245" spans="2:10">
      <c r="B2245" s="116">
        <v>43103</v>
      </c>
      <c r="C2245" s="121">
        <v>0.68519675925925927</v>
      </c>
      <c r="D2245" s="122">
        <v>106</v>
      </c>
      <c r="E2245" s="122">
        <v>18.344000000000001</v>
      </c>
      <c r="F2245" s="122">
        <v>1944.4640000000002</v>
      </c>
      <c r="G2245" s="122" t="s">
        <v>23</v>
      </c>
      <c r="J2245" s="9"/>
    </row>
    <row r="2246" spans="2:10">
      <c r="B2246" s="116">
        <v>43103</v>
      </c>
      <c r="C2246" s="121">
        <v>0.68557870370370377</v>
      </c>
      <c r="D2246" s="122">
        <v>12</v>
      </c>
      <c r="E2246" s="122">
        <v>18.344000000000001</v>
      </c>
      <c r="F2246" s="122">
        <v>220.12800000000001</v>
      </c>
      <c r="G2246" s="122" t="s">
        <v>23</v>
      </c>
      <c r="J2246" s="9"/>
    </row>
    <row r="2247" spans="2:10">
      <c r="B2247" s="116">
        <v>43103</v>
      </c>
      <c r="C2247" s="121">
        <v>0.68557870370370377</v>
      </c>
      <c r="D2247" s="122">
        <v>32</v>
      </c>
      <c r="E2247" s="122">
        <v>18.344000000000001</v>
      </c>
      <c r="F2247" s="122">
        <v>587.00800000000004</v>
      </c>
      <c r="G2247" s="122" t="s">
        <v>23</v>
      </c>
      <c r="J2247" s="9"/>
    </row>
    <row r="2248" spans="2:10">
      <c r="B2248" s="116">
        <v>43104</v>
      </c>
      <c r="C2248" s="121">
        <v>0.33412037037037035</v>
      </c>
      <c r="D2248" s="122">
        <v>500</v>
      </c>
      <c r="E2248" s="122">
        <v>18.402000000000001</v>
      </c>
      <c r="F2248" s="122">
        <v>9201</v>
      </c>
      <c r="G2248" s="122" t="s">
        <v>23</v>
      </c>
      <c r="J2248" s="9"/>
    </row>
    <row r="2249" spans="2:10">
      <c r="B2249" s="116">
        <v>43104</v>
      </c>
      <c r="C2249" s="121">
        <v>0.33412037037037035</v>
      </c>
      <c r="D2249" s="122">
        <v>27</v>
      </c>
      <c r="E2249" s="122">
        <v>18.402000000000001</v>
      </c>
      <c r="F2249" s="122">
        <v>496.85400000000004</v>
      </c>
      <c r="G2249" s="122" t="s">
        <v>23</v>
      </c>
      <c r="J2249" s="9"/>
    </row>
    <row r="2250" spans="2:10">
      <c r="B2250" s="116">
        <v>43104</v>
      </c>
      <c r="C2250" s="121">
        <v>0.33413194444444444</v>
      </c>
      <c r="D2250" s="122">
        <v>480</v>
      </c>
      <c r="E2250" s="122">
        <v>18.405999999999999</v>
      </c>
      <c r="F2250" s="122">
        <v>8834.8799999999992</v>
      </c>
      <c r="G2250" s="122" t="s">
        <v>23</v>
      </c>
      <c r="J2250" s="9"/>
    </row>
    <row r="2251" spans="2:10">
      <c r="B2251" s="116">
        <v>43104</v>
      </c>
      <c r="C2251" s="121">
        <v>0.33416666666666667</v>
      </c>
      <c r="D2251" s="122">
        <v>500</v>
      </c>
      <c r="E2251" s="122">
        <v>18.41</v>
      </c>
      <c r="F2251" s="122">
        <v>9205</v>
      </c>
      <c r="G2251" s="122" t="s">
        <v>23</v>
      </c>
      <c r="J2251" s="9"/>
    </row>
    <row r="2252" spans="2:10">
      <c r="B2252" s="116">
        <v>43104</v>
      </c>
      <c r="C2252" s="121">
        <v>0.33454861111111112</v>
      </c>
      <c r="D2252" s="122">
        <v>111</v>
      </c>
      <c r="E2252" s="122">
        <v>18.411999999999999</v>
      </c>
      <c r="F2252" s="122">
        <v>2043.732</v>
      </c>
      <c r="G2252" s="122" t="s">
        <v>23</v>
      </c>
      <c r="J2252" s="9"/>
    </row>
    <row r="2253" spans="2:10">
      <c r="B2253" s="116">
        <v>43104</v>
      </c>
      <c r="C2253" s="121">
        <v>0.33454861111111112</v>
      </c>
      <c r="D2253" s="122">
        <v>89</v>
      </c>
      <c r="E2253" s="122">
        <v>18.411999999999999</v>
      </c>
      <c r="F2253" s="122">
        <v>1638.6679999999999</v>
      </c>
      <c r="G2253" s="122" t="s">
        <v>23</v>
      </c>
      <c r="J2253" s="9"/>
    </row>
    <row r="2254" spans="2:10">
      <c r="B2254" s="116">
        <v>43104</v>
      </c>
      <c r="C2254" s="121">
        <v>0.33468750000000003</v>
      </c>
      <c r="D2254" s="122">
        <v>72</v>
      </c>
      <c r="E2254" s="122">
        <v>18.420000000000002</v>
      </c>
      <c r="F2254" s="122">
        <v>1326.2400000000002</v>
      </c>
      <c r="G2254" s="122" t="s">
        <v>23</v>
      </c>
      <c r="J2254" s="9"/>
    </row>
    <row r="2255" spans="2:10">
      <c r="B2255" s="116">
        <v>43104</v>
      </c>
      <c r="C2255" s="121">
        <v>0.33468750000000003</v>
      </c>
      <c r="D2255" s="122">
        <v>500</v>
      </c>
      <c r="E2255" s="122">
        <v>18.420000000000002</v>
      </c>
      <c r="F2255" s="122">
        <v>9210</v>
      </c>
      <c r="G2255" s="122" t="s">
        <v>23</v>
      </c>
      <c r="J2255" s="9"/>
    </row>
    <row r="2256" spans="2:10">
      <c r="B2256" s="116">
        <v>43104</v>
      </c>
      <c r="C2256" s="121">
        <v>0.33478009259259256</v>
      </c>
      <c r="D2256" s="122">
        <v>42</v>
      </c>
      <c r="E2256" s="122">
        <v>18.414000000000001</v>
      </c>
      <c r="F2256" s="122">
        <v>773.38800000000003</v>
      </c>
      <c r="G2256" s="122" t="s">
        <v>23</v>
      </c>
      <c r="J2256" s="9"/>
    </row>
    <row r="2257" spans="2:10">
      <c r="B2257" s="116">
        <v>43104</v>
      </c>
      <c r="C2257" s="121">
        <v>0.3348842592592593</v>
      </c>
      <c r="D2257" s="122">
        <v>36</v>
      </c>
      <c r="E2257" s="122">
        <v>18.411999999999999</v>
      </c>
      <c r="F2257" s="122">
        <v>662.83199999999999</v>
      </c>
      <c r="G2257" s="122" t="s">
        <v>23</v>
      </c>
      <c r="J2257" s="9"/>
    </row>
    <row r="2258" spans="2:10">
      <c r="B2258" s="116">
        <v>43104</v>
      </c>
      <c r="C2258" s="121">
        <v>0.3348842592592593</v>
      </c>
      <c r="D2258" s="122">
        <v>500</v>
      </c>
      <c r="E2258" s="122">
        <v>18.41</v>
      </c>
      <c r="F2258" s="122">
        <v>9205</v>
      </c>
      <c r="G2258" s="122" t="s">
        <v>23</v>
      </c>
      <c r="J2258" s="9"/>
    </row>
    <row r="2259" spans="2:10">
      <c r="B2259" s="116">
        <v>43104</v>
      </c>
      <c r="C2259" s="121">
        <v>0.3348842592592593</v>
      </c>
      <c r="D2259" s="122">
        <v>33</v>
      </c>
      <c r="E2259" s="122">
        <v>18.41</v>
      </c>
      <c r="F2259" s="122">
        <v>607.53</v>
      </c>
      <c r="G2259" s="122" t="s">
        <v>23</v>
      </c>
      <c r="J2259" s="9"/>
    </row>
    <row r="2260" spans="2:10">
      <c r="B2260" s="116">
        <v>43104</v>
      </c>
      <c r="C2260" s="121">
        <v>0.33513888888888888</v>
      </c>
      <c r="D2260" s="122">
        <v>251</v>
      </c>
      <c r="E2260" s="122">
        <v>18.442</v>
      </c>
      <c r="F2260" s="122">
        <v>4628.942</v>
      </c>
      <c r="G2260" s="122" t="s">
        <v>23</v>
      </c>
      <c r="J2260" s="9"/>
    </row>
    <row r="2261" spans="2:10">
      <c r="B2261" s="116">
        <v>43104</v>
      </c>
      <c r="C2261" s="121">
        <v>0.33516203703703701</v>
      </c>
      <c r="D2261" s="122">
        <v>900</v>
      </c>
      <c r="E2261" s="122">
        <v>18.440000000000001</v>
      </c>
      <c r="F2261" s="122">
        <v>16596</v>
      </c>
      <c r="G2261" s="122" t="s">
        <v>23</v>
      </c>
      <c r="J2261" s="9"/>
    </row>
    <row r="2262" spans="2:10">
      <c r="B2262" s="116">
        <v>43104</v>
      </c>
      <c r="C2262" s="121">
        <v>0.3356365740740741</v>
      </c>
      <c r="D2262" s="122">
        <v>650</v>
      </c>
      <c r="E2262" s="122">
        <v>18.448</v>
      </c>
      <c r="F2262" s="122">
        <v>11991.2</v>
      </c>
      <c r="G2262" s="122" t="s">
        <v>23</v>
      </c>
      <c r="J2262" s="9"/>
    </row>
    <row r="2263" spans="2:10">
      <c r="B2263" s="116">
        <v>43104</v>
      </c>
      <c r="C2263" s="121">
        <v>0.33565972222222223</v>
      </c>
      <c r="D2263" s="122">
        <v>500</v>
      </c>
      <c r="E2263" s="122">
        <v>18.437999999999999</v>
      </c>
      <c r="F2263" s="122">
        <v>9219</v>
      </c>
      <c r="G2263" s="122" t="s">
        <v>23</v>
      </c>
      <c r="J2263" s="9"/>
    </row>
    <row r="2264" spans="2:10">
      <c r="B2264" s="116">
        <v>43104</v>
      </c>
      <c r="C2264" s="121">
        <v>0.33565972222222223</v>
      </c>
      <c r="D2264" s="122">
        <v>897</v>
      </c>
      <c r="E2264" s="122">
        <v>18.437999999999999</v>
      </c>
      <c r="F2264" s="122">
        <v>16538.885999999999</v>
      </c>
      <c r="G2264" s="122" t="s">
        <v>23</v>
      </c>
      <c r="J2264" s="9"/>
    </row>
    <row r="2265" spans="2:10">
      <c r="B2265" s="116">
        <v>43104</v>
      </c>
      <c r="C2265" s="121">
        <v>0.33565972222222223</v>
      </c>
      <c r="D2265" s="122">
        <v>500</v>
      </c>
      <c r="E2265" s="122">
        <v>18.437999999999999</v>
      </c>
      <c r="F2265" s="122">
        <v>9219</v>
      </c>
      <c r="G2265" s="122" t="s">
        <v>23</v>
      </c>
      <c r="J2265" s="9"/>
    </row>
    <row r="2266" spans="2:10">
      <c r="B2266" s="116">
        <v>43104</v>
      </c>
      <c r="C2266" s="121">
        <v>0.33565972222222223</v>
      </c>
      <c r="D2266" s="122">
        <v>176</v>
      </c>
      <c r="E2266" s="122">
        <v>18.437999999999999</v>
      </c>
      <c r="F2266" s="122">
        <v>3245.0879999999997</v>
      </c>
      <c r="G2266" s="122" t="s">
        <v>23</v>
      </c>
      <c r="J2266" s="9"/>
    </row>
    <row r="2267" spans="2:10">
      <c r="B2267" s="116">
        <v>43104</v>
      </c>
      <c r="C2267" s="121">
        <v>0.33565972222222223</v>
      </c>
      <c r="D2267" s="122">
        <v>500</v>
      </c>
      <c r="E2267" s="122">
        <v>18.436</v>
      </c>
      <c r="F2267" s="122">
        <v>9218</v>
      </c>
      <c r="G2267" s="122" t="s">
        <v>23</v>
      </c>
      <c r="J2267" s="9"/>
    </row>
    <row r="2268" spans="2:10">
      <c r="B2268" s="116">
        <v>43104</v>
      </c>
      <c r="C2268" s="121">
        <v>0.33567129629629627</v>
      </c>
      <c r="D2268" s="122">
        <v>24</v>
      </c>
      <c r="E2268" s="122">
        <v>18.436</v>
      </c>
      <c r="F2268" s="122">
        <v>442.464</v>
      </c>
      <c r="G2268" s="122" t="s">
        <v>23</v>
      </c>
      <c r="J2268" s="9"/>
    </row>
    <row r="2269" spans="2:10">
      <c r="B2269" s="116">
        <v>43104</v>
      </c>
      <c r="C2269" s="121">
        <v>0.33578703703703705</v>
      </c>
      <c r="D2269" s="122">
        <v>572</v>
      </c>
      <c r="E2269" s="122">
        <v>18.43</v>
      </c>
      <c r="F2269" s="122">
        <v>10541.96</v>
      </c>
      <c r="G2269" s="122" t="s">
        <v>23</v>
      </c>
      <c r="J2269" s="9"/>
    </row>
    <row r="2270" spans="2:10">
      <c r="B2270" s="116">
        <v>43104</v>
      </c>
      <c r="C2270" s="121">
        <v>0.33594907407407404</v>
      </c>
      <c r="D2270" s="122">
        <v>414</v>
      </c>
      <c r="E2270" s="122">
        <v>18.434000000000001</v>
      </c>
      <c r="F2270" s="122">
        <v>7631.6760000000004</v>
      </c>
      <c r="G2270" s="122" t="s">
        <v>23</v>
      </c>
      <c r="J2270" s="9"/>
    </row>
    <row r="2271" spans="2:10">
      <c r="B2271" s="116">
        <v>43104</v>
      </c>
      <c r="C2271" s="121">
        <v>0.33601851851851849</v>
      </c>
      <c r="D2271" s="122">
        <v>321</v>
      </c>
      <c r="E2271" s="122">
        <v>18.434000000000001</v>
      </c>
      <c r="F2271" s="122">
        <v>5917.3140000000003</v>
      </c>
      <c r="G2271" s="122" t="s">
        <v>23</v>
      </c>
      <c r="J2271" s="9"/>
    </row>
    <row r="2272" spans="2:10">
      <c r="B2272" s="116">
        <v>43104</v>
      </c>
      <c r="C2272" s="121">
        <v>0.33601851851851849</v>
      </c>
      <c r="D2272" s="122">
        <v>460</v>
      </c>
      <c r="E2272" s="122">
        <v>18.431999999999999</v>
      </c>
      <c r="F2272" s="122">
        <v>8478.7199999999993</v>
      </c>
      <c r="G2272" s="122" t="s">
        <v>23</v>
      </c>
      <c r="J2272" s="9"/>
    </row>
    <row r="2273" spans="2:10">
      <c r="B2273" s="116">
        <v>43104</v>
      </c>
      <c r="C2273" s="121">
        <v>0.33601851851851849</v>
      </c>
      <c r="D2273" s="122">
        <v>160</v>
      </c>
      <c r="E2273" s="122">
        <v>18.434000000000001</v>
      </c>
      <c r="F2273" s="122">
        <v>2949.44</v>
      </c>
      <c r="G2273" s="122" t="s">
        <v>23</v>
      </c>
      <c r="J2273" s="9"/>
    </row>
    <row r="2274" spans="2:10">
      <c r="B2274" s="116">
        <v>43104</v>
      </c>
      <c r="C2274" s="121">
        <v>0.33714120370370365</v>
      </c>
      <c r="D2274" s="122">
        <v>646</v>
      </c>
      <c r="E2274" s="122">
        <v>18.456</v>
      </c>
      <c r="F2274" s="122">
        <v>11922.575999999999</v>
      </c>
      <c r="G2274" s="122" t="s">
        <v>23</v>
      </c>
      <c r="J2274" s="9"/>
    </row>
    <row r="2275" spans="2:10">
      <c r="B2275" s="116">
        <v>43104</v>
      </c>
      <c r="C2275" s="121">
        <v>0.33714120370370365</v>
      </c>
      <c r="D2275" s="122">
        <v>330</v>
      </c>
      <c r="E2275" s="122">
        <v>18.456</v>
      </c>
      <c r="F2275" s="122">
        <v>6090.48</v>
      </c>
      <c r="G2275" s="122" t="s">
        <v>23</v>
      </c>
      <c r="J2275" s="9"/>
    </row>
    <row r="2276" spans="2:10">
      <c r="B2276" s="116">
        <v>43104</v>
      </c>
      <c r="C2276" s="121">
        <v>0.33714120370370365</v>
      </c>
      <c r="D2276" s="122">
        <v>1474</v>
      </c>
      <c r="E2276" s="122">
        <v>18.456</v>
      </c>
      <c r="F2276" s="122">
        <v>27204.144</v>
      </c>
      <c r="G2276" s="122" t="s">
        <v>23</v>
      </c>
      <c r="J2276" s="9"/>
    </row>
    <row r="2277" spans="2:10">
      <c r="B2277" s="116">
        <v>43104</v>
      </c>
      <c r="C2277" s="121">
        <v>0.33802083333333338</v>
      </c>
      <c r="D2277" s="122">
        <v>898</v>
      </c>
      <c r="E2277" s="122">
        <v>18.466000000000001</v>
      </c>
      <c r="F2277" s="122">
        <v>16582.468000000001</v>
      </c>
      <c r="G2277" s="122" t="s">
        <v>23</v>
      </c>
      <c r="J2277" s="9"/>
    </row>
    <row r="2278" spans="2:10">
      <c r="B2278" s="116">
        <v>43104</v>
      </c>
      <c r="C2278" s="121">
        <v>0.33883101851851855</v>
      </c>
      <c r="D2278" s="122">
        <v>121</v>
      </c>
      <c r="E2278" s="122">
        <v>18.468</v>
      </c>
      <c r="F2278" s="122">
        <v>2234.6280000000002</v>
      </c>
      <c r="G2278" s="122" t="s">
        <v>23</v>
      </c>
      <c r="J2278" s="9"/>
    </row>
    <row r="2279" spans="2:10">
      <c r="B2279" s="116">
        <v>43104</v>
      </c>
      <c r="C2279" s="121">
        <v>0.33883101851851855</v>
      </c>
      <c r="D2279" s="122">
        <v>500</v>
      </c>
      <c r="E2279" s="122">
        <v>18.468</v>
      </c>
      <c r="F2279" s="122">
        <v>9234</v>
      </c>
      <c r="G2279" s="122" t="s">
        <v>23</v>
      </c>
      <c r="J2279" s="9"/>
    </row>
    <row r="2280" spans="2:10">
      <c r="B2280" s="116">
        <v>43104</v>
      </c>
      <c r="C2280" s="121">
        <v>0.33883101851851855</v>
      </c>
      <c r="D2280" s="122">
        <v>27</v>
      </c>
      <c r="E2280" s="122">
        <v>18.468</v>
      </c>
      <c r="F2280" s="122">
        <v>498.63600000000002</v>
      </c>
      <c r="G2280" s="122" t="s">
        <v>23</v>
      </c>
      <c r="J2280" s="9"/>
    </row>
    <row r="2281" spans="2:10">
      <c r="B2281" s="116">
        <v>43104</v>
      </c>
      <c r="C2281" s="121">
        <v>0.33909722222222222</v>
      </c>
      <c r="D2281" s="122">
        <v>175</v>
      </c>
      <c r="E2281" s="122">
        <v>18.466000000000001</v>
      </c>
      <c r="F2281" s="122">
        <v>3231.55</v>
      </c>
      <c r="G2281" s="122" t="s">
        <v>23</v>
      </c>
      <c r="J2281" s="9"/>
    </row>
    <row r="2282" spans="2:10">
      <c r="B2282" s="116">
        <v>43104</v>
      </c>
      <c r="C2282" s="121">
        <v>0.33915509259259258</v>
      </c>
      <c r="D2282" s="122">
        <v>286</v>
      </c>
      <c r="E2282" s="122">
        <v>18.462</v>
      </c>
      <c r="F2282" s="122">
        <v>5280.1319999999996</v>
      </c>
      <c r="G2282" s="122" t="s">
        <v>23</v>
      </c>
      <c r="J2282" s="9"/>
    </row>
    <row r="2283" spans="2:10">
      <c r="B2283" s="116">
        <v>43104</v>
      </c>
      <c r="C2283" s="121">
        <v>0.33915509259259258</v>
      </c>
      <c r="D2283" s="122">
        <v>225</v>
      </c>
      <c r="E2283" s="122">
        <v>18.462</v>
      </c>
      <c r="F2283" s="122">
        <v>4153.95</v>
      </c>
      <c r="G2283" s="122" t="s">
        <v>23</v>
      </c>
      <c r="J2283" s="9"/>
    </row>
    <row r="2284" spans="2:10">
      <c r="B2284" s="116">
        <v>43104</v>
      </c>
      <c r="C2284" s="121">
        <v>0.33915509259259258</v>
      </c>
      <c r="D2284" s="122">
        <v>75</v>
      </c>
      <c r="E2284" s="122">
        <v>18.462</v>
      </c>
      <c r="F2284" s="122">
        <v>1384.65</v>
      </c>
      <c r="G2284" s="122" t="s">
        <v>23</v>
      </c>
      <c r="J2284" s="9"/>
    </row>
    <row r="2285" spans="2:10">
      <c r="B2285" s="116">
        <v>43104</v>
      </c>
      <c r="C2285" s="121">
        <v>0.33935185185185185</v>
      </c>
      <c r="D2285" s="122">
        <v>387</v>
      </c>
      <c r="E2285" s="122">
        <v>18.457999999999998</v>
      </c>
      <c r="F2285" s="122">
        <v>7143.2459999999992</v>
      </c>
      <c r="G2285" s="122" t="s">
        <v>23</v>
      </c>
      <c r="J2285" s="9"/>
    </row>
    <row r="2286" spans="2:10">
      <c r="B2286" s="116">
        <v>43104</v>
      </c>
      <c r="C2286" s="121">
        <v>0.33936342592592594</v>
      </c>
      <c r="D2286" s="122">
        <v>500</v>
      </c>
      <c r="E2286" s="122">
        <v>18.456</v>
      </c>
      <c r="F2286" s="122">
        <v>9228</v>
      </c>
      <c r="G2286" s="122" t="s">
        <v>23</v>
      </c>
      <c r="J2286" s="9"/>
    </row>
    <row r="2287" spans="2:10">
      <c r="B2287" s="116">
        <v>43104</v>
      </c>
      <c r="C2287" s="121">
        <v>0.33945601851851853</v>
      </c>
      <c r="D2287" s="122">
        <v>258</v>
      </c>
      <c r="E2287" s="122">
        <v>18.452000000000002</v>
      </c>
      <c r="F2287" s="122">
        <v>4760.6160000000009</v>
      </c>
      <c r="G2287" s="122" t="s">
        <v>23</v>
      </c>
      <c r="J2287" s="9"/>
    </row>
    <row r="2288" spans="2:10">
      <c r="B2288" s="116">
        <v>43104</v>
      </c>
      <c r="C2288" s="121">
        <v>0.33986111111111111</v>
      </c>
      <c r="D2288" s="122">
        <v>95</v>
      </c>
      <c r="E2288" s="122">
        <v>18.46</v>
      </c>
      <c r="F2288" s="122">
        <v>1753.7</v>
      </c>
      <c r="G2288" s="122" t="s">
        <v>23</v>
      </c>
      <c r="J2288" s="9"/>
    </row>
    <row r="2289" spans="2:10">
      <c r="B2289" s="116">
        <v>43104</v>
      </c>
      <c r="C2289" s="121">
        <v>0.34001157407407406</v>
      </c>
      <c r="D2289" s="122">
        <v>449</v>
      </c>
      <c r="E2289" s="122">
        <v>18.463999999999999</v>
      </c>
      <c r="F2289" s="122">
        <v>8290.3359999999993</v>
      </c>
      <c r="G2289" s="122" t="s">
        <v>23</v>
      </c>
      <c r="J2289" s="9"/>
    </row>
    <row r="2290" spans="2:10">
      <c r="B2290" s="116">
        <v>43104</v>
      </c>
      <c r="C2290" s="121">
        <v>0.3402546296296296</v>
      </c>
      <c r="D2290" s="122">
        <v>929</v>
      </c>
      <c r="E2290" s="122">
        <v>18.463999999999999</v>
      </c>
      <c r="F2290" s="122">
        <v>17153.056</v>
      </c>
      <c r="G2290" s="122" t="s">
        <v>23</v>
      </c>
      <c r="J2290" s="9"/>
    </row>
    <row r="2291" spans="2:10">
      <c r="B2291" s="116">
        <v>43104</v>
      </c>
      <c r="C2291" s="121">
        <v>0.3402546296296296</v>
      </c>
      <c r="D2291" s="122">
        <v>206</v>
      </c>
      <c r="E2291" s="122">
        <v>18.463999999999999</v>
      </c>
      <c r="F2291" s="122">
        <v>3803.5839999999998</v>
      </c>
      <c r="G2291" s="122" t="s">
        <v>23</v>
      </c>
      <c r="J2291" s="9"/>
    </row>
    <row r="2292" spans="2:10">
      <c r="B2292" s="116">
        <v>43104</v>
      </c>
      <c r="C2292" s="121">
        <v>0.34063657407407405</v>
      </c>
      <c r="D2292" s="122">
        <v>909</v>
      </c>
      <c r="E2292" s="122">
        <v>18.463999999999999</v>
      </c>
      <c r="F2292" s="122">
        <v>16783.775999999998</v>
      </c>
      <c r="G2292" s="122" t="s">
        <v>23</v>
      </c>
      <c r="J2292" s="9"/>
    </row>
    <row r="2293" spans="2:10">
      <c r="B2293" s="116">
        <v>43104</v>
      </c>
      <c r="C2293" s="121">
        <v>0.34063657407407405</v>
      </c>
      <c r="D2293" s="122">
        <v>420</v>
      </c>
      <c r="E2293" s="122">
        <v>18.463999999999999</v>
      </c>
      <c r="F2293" s="122">
        <v>7754.8799999999992</v>
      </c>
      <c r="G2293" s="122" t="s">
        <v>23</v>
      </c>
      <c r="J2293" s="9"/>
    </row>
    <row r="2294" spans="2:10">
      <c r="B2294" s="116">
        <v>43104</v>
      </c>
      <c r="C2294" s="121">
        <v>0.34063657407407405</v>
      </c>
      <c r="D2294" s="122">
        <v>500</v>
      </c>
      <c r="E2294" s="122">
        <v>18.463999999999999</v>
      </c>
      <c r="F2294" s="122">
        <v>9232</v>
      </c>
      <c r="G2294" s="122" t="s">
        <v>23</v>
      </c>
      <c r="J2294" s="9"/>
    </row>
    <row r="2295" spans="2:10">
      <c r="B2295" s="116">
        <v>43104</v>
      </c>
      <c r="C2295" s="121">
        <v>0.34063657407407405</v>
      </c>
      <c r="D2295" s="122">
        <v>160</v>
      </c>
      <c r="E2295" s="122">
        <v>18.463999999999999</v>
      </c>
      <c r="F2295" s="122">
        <v>2954.24</v>
      </c>
      <c r="G2295" s="122" t="s">
        <v>23</v>
      </c>
      <c r="J2295" s="9"/>
    </row>
    <row r="2296" spans="2:10">
      <c r="B2296" s="116">
        <v>43104</v>
      </c>
      <c r="C2296" s="121">
        <v>0.34063657407407405</v>
      </c>
      <c r="D2296" s="122">
        <v>482</v>
      </c>
      <c r="E2296" s="122">
        <v>18.463999999999999</v>
      </c>
      <c r="F2296" s="122">
        <v>8899.6479999999992</v>
      </c>
      <c r="G2296" s="122" t="s">
        <v>23</v>
      </c>
      <c r="J2296" s="9"/>
    </row>
    <row r="2297" spans="2:10">
      <c r="B2297" s="116">
        <v>43104</v>
      </c>
      <c r="C2297" s="121">
        <v>0.34125</v>
      </c>
      <c r="D2297" s="122">
        <v>100</v>
      </c>
      <c r="E2297" s="122">
        <v>18.456</v>
      </c>
      <c r="F2297" s="122">
        <v>1845.6</v>
      </c>
      <c r="G2297" s="122" t="s">
        <v>23</v>
      </c>
      <c r="J2297" s="9"/>
    </row>
    <row r="2298" spans="2:10">
      <c r="B2298" s="116">
        <v>43104</v>
      </c>
      <c r="C2298" s="121">
        <v>0.34196759259259263</v>
      </c>
      <c r="D2298" s="122">
        <v>230</v>
      </c>
      <c r="E2298" s="122">
        <v>18.472000000000001</v>
      </c>
      <c r="F2298" s="122">
        <v>4248.5600000000004</v>
      </c>
      <c r="G2298" s="122" t="s">
        <v>23</v>
      </c>
      <c r="J2298" s="9"/>
    </row>
    <row r="2299" spans="2:10">
      <c r="B2299" s="116">
        <v>43104</v>
      </c>
      <c r="C2299" s="121">
        <v>0.34217592592592588</v>
      </c>
      <c r="D2299" s="122">
        <v>181</v>
      </c>
      <c r="E2299" s="122">
        <v>18.475999999999999</v>
      </c>
      <c r="F2299" s="122">
        <v>3344.1559999999999</v>
      </c>
      <c r="G2299" s="122" t="s">
        <v>23</v>
      </c>
      <c r="J2299" s="9"/>
    </row>
    <row r="2300" spans="2:10">
      <c r="B2300" s="116">
        <v>43104</v>
      </c>
      <c r="C2300" s="121">
        <v>0.34232638888888883</v>
      </c>
      <c r="D2300" s="122">
        <v>200</v>
      </c>
      <c r="E2300" s="122">
        <v>18.472000000000001</v>
      </c>
      <c r="F2300" s="122">
        <v>3694.4</v>
      </c>
      <c r="G2300" s="122" t="s">
        <v>23</v>
      </c>
      <c r="J2300" s="9"/>
    </row>
    <row r="2301" spans="2:10">
      <c r="B2301" s="116">
        <v>43104</v>
      </c>
      <c r="C2301" s="121">
        <v>0.34244212962962961</v>
      </c>
      <c r="D2301" s="122">
        <v>498</v>
      </c>
      <c r="E2301" s="122">
        <v>18.468</v>
      </c>
      <c r="F2301" s="122">
        <v>9197.0640000000003</v>
      </c>
      <c r="G2301" s="122" t="s">
        <v>23</v>
      </c>
      <c r="J2301" s="9"/>
    </row>
    <row r="2302" spans="2:10">
      <c r="B2302" s="116">
        <v>43104</v>
      </c>
      <c r="C2302" s="121">
        <v>0.34244212962962961</v>
      </c>
      <c r="D2302" s="122">
        <v>279</v>
      </c>
      <c r="E2302" s="122">
        <v>18.468</v>
      </c>
      <c r="F2302" s="122">
        <v>5152.5720000000001</v>
      </c>
      <c r="G2302" s="122" t="s">
        <v>23</v>
      </c>
      <c r="J2302" s="9"/>
    </row>
    <row r="2303" spans="2:10">
      <c r="B2303" s="116">
        <v>43104</v>
      </c>
      <c r="C2303" s="121">
        <v>0.34244212962962961</v>
      </c>
      <c r="D2303" s="122">
        <v>1647</v>
      </c>
      <c r="E2303" s="122">
        <v>18.468</v>
      </c>
      <c r="F2303" s="122">
        <v>30416.795999999998</v>
      </c>
      <c r="G2303" s="122" t="s">
        <v>23</v>
      </c>
      <c r="J2303" s="9"/>
    </row>
    <row r="2304" spans="2:10">
      <c r="B2304" s="116">
        <v>43104</v>
      </c>
      <c r="C2304" s="121">
        <v>0.34287037037037038</v>
      </c>
      <c r="D2304" s="122">
        <v>525</v>
      </c>
      <c r="E2304" s="122">
        <v>18.463999999999999</v>
      </c>
      <c r="F2304" s="122">
        <v>9693.5999999999985</v>
      </c>
      <c r="G2304" s="122" t="s">
        <v>23</v>
      </c>
      <c r="J2304" s="9"/>
    </row>
    <row r="2305" spans="2:10">
      <c r="B2305" s="116">
        <v>43104</v>
      </c>
      <c r="C2305" s="121">
        <v>0.34304398148148146</v>
      </c>
      <c r="D2305" s="122">
        <v>1444</v>
      </c>
      <c r="E2305" s="122">
        <v>18.462</v>
      </c>
      <c r="F2305" s="122">
        <v>26659.128000000001</v>
      </c>
      <c r="G2305" s="122" t="s">
        <v>23</v>
      </c>
      <c r="J2305" s="9"/>
    </row>
    <row r="2306" spans="2:10">
      <c r="B2306" s="116">
        <v>43104</v>
      </c>
      <c r="C2306" s="121">
        <v>0.34311342592592592</v>
      </c>
      <c r="D2306" s="122">
        <v>1282</v>
      </c>
      <c r="E2306" s="122">
        <v>18.456</v>
      </c>
      <c r="F2306" s="122">
        <v>23660.592000000001</v>
      </c>
      <c r="G2306" s="122" t="s">
        <v>23</v>
      </c>
      <c r="J2306" s="9"/>
    </row>
    <row r="2307" spans="2:10">
      <c r="B2307" s="116">
        <v>43104</v>
      </c>
      <c r="C2307" s="121">
        <v>0.34312499999999996</v>
      </c>
      <c r="D2307" s="122">
        <v>183</v>
      </c>
      <c r="E2307" s="122">
        <v>18.452000000000002</v>
      </c>
      <c r="F2307" s="122">
        <v>3376.7160000000003</v>
      </c>
      <c r="G2307" s="122" t="s">
        <v>23</v>
      </c>
      <c r="J2307" s="9"/>
    </row>
    <row r="2308" spans="2:10">
      <c r="B2308" s="116">
        <v>43104</v>
      </c>
      <c r="C2308" s="121">
        <v>0.34332175925925923</v>
      </c>
      <c r="D2308" s="122">
        <v>320</v>
      </c>
      <c r="E2308" s="122">
        <v>18.45</v>
      </c>
      <c r="F2308" s="122">
        <v>5904</v>
      </c>
      <c r="G2308" s="122" t="s">
        <v>23</v>
      </c>
      <c r="J2308" s="9"/>
    </row>
    <row r="2309" spans="2:10">
      <c r="B2309" s="116">
        <v>43104</v>
      </c>
      <c r="C2309" s="121">
        <v>0.34337962962962965</v>
      </c>
      <c r="D2309" s="122">
        <v>183</v>
      </c>
      <c r="E2309" s="122">
        <v>18.443999999999999</v>
      </c>
      <c r="F2309" s="122">
        <v>3375.252</v>
      </c>
      <c r="G2309" s="122" t="s">
        <v>23</v>
      </c>
      <c r="J2309" s="9"/>
    </row>
    <row r="2310" spans="2:10">
      <c r="B2310" s="116">
        <v>43104</v>
      </c>
      <c r="C2310" s="121">
        <v>0.34348379629629627</v>
      </c>
      <c r="D2310" s="122">
        <v>160</v>
      </c>
      <c r="E2310" s="122">
        <v>18.443999999999999</v>
      </c>
      <c r="F2310" s="122">
        <v>2951.04</v>
      </c>
      <c r="G2310" s="122" t="s">
        <v>23</v>
      </c>
      <c r="J2310" s="9"/>
    </row>
    <row r="2311" spans="2:10">
      <c r="B2311" s="116">
        <v>43104</v>
      </c>
      <c r="C2311" s="121">
        <v>0.34408564814814818</v>
      </c>
      <c r="D2311" s="122">
        <v>1316</v>
      </c>
      <c r="E2311" s="122">
        <v>18.468</v>
      </c>
      <c r="F2311" s="122">
        <v>24303.887999999999</v>
      </c>
      <c r="G2311" s="122" t="s">
        <v>23</v>
      </c>
      <c r="J2311" s="9"/>
    </row>
    <row r="2312" spans="2:10">
      <c r="B2312" s="116">
        <v>43104</v>
      </c>
      <c r="C2312" s="121">
        <v>0.34440972222222221</v>
      </c>
      <c r="D2312" s="122">
        <v>293</v>
      </c>
      <c r="E2312" s="122">
        <v>18.463999999999999</v>
      </c>
      <c r="F2312" s="122">
        <v>5409.9519999999993</v>
      </c>
      <c r="G2312" s="122" t="s">
        <v>23</v>
      </c>
      <c r="J2312" s="9"/>
    </row>
    <row r="2313" spans="2:10">
      <c r="B2313" s="116">
        <v>43104</v>
      </c>
      <c r="C2313" s="121">
        <v>0.34482638888888889</v>
      </c>
      <c r="D2313" s="122">
        <v>720</v>
      </c>
      <c r="E2313" s="122">
        <v>18.466000000000001</v>
      </c>
      <c r="F2313" s="122">
        <v>13295.52</v>
      </c>
      <c r="G2313" s="122" t="s">
        <v>23</v>
      </c>
      <c r="J2313" s="9"/>
    </row>
    <row r="2314" spans="2:10">
      <c r="B2314" s="116">
        <v>43104</v>
      </c>
      <c r="C2314" s="121">
        <v>0.34482638888888889</v>
      </c>
      <c r="D2314" s="122">
        <v>405</v>
      </c>
      <c r="E2314" s="122">
        <v>18.463999999999999</v>
      </c>
      <c r="F2314" s="122">
        <v>7477.9199999999992</v>
      </c>
      <c r="G2314" s="122" t="s">
        <v>23</v>
      </c>
      <c r="J2314" s="9"/>
    </row>
    <row r="2315" spans="2:10">
      <c r="B2315" s="116">
        <v>43104</v>
      </c>
      <c r="C2315" s="121">
        <v>0.34561342592592598</v>
      </c>
      <c r="D2315" s="122">
        <v>417</v>
      </c>
      <c r="E2315" s="122">
        <v>18.462</v>
      </c>
      <c r="F2315" s="122">
        <v>7698.6539999999995</v>
      </c>
      <c r="G2315" s="122" t="s">
        <v>23</v>
      </c>
      <c r="J2315" s="9"/>
    </row>
    <row r="2316" spans="2:10">
      <c r="B2316" s="116">
        <v>43104</v>
      </c>
      <c r="C2316" s="121">
        <v>0.34561342592592598</v>
      </c>
      <c r="D2316" s="122">
        <v>271</v>
      </c>
      <c r="E2316" s="122">
        <v>18.457999999999998</v>
      </c>
      <c r="F2316" s="122">
        <v>5002.1179999999995</v>
      </c>
      <c r="G2316" s="122" t="s">
        <v>23</v>
      </c>
      <c r="J2316" s="9"/>
    </row>
    <row r="2317" spans="2:10">
      <c r="B2317" s="116">
        <v>43104</v>
      </c>
      <c r="C2317" s="121">
        <v>0.34594907407407405</v>
      </c>
      <c r="D2317" s="122">
        <v>767</v>
      </c>
      <c r="E2317" s="122">
        <v>18.462</v>
      </c>
      <c r="F2317" s="122">
        <v>14160.353999999999</v>
      </c>
      <c r="G2317" s="122" t="s">
        <v>23</v>
      </c>
      <c r="J2317" s="9"/>
    </row>
    <row r="2318" spans="2:10">
      <c r="B2318" s="116">
        <v>43104</v>
      </c>
      <c r="C2318" s="121">
        <v>0.34594907407407405</v>
      </c>
      <c r="D2318" s="122">
        <v>500</v>
      </c>
      <c r="E2318" s="122">
        <v>18.462</v>
      </c>
      <c r="F2318" s="122">
        <v>9231</v>
      </c>
      <c r="G2318" s="122" t="s">
        <v>23</v>
      </c>
      <c r="J2318" s="9"/>
    </row>
    <row r="2319" spans="2:10">
      <c r="B2319" s="116">
        <v>43104</v>
      </c>
      <c r="C2319" s="121">
        <v>0.34594907407407405</v>
      </c>
      <c r="D2319" s="122">
        <v>309</v>
      </c>
      <c r="E2319" s="122">
        <v>18.462</v>
      </c>
      <c r="F2319" s="122">
        <v>5704.7579999999998</v>
      </c>
      <c r="G2319" s="122" t="s">
        <v>23</v>
      </c>
      <c r="J2319" s="9"/>
    </row>
    <row r="2320" spans="2:10">
      <c r="B2320" s="116">
        <v>43104</v>
      </c>
      <c r="C2320" s="121">
        <v>0.3472453703703704</v>
      </c>
      <c r="D2320" s="122">
        <v>1218</v>
      </c>
      <c r="E2320" s="122">
        <v>18.474</v>
      </c>
      <c r="F2320" s="122">
        <v>22501.331999999999</v>
      </c>
      <c r="G2320" s="122" t="s">
        <v>23</v>
      </c>
      <c r="J2320" s="9"/>
    </row>
    <row r="2321" spans="2:10">
      <c r="B2321" s="116">
        <v>43104</v>
      </c>
      <c r="C2321" s="121">
        <v>0.3472453703703704</v>
      </c>
      <c r="D2321" s="122">
        <v>203</v>
      </c>
      <c r="E2321" s="122">
        <v>18.474</v>
      </c>
      <c r="F2321" s="122">
        <v>3750.2220000000002</v>
      </c>
      <c r="G2321" s="122" t="s">
        <v>23</v>
      </c>
      <c r="J2321" s="9"/>
    </row>
    <row r="2322" spans="2:10">
      <c r="B2322" s="116">
        <v>43104</v>
      </c>
      <c r="C2322" s="121">
        <v>0.34744212962962967</v>
      </c>
      <c r="D2322" s="122">
        <v>212</v>
      </c>
      <c r="E2322" s="122">
        <v>18.472000000000001</v>
      </c>
      <c r="F2322" s="122">
        <v>3916.0640000000003</v>
      </c>
      <c r="G2322" s="122" t="s">
        <v>23</v>
      </c>
      <c r="J2322" s="9"/>
    </row>
    <row r="2323" spans="2:10">
      <c r="B2323" s="116">
        <v>43104</v>
      </c>
      <c r="C2323" s="121">
        <v>0.34744212962962967</v>
      </c>
      <c r="D2323" s="122">
        <v>219</v>
      </c>
      <c r="E2323" s="122">
        <v>18.472000000000001</v>
      </c>
      <c r="F2323" s="122">
        <v>4045.3680000000004</v>
      </c>
      <c r="G2323" s="122" t="s">
        <v>23</v>
      </c>
      <c r="J2323" s="9"/>
    </row>
    <row r="2324" spans="2:10">
      <c r="B2324" s="116">
        <v>43104</v>
      </c>
      <c r="C2324" s="121">
        <v>0.34744212962962967</v>
      </c>
      <c r="D2324" s="122">
        <v>925</v>
      </c>
      <c r="E2324" s="122">
        <v>18.472000000000001</v>
      </c>
      <c r="F2324" s="122">
        <v>17086.600000000002</v>
      </c>
      <c r="G2324" s="122" t="s">
        <v>23</v>
      </c>
      <c r="J2324" s="9"/>
    </row>
    <row r="2325" spans="2:10">
      <c r="B2325" s="116">
        <v>43104</v>
      </c>
      <c r="C2325" s="121">
        <v>0.34762731481481479</v>
      </c>
      <c r="D2325" s="122">
        <v>351</v>
      </c>
      <c r="E2325" s="122">
        <v>18.47</v>
      </c>
      <c r="F2325" s="122">
        <v>6482.9699999999993</v>
      </c>
      <c r="G2325" s="122" t="s">
        <v>23</v>
      </c>
      <c r="J2325" s="9"/>
    </row>
    <row r="2326" spans="2:10">
      <c r="B2326" s="116">
        <v>43104</v>
      </c>
      <c r="C2326" s="121">
        <v>0.34785879629629629</v>
      </c>
      <c r="D2326" s="122">
        <v>201</v>
      </c>
      <c r="E2326" s="122">
        <v>18.47</v>
      </c>
      <c r="F2326" s="122">
        <v>3712.47</v>
      </c>
      <c r="G2326" s="122" t="s">
        <v>23</v>
      </c>
      <c r="J2326" s="9"/>
    </row>
    <row r="2327" spans="2:10">
      <c r="B2327" s="116">
        <v>43104</v>
      </c>
      <c r="C2327" s="121">
        <v>0.34785879629629629</v>
      </c>
      <c r="D2327" s="122">
        <v>150</v>
      </c>
      <c r="E2327" s="122">
        <v>18.47</v>
      </c>
      <c r="F2327" s="122">
        <v>2770.5</v>
      </c>
      <c r="G2327" s="122" t="s">
        <v>23</v>
      </c>
      <c r="J2327" s="9"/>
    </row>
    <row r="2328" spans="2:10">
      <c r="B2328" s="116">
        <v>43104</v>
      </c>
      <c r="C2328" s="121">
        <v>0.34805555555555556</v>
      </c>
      <c r="D2328" s="122">
        <v>331</v>
      </c>
      <c r="E2328" s="122">
        <v>18.472000000000001</v>
      </c>
      <c r="F2328" s="122">
        <v>6114.2320000000009</v>
      </c>
      <c r="G2328" s="122" t="s">
        <v>23</v>
      </c>
      <c r="J2328" s="9"/>
    </row>
    <row r="2329" spans="2:10">
      <c r="B2329" s="116">
        <v>43104</v>
      </c>
      <c r="C2329" s="121">
        <v>0.3482986111111111</v>
      </c>
      <c r="D2329" s="122">
        <v>234</v>
      </c>
      <c r="E2329" s="122">
        <v>18.47</v>
      </c>
      <c r="F2329" s="122">
        <v>4321.9799999999996</v>
      </c>
      <c r="G2329" s="122" t="s">
        <v>23</v>
      </c>
      <c r="J2329" s="9"/>
    </row>
    <row r="2330" spans="2:10">
      <c r="B2330" s="116">
        <v>43104</v>
      </c>
      <c r="C2330" s="121">
        <v>0.34836805555555556</v>
      </c>
      <c r="D2330" s="122">
        <v>29</v>
      </c>
      <c r="E2330" s="122">
        <v>18.468</v>
      </c>
      <c r="F2330" s="122">
        <v>535.572</v>
      </c>
      <c r="G2330" s="122" t="s">
        <v>23</v>
      </c>
      <c r="J2330" s="9"/>
    </row>
    <row r="2331" spans="2:10">
      <c r="B2331" s="116">
        <v>43104</v>
      </c>
      <c r="C2331" s="121">
        <v>0.34836805555555556</v>
      </c>
      <c r="D2331" s="122">
        <v>55</v>
      </c>
      <c r="E2331" s="122">
        <v>18.468</v>
      </c>
      <c r="F2331" s="122">
        <v>1015.74</v>
      </c>
      <c r="G2331" s="122" t="s">
        <v>23</v>
      </c>
      <c r="J2331" s="9"/>
    </row>
    <row r="2332" spans="2:10">
      <c r="B2332" s="116">
        <v>43104</v>
      </c>
      <c r="C2332" s="121">
        <v>0.3488194444444444</v>
      </c>
      <c r="D2332" s="122">
        <v>440</v>
      </c>
      <c r="E2332" s="122">
        <v>18.484000000000002</v>
      </c>
      <c r="F2332" s="122">
        <v>8132.9600000000009</v>
      </c>
      <c r="G2332" s="122" t="s">
        <v>23</v>
      </c>
      <c r="J2332" s="9"/>
    </row>
    <row r="2333" spans="2:10">
      <c r="B2333" s="116">
        <v>43104</v>
      </c>
      <c r="C2333" s="121">
        <v>0.34936342592592595</v>
      </c>
      <c r="D2333" s="122">
        <v>676</v>
      </c>
      <c r="E2333" s="122">
        <v>18.507999999999999</v>
      </c>
      <c r="F2333" s="122">
        <v>12511.407999999999</v>
      </c>
      <c r="G2333" s="122" t="s">
        <v>23</v>
      </c>
      <c r="J2333" s="9"/>
    </row>
    <row r="2334" spans="2:10">
      <c r="B2334" s="116">
        <v>43104</v>
      </c>
      <c r="C2334" s="121">
        <v>0.34936342592592595</v>
      </c>
      <c r="D2334" s="122">
        <v>500</v>
      </c>
      <c r="E2334" s="122">
        <v>18.506</v>
      </c>
      <c r="F2334" s="122">
        <v>9253</v>
      </c>
      <c r="G2334" s="122" t="s">
        <v>23</v>
      </c>
      <c r="J2334" s="9"/>
    </row>
    <row r="2335" spans="2:10">
      <c r="B2335" s="116">
        <v>43104</v>
      </c>
      <c r="C2335" s="121">
        <v>0.34936342592592595</v>
      </c>
      <c r="D2335" s="122">
        <v>229</v>
      </c>
      <c r="E2335" s="122">
        <v>18.506</v>
      </c>
      <c r="F2335" s="122">
        <v>4237.8739999999998</v>
      </c>
      <c r="G2335" s="122" t="s">
        <v>23</v>
      </c>
      <c r="J2335" s="9"/>
    </row>
    <row r="2336" spans="2:10">
      <c r="B2336" s="116">
        <v>43104</v>
      </c>
      <c r="C2336" s="121">
        <v>0.34964120370370372</v>
      </c>
      <c r="D2336" s="122">
        <v>331</v>
      </c>
      <c r="E2336" s="122">
        <v>18.5</v>
      </c>
      <c r="F2336" s="122">
        <v>6123.5</v>
      </c>
      <c r="G2336" s="122" t="s">
        <v>23</v>
      </c>
      <c r="J2336" s="9"/>
    </row>
    <row r="2337" spans="2:10">
      <c r="B2337" s="116">
        <v>43104</v>
      </c>
      <c r="C2337" s="121">
        <v>0.34964120370370372</v>
      </c>
      <c r="D2337" s="122">
        <v>253</v>
      </c>
      <c r="E2337" s="122">
        <v>18.501999999999999</v>
      </c>
      <c r="F2337" s="122">
        <v>4681.0059999999994</v>
      </c>
      <c r="G2337" s="122" t="s">
        <v>23</v>
      </c>
      <c r="J2337" s="9"/>
    </row>
    <row r="2338" spans="2:10">
      <c r="B2338" s="116">
        <v>43104</v>
      </c>
      <c r="C2338" s="121">
        <v>0.34972222222222221</v>
      </c>
      <c r="D2338" s="122">
        <v>117</v>
      </c>
      <c r="E2338" s="122">
        <v>18.5</v>
      </c>
      <c r="F2338" s="122">
        <v>2164.5</v>
      </c>
      <c r="G2338" s="122" t="s">
        <v>23</v>
      </c>
      <c r="J2338" s="9"/>
    </row>
    <row r="2339" spans="2:10">
      <c r="B2339" s="116">
        <v>43104</v>
      </c>
      <c r="C2339" s="121">
        <v>0.34987268518518522</v>
      </c>
      <c r="D2339" s="122">
        <v>117</v>
      </c>
      <c r="E2339" s="122">
        <v>18.494</v>
      </c>
      <c r="F2339" s="122">
        <v>2163.7979999999998</v>
      </c>
      <c r="G2339" s="122" t="s">
        <v>23</v>
      </c>
      <c r="J2339" s="9"/>
    </row>
    <row r="2340" spans="2:10">
      <c r="B2340" s="116">
        <v>43104</v>
      </c>
      <c r="C2340" s="121">
        <v>0.34994212962962962</v>
      </c>
      <c r="D2340" s="122">
        <v>156</v>
      </c>
      <c r="E2340" s="122">
        <v>18.492000000000001</v>
      </c>
      <c r="F2340" s="122">
        <v>2884.752</v>
      </c>
      <c r="G2340" s="122" t="s">
        <v>23</v>
      </c>
      <c r="J2340" s="9"/>
    </row>
    <row r="2341" spans="2:10">
      <c r="B2341" s="116">
        <v>43104</v>
      </c>
      <c r="C2341" s="121">
        <v>0.35046296296296298</v>
      </c>
      <c r="D2341" s="122">
        <v>448</v>
      </c>
      <c r="E2341" s="122">
        <v>18.495999999999999</v>
      </c>
      <c r="F2341" s="122">
        <v>8286.2079999999987</v>
      </c>
      <c r="G2341" s="122" t="s">
        <v>23</v>
      </c>
      <c r="J2341" s="9"/>
    </row>
    <row r="2342" spans="2:10">
      <c r="B2342" s="116">
        <v>43104</v>
      </c>
      <c r="C2342" s="121">
        <v>0.35070601851851851</v>
      </c>
      <c r="D2342" s="122">
        <v>838</v>
      </c>
      <c r="E2342" s="122">
        <v>18.494</v>
      </c>
      <c r="F2342" s="122">
        <v>15497.972</v>
      </c>
      <c r="G2342" s="122" t="s">
        <v>23</v>
      </c>
      <c r="J2342" s="9"/>
    </row>
    <row r="2343" spans="2:10">
      <c r="B2343" s="116">
        <v>43104</v>
      </c>
      <c r="C2343" s="121">
        <v>0.35071759259259255</v>
      </c>
      <c r="D2343" s="122">
        <v>116</v>
      </c>
      <c r="E2343" s="122">
        <v>18.489999999999998</v>
      </c>
      <c r="F2343" s="122">
        <v>2144.8399999999997</v>
      </c>
      <c r="G2343" s="122" t="s">
        <v>23</v>
      </c>
      <c r="J2343" s="9"/>
    </row>
    <row r="2344" spans="2:10">
      <c r="B2344" s="116">
        <v>43104</v>
      </c>
      <c r="C2344" s="121">
        <v>0.35094907407407411</v>
      </c>
      <c r="D2344" s="122">
        <v>203</v>
      </c>
      <c r="E2344" s="122">
        <v>18.494</v>
      </c>
      <c r="F2344" s="122">
        <v>3754.2820000000002</v>
      </c>
      <c r="G2344" s="122" t="s">
        <v>23</v>
      </c>
      <c r="J2344" s="9"/>
    </row>
    <row r="2345" spans="2:10">
      <c r="B2345" s="116">
        <v>43104</v>
      </c>
      <c r="C2345" s="121">
        <v>0.35094907407407411</v>
      </c>
      <c r="D2345" s="122">
        <v>185</v>
      </c>
      <c r="E2345" s="122">
        <v>18.494</v>
      </c>
      <c r="F2345" s="122">
        <v>3421.39</v>
      </c>
      <c r="G2345" s="122" t="s">
        <v>23</v>
      </c>
      <c r="J2345" s="9"/>
    </row>
    <row r="2346" spans="2:10">
      <c r="B2346" s="116">
        <v>43104</v>
      </c>
      <c r="C2346" s="121">
        <v>0.35105324074074074</v>
      </c>
      <c r="D2346" s="122">
        <v>110</v>
      </c>
      <c r="E2346" s="122">
        <v>18.492000000000001</v>
      </c>
      <c r="F2346" s="122">
        <v>2034.1200000000001</v>
      </c>
      <c r="G2346" s="122" t="s">
        <v>23</v>
      </c>
      <c r="J2346" s="9"/>
    </row>
    <row r="2347" spans="2:10">
      <c r="B2347" s="116">
        <v>43104</v>
      </c>
      <c r="C2347" s="121">
        <v>0.35144675925925922</v>
      </c>
      <c r="D2347" s="122">
        <v>151</v>
      </c>
      <c r="E2347" s="122">
        <v>18.486000000000001</v>
      </c>
      <c r="F2347" s="122">
        <v>2791.386</v>
      </c>
      <c r="G2347" s="122" t="s">
        <v>23</v>
      </c>
      <c r="J2347" s="9"/>
    </row>
    <row r="2348" spans="2:10">
      <c r="B2348" s="116">
        <v>43104</v>
      </c>
      <c r="C2348" s="121">
        <v>0.35173611111111108</v>
      </c>
      <c r="D2348" s="122">
        <v>736</v>
      </c>
      <c r="E2348" s="122">
        <v>18.488</v>
      </c>
      <c r="F2348" s="122">
        <v>13607.168</v>
      </c>
      <c r="G2348" s="122" t="s">
        <v>23</v>
      </c>
      <c r="J2348" s="9"/>
    </row>
    <row r="2349" spans="2:10">
      <c r="B2349" s="116">
        <v>43104</v>
      </c>
      <c r="C2349" s="121">
        <v>0.35174768518518523</v>
      </c>
      <c r="D2349" s="122">
        <v>259</v>
      </c>
      <c r="E2349" s="122">
        <v>18.484000000000002</v>
      </c>
      <c r="F2349" s="122">
        <v>4787.3560000000007</v>
      </c>
      <c r="G2349" s="122" t="s">
        <v>23</v>
      </c>
      <c r="J2349" s="9"/>
    </row>
    <row r="2350" spans="2:10">
      <c r="B2350" s="116">
        <v>43104</v>
      </c>
      <c r="C2350" s="121">
        <v>0.3518634259259259</v>
      </c>
      <c r="D2350" s="122">
        <v>111</v>
      </c>
      <c r="E2350" s="122">
        <v>18.478000000000002</v>
      </c>
      <c r="F2350" s="122">
        <v>2051.058</v>
      </c>
      <c r="G2350" s="122" t="s">
        <v>23</v>
      </c>
      <c r="J2350" s="9"/>
    </row>
    <row r="2351" spans="2:10">
      <c r="B2351" s="116">
        <v>43104</v>
      </c>
      <c r="C2351" s="121">
        <v>0.35243055555555558</v>
      </c>
      <c r="D2351" s="122">
        <v>120</v>
      </c>
      <c r="E2351" s="122">
        <v>18.48</v>
      </c>
      <c r="F2351" s="122">
        <v>2217.6</v>
      </c>
      <c r="G2351" s="122" t="s">
        <v>23</v>
      </c>
      <c r="J2351" s="9"/>
    </row>
    <row r="2352" spans="2:10">
      <c r="B2352" s="116">
        <v>43104</v>
      </c>
      <c r="C2352" s="121">
        <v>0.35243055555555558</v>
      </c>
      <c r="D2352" s="122">
        <v>175</v>
      </c>
      <c r="E2352" s="122">
        <v>18.48</v>
      </c>
      <c r="F2352" s="122">
        <v>3234</v>
      </c>
      <c r="G2352" s="122" t="s">
        <v>23</v>
      </c>
      <c r="J2352" s="9"/>
    </row>
    <row r="2353" spans="2:10">
      <c r="B2353" s="116">
        <v>43104</v>
      </c>
      <c r="C2353" s="121">
        <v>0.35252314814814811</v>
      </c>
      <c r="D2353" s="122">
        <v>684</v>
      </c>
      <c r="E2353" s="122">
        <v>18.478000000000002</v>
      </c>
      <c r="F2353" s="122">
        <v>12638.952000000001</v>
      </c>
      <c r="G2353" s="122" t="s">
        <v>23</v>
      </c>
      <c r="J2353" s="9"/>
    </row>
    <row r="2354" spans="2:10">
      <c r="B2354" s="116">
        <v>43104</v>
      </c>
      <c r="C2354" s="121">
        <v>0.35282407407407407</v>
      </c>
      <c r="D2354" s="122">
        <v>200</v>
      </c>
      <c r="E2354" s="122">
        <v>18.481999999999999</v>
      </c>
      <c r="F2354" s="122">
        <v>3696.3999999999996</v>
      </c>
      <c r="G2354" s="122" t="s">
        <v>23</v>
      </c>
      <c r="J2354" s="9"/>
    </row>
    <row r="2355" spans="2:10">
      <c r="B2355" s="116">
        <v>43104</v>
      </c>
      <c r="C2355" s="121">
        <v>0.35282407407407407</v>
      </c>
      <c r="D2355" s="122">
        <v>391</v>
      </c>
      <c r="E2355" s="122">
        <v>18.481999999999999</v>
      </c>
      <c r="F2355" s="122">
        <v>7226.4619999999995</v>
      </c>
      <c r="G2355" s="122" t="s">
        <v>23</v>
      </c>
      <c r="J2355" s="9"/>
    </row>
    <row r="2356" spans="2:10">
      <c r="B2356" s="116">
        <v>43104</v>
      </c>
      <c r="C2356" s="121">
        <v>0.35303240740740738</v>
      </c>
      <c r="D2356" s="122">
        <v>314</v>
      </c>
      <c r="E2356" s="122">
        <v>18.475999999999999</v>
      </c>
      <c r="F2356" s="122">
        <v>5801.4639999999999</v>
      </c>
      <c r="G2356" s="122" t="s">
        <v>23</v>
      </c>
      <c r="J2356" s="9"/>
    </row>
    <row r="2357" spans="2:10">
      <c r="B2357" s="116">
        <v>43104</v>
      </c>
      <c r="C2357" s="121">
        <v>0.35319444444444442</v>
      </c>
      <c r="D2357" s="122">
        <v>173</v>
      </c>
      <c r="E2357" s="122">
        <v>18.478000000000002</v>
      </c>
      <c r="F2357" s="122">
        <v>3196.6940000000004</v>
      </c>
      <c r="G2357" s="122" t="s">
        <v>23</v>
      </c>
      <c r="J2357" s="9"/>
    </row>
    <row r="2358" spans="2:10">
      <c r="B2358" s="116">
        <v>43104</v>
      </c>
      <c r="C2358" s="121">
        <v>0.35346064814814815</v>
      </c>
      <c r="D2358" s="122">
        <v>345</v>
      </c>
      <c r="E2358" s="122">
        <v>18.478000000000002</v>
      </c>
      <c r="F2358" s="122">
        <v>6374.9100000000008</v>
      </c>
      <c r="G2358" s="122" t="s">
        <v>23</v>
      </c>
      <c r="J2358" s="9"/>
    </row>
    <row r="2359" spans="2:10">
      <c r="B2359" s="116">
        <v>43104</v>
      </c>
      <c r="C2359" s="121">
        <v>0.35356481481481478</v>
      </c>
      <c r="D2359" s="122">
        <v>203</v>
      </c>
      <c r="E2359" s="122">
        <v>18.478000000000002</v>
      </c>
      <c r="F2359" s="122">
        <v>3751.0340000000001</v>
      </c>
      <c r="G2359" s="122" t="s">
        <v>23</v>
      </c>
      <c r="J2359" s="9"/>
    </row>
    <row r="2360" spans="2:10">
      <c r="B2360" s="116">
        <v>43104</v>
      </c>
      <c r="C2360" s="121">
        <v>0.35356481481481478</v>
      </c>
      <c r="D2360" s="122">
        <v>185</v>
      </c>
      <c r="E2360" s="122">
        <v>18.478000000000002</v>
      </c>
      <c r="F2360" s="122">
        <v>3418.4300000000003</v>
      </c>
      <c r="G2360" s="122" t="s">
        <v>23</v>
      </c>
      <c r="J2360" s="9"/>
    </row>
    <row r="2361" spans="2:10">
      <c r="B2361" s="116">
        <v>43104</v>
      </c>
      <c r="C2361" s="121">
        <v>0.35375000000000001</v>
      </c>
      <c r="D2361" s="122">
        <v>184</v>
      </c>
      <c r="E2361" s="122">
        <v>18.48</v>
      </c>
      <c r="F2361" s="122">
        <v>3400.32</v>
      </c>
      <c r="G2361" s="122" t="s">
        <v>23</v>
      </c>
      <c r="J2361" s="9"/>
    </row>
    <row r="2362" spans="2:10">
      <c r="B2362" s="116">
        <v>43104</v>
      </c>
      <c r="C2362" s="121">
        <v>0.35484953703703703</v>
      </c>
      <c r="D2362" s="122">
        <v>387</v>
      </c>
      <c r="E2362" s="122">
        <v>18.498000000000001</v>
      </c>
      <c r="F2362" s="122">
        <v>7158.7260000000006</v>
      </c>
      <c r="G2362" s="122" t="s">
        <v>23</v>
      </c>
      <c r="J2362" s="9"/>
    </row>
    <row r="2363" spans="2:10">
      <c r="B2363" s="116">
        <v>43104</v>
      </c>
      <c r="C2363" s="121">
        <v>0.35518518518518521</v>
      </c>
      <c r="D2363" s="122">
        <v>259</v>
      </c>
      <c r="E2363" s="122">
        <v>18.5</v>
      </c>
      <c r="F2363" s="122">
        <v>4791.5</v>
      </c>
      <c r="G2363" s="122" t="s">
        <v>23</v>
      </c>
      <c r="J2363" s="9"/>
    </row>
    <row r="2364" spans="2:10">
      <c r="B2364" s="116">
        <v>43104</v>
      </c>
      <c r="C2364" s="121">
        <v>0.35518518518518521</v>
      </c>
      <c r="D2364" s="122">
        <v>761</v>
      </c>
      <c r="E2364" s="122">
        <v>18.5</v>
      </c>
      <c r="F2364" s="122">
        <v>14078.5</v>
      </c>
      <c r="G2364" s="122" t="s">
        <v>23</v>
      </c>
      <c r="J2364" s="9"/>
    </row>
    <row r="2365" spans="2:10">
      <c r="B2365" s="116">
        <v>43104</v>
      </c>
      <c r="C2365" s="121">
        <v>0.35518518518518521</v>
      </c>
      <c r="D2365" s="122">
        <v>124</v>
      </c>
      <c r="E2365" s="122">
        <v>18.5</v>
      </c>
      <c r="F2365" s="122">
        <v>2294</v>
      </c>
      <c r="G2365" s="122" t="s">
        <v>23</v>
      </c>
      <c r="J2365" s="9"/>
    </row>
    <row r="2366" spans="2:10">
      <c r="B2366" s="116">
        <v>43104</v>
      </c>
      <c r="C2366" s="121">
        <v>0.35553240740740738</v>
      </c>
      <c r="D2366" s="122">
        <v>752</v>
      </c>
      <c r="E2366" s="122">
        <v>18.495999999999999</v>
      </c>
      <c r="F2366" s="122">
        <v>13908.991999999998</v>
      </c>
      <c r="G2366" s="122" t="s">
        <v>23</v>
      </c>
      <c r="J2366" s="9"/>
    </row>
    <row r="2367" spans="2:10">
      <c r="B2367" s="116">
        <v>43104</v>
      </c>
      <c r="C2367" s="121">
        <v>0.35553240740740738</v>
      </c>
      <c r="D2367" s="122">
        <v>427</v>
      </c>
      <c r="E2367" s="122">
        <v>18.495999999999999</v>
      </c>
      <c r="F2367" s="122">
        <v>7897.7919999999995</v>
      </c>
      <c r="G2367" s="122" t="s">
        <v>23</v>
      </c>
      <c r="J2367" s="9"/>
    </row>
    <row r="2368" spans="2:10">
      <c r="B2368" s="116">
        <v>43104</v>
      </c>
      <c r="C2368" s="121">
        <v>0.35562500000000002</v>
      </c>
      <c r="D2368" s="122">
        <v>125</v>
      </c>
      <c r="E2368" s="122">
        <v>18.492000000000001</v>
      </c>
      <c r="F2368" s="122">
        <v>2311.5</v>
      </c>
      <c r="G2368" s="122" t="s">
        <v>23</v>
      </c>
      <c r="J2368" s="9"/>
    </row>
    <row r="2369" spans="2:10">
      <c r="B2369" s="116">
        <v>43104</v>
      </c>
      <c r="C2369" s="121">
        <v>0.35562500000000002</v>
      </c>
      <c r="D2369" s="122">
        <v>126</v>
      </c>
      <c r="E2369" s="122">
        <v>18.492000000000001</v>
      </c>
      <c r="F2369" s="122">
        <v>2329.9920000000002</v>
      </c>
      <c r="G2369" s="122" t="s">
        <v>23</v>
      </c>
      <c r="J2369" s="9"/>
    </row>
    <row r="2370" spans="2:10">
      <c r="B2370" s="116">
        <v>43104</v>
      </c>
      <c r="C2370" s="121">
        <v>0.35568287037037033</v>
      </c>
      <c r="D2370" s="122">
        <v>126</v>
      </c>
      <c r="E2370" s="122">
        <v>18.488</v>
      </c>
      <c r="F2370" s="122">
        <v>2329.4879999999998</v>
      </c>
      <c r="G2370" s="122" t="s">
        <v>23</v>
      </c>
      <c r="J2370" s="9"/>
    </row>
    <row r="2371" spans="2:10">
      <c r="B2371" s="116">
        <v>43104</v>
      </c>
      <c r="C2371" s="121">
        <v>0.3565740740740741</v>
      </c>
      <c r="D2371" s="122">
        <v>1049</v>
      </c>
      <c r="E2371" s="122">
        <v>18.504000000000001</v>
      </c>
      <c r="F2371" s="122">
        <v>19410.696</v>
      </c>
      <c r="G2371" s="122" t="s">
        <v>23</v>
      </c>
      <c r="J2371" s="9"/>
    </row>
    <row r="2372" spans="2:10">
      <c r="B2372" s="116">
        <v>43104</v>
      </c>
      <c r="C2372" s="121">
        <v>0.3565740740740741</v>
      </c>
      <c r="D2372" s="122">
        <v>440</v>
      </c>
      <c r="E2372" s="122">
        <v>18.504000000000001</v>
      </c>
      <c r="F2372" s="122">
        <v>8141.76</v>
      </c>
      <c r="G2372" s="122" t="s">
        <v>23</v>
      </c>
      <c r="J2372" s="9"/>
    </row>
    <row r="2373" spans="2:10">
      <c r="B2373" s="116">
        <v>43104</v>
      </c>
      <c r="C2373" s="121">
        <v>0.3565740740740741</v>
      </c>
      <c r="D2373" s="122">
        <v>292</v>
      </c>
      <c r="E2373" s="122">
        <v>18.504000000000001</v>
      </c>
      <c r="F2373" s="122">
        <v>5403.1680000000006</v>
      </c>
      <c r="G2373" s="122" t="s">
        <v>23</v>
      </c>
      <c r="J2373" s="9"/>
    </row>
    <row r="2374" spans="2:10">
      <c r="B2374" s="116">
        <v>43104</v>
      </c>
      <c r="C2374" s="121">
        <v>0.35678240740740735</v>
      </c>
      <c r="D2374" s="122">
        <v>427</v>
      </c>
      <c r="E2374" s="122">
        <v>18.501999999999999</v>
      </c>
      <c r="F2374" s="122">
        <v>7900.3539999999994</v>
      </c>
      <c r="G2374" s="122" t="s">
        <v>23</v>
      </c>
      <c r="J2374" s="9"/>
    </row>
    <row r="2375" spans="2:10">
      <c r="B2375" s="116">
        <v>43104</v>
      </c>
      <c r="C2375" s="121">
        <v>0.35707175925925921</v>
      </c>
      <c r="D2375" s="122">
        <v>285</v>
      </c>
      <c r="E2375" s="122">
        <v>18.5</v>
      </c>
      <c r="F2375" s="122">
        <v>5272.5</v>
      </c>
      <c r="G2375" s="122" t="s">
        <v>23</v>
      </c>
      <c r="J2375" s="9"/>
    </row>
    <row r="2376" spans="2:10">
      <c r="B2376" s="116">
        <v>43104</v>
      </c>
      <c r="C2376" s="121">
        <v>0.35707175925925921</v>
      </c>
      <c r="D2376" s="122">
        <v>468</v>
      </c>
      <c r="E2376" s="122">
        <v>18.498000000000001</v>
      </c>
      <c r="F2376" s="122">
        <v>8657.0640000000003</v>
      </c>
      <c r="G2376" s="122" t="s">
        <v>23</v>
      </c>
      <c r="J2376" s="9"/>
    </row>
    <row r="2377" spans="2:10">
      <c r="B2377" s="116">
        <v>43104</v>
      </c>
      <c r="C2377" s="121">
        <v>0.35774305555555558</v>
      </c>
      <c r="D2377" s="122">
        <v>1179</v>
      </c>
      <c r="E2377" s="122">
        <v>18.504000000000001</v>
      </c>
      <c r="F2377" s="122">
        <v>21816.216</v>
      </c>
      <c r="G2377" s="122" t="s">
        <v>23</v>
      </c>
      <c r="J2377" s="9"/>
    </row>
    <row r="2378" spans="2:10">
      <c r="B2378" s="116">
        <v>43104</v>
      </c>
      <c r="C2378" s="121">
        <v>0.35775462962962962</v>
      </c>
      <c r="D2378" s="122">
        <v>100</v>
      </c>
      <c r="E2378" s="122">
        <v>18.5</v>
      </c>
      <c r="F2378" s="122">
        <v>1850</v>
      </c>
      <c r="G2378" s="122" t="s">
        <v>23</v>
      </c>
      <c r="J2378" s="9"/>
    </row>
    <row r="2379" spans="2:10">
      <c r="B2379" s="116">
        <v>43104</v>
      </c>
      <c r="C2379" s="121">
        <v>0.35831018518518515</v>
      </c>
      <c r="D2379" s="122">
        <v>370</v>
      </c>
      <c r="E2379" s="122">
        <v>18.501999999999999</v>
      </c>
      <c r="F2379" s="122">
        <v>6845.74</v>
      </c>
      <c r="G2379" s="122" t="s">
        <v>23</v>
      </c>
      <c r="J2379" s="9"/>
    </row>
    <row r="2380" spans="2:10">
      <c r="B2380" s="116">
        <v>43104</v>
      </c>
      <c r="C2380" s="121">
        <v>0.35831018518518515</v>
      </c>
      <c r="D2380" s="122">
        <v>500</v>
      </c>
      <c r="E2380" s="122">
        <v>18.501999999999999</v>
      </c>
      <c r="F2380" s="122">
        <v>9251</v>
      </c>
      <c r="G2380" s="122" t="s">
        <v>23</v>
      </c>
      <c r="J2380" s="9"/>
    </row>
    <row r="2381" spans="2:10">
      <c r="B2381" s="116">
        <v>43104</v>
      </c>
      <c r="C2381" s="121">
        <v>0.35831018518518515</v>
      </c>
      <c r="D2381" s="122">
        <v>460</v>
      </c>
      <c r="E2381" s="122">
        <v>18.501999999999999</v>
      </c>
      <c r="F2381" s="122">
        <v>8510.92</v>
      </c>
      <c r="G2381" s="122" t="s">
        <v>23</v>
      </c>
      <c r="J2381" s="9"/>
    </row>
    <row r="2382" spans="2:10">
      <c r="B2382" s="116">
        <v>43104</v>
      </c>
      <c r="C2382" s="121">
        <v>0.35831018518518515</v>
      </c>
      <c r="D2382" s="122">
        <v>73</v>
      </c>
      <c r="E2382" s="122">
        <v>18.501999999999999</v>
      </c>
      <c r="F2382" s="122">
        <v>1350.646</v>
      </c>
      <c r="G2382" s="122" t="s">
        <v>23</v>
      </c>
      <c r="J2382" s="9"/>
    </row>
    <row r="2383" spans="2:10">
      <c r="B2383" s="116">
        <v>43104</v>
      </c>
      <c r="C2383" s="121">
        <v>0.35893518518518519</v>
      </c>
      <c r="D2383" s="122">
        <v>1156</v>
      </c>
      <c r="E2383" s="122">
        <v>18.512</v>
      </c>
      <c r="F2383" s="122">
        <v>21399.871999999999</v>
      </c>
      <c r="G2383" s="122" t="s">
        <v>23</v>
      </c>
      <c r="J2383" s="9"/>
    </row>
    <row r="2384" spans="2:10">
      <c r="B2384" s="116">
        <v>43104</v>
      </c>
      <c r="C2384" s="121">
        <v>0.35894675925925923</v>
      </c>
      <c r="D2384" s="122">
        <v>123</v>
      </c>
      <c r="E2384" s="122">
        <v>18.507999999999999</v>
      </c>
      <c r="F2384" s="122">
        <v>2276.4839999999999</v>
      </c>
      <c r="G2384" s="122" t="s">
        <v>23</v>
      </c>
      <c r="J2384" s="9"/>
    </row>
    <row r="2385" spans="2:10">
      <c r="B2385" s="116">
        <v>43104</v>
      </c>
      <c r="C2385" s="121">
        <v>0.35918981481481477</v>
      </c>
      <c r="D2385" s="122">
        <v>353</v>
      </c>
      <c r="E2385" s="122">
        <v>18.504000000000001</v>
      </c>
      <c r="F2385" s="122">
        <v>6531.9120000000003</v>
      </c>
      <c r="G2385" s="122" t="s">
        <v>23</v>
      </c>
      <c r="J2385" s="9"/>
    </row>
    <row r="2386" spans="2:10">
      <c r="B2386" s="116">
        <v>43104</v>
      </c>
      <c r="C2386" s="121">
        <v>0.35918981481481477</v>
      </c>
      <c r="D2386" s="122">
        <v>16</v>
      </c>
      <c r="E2386" s="122">
        <v>18.504000000000001</v>
      </c>
      <c r="F2386" s="122">
        <v>296.06400000000002</v>
      </c>
      <c r="G2386" s="122" t="s">
        <v>23</v>
      </c>
      <c r="J2386" s="9"/>
    </row>
    <row r="2387" spans="2:10">
      <c r="B2387" s="116">
        <v>43104</v>
      </c>
      <c r="C2387" s="121">
        <v>0.3596064814814815</v>
      </c>
      <c r="D2387" s="122">
        <v>562</v>
      </c>
      <c r="E2387" s="122">
        <v>18.504000000000001</v>
      </c>
      <c r="F2387" s="122">
        <v>10399.248000000001</v>
      </c>
      <c r="G2387" s="122" t="s">
        <v>23</v>
      </c>
      <c r="J2387" s="9"/>
    </row>
    <row r="2388" spans="2:10">
      <c r="B2388" s="116">
        <v>43104</v>
      </c>
      <c r="C2388" s="121">
        <v>0.35973379629629632</v>
      </c>
      <c r="D2388" s="122">
        <v>340</v>
      </c>
      <c r="E2388" s="122">
        <v>18.501999999999999</v>
      </c>
      <c r="F2388" s="122">
        <v>6290.6799999999994</v>
      </c>
      <c r="G2388" s="122" t="s">
        <v>23</v>
      </c>
      <c r="J2388" s="9"/>
    </row>
    <row r="2389" spans="2:10">
      <c r="B2389" s="116">
        <v>43104</v>
      </c>
      <c r="C2389" s="121">
        <v>0.36000000000000004</v>
      </c>
      <c r="D2389" s="122">
        <v>356</v>
      </c>
      <c r="E2389" s="122">
        <v>18.501999999999999</v>
      </c>
      <c r="F2389" s="122">
        <v>6586.7119999999995</v>
      </c>
      <c r="G2389" s="122" t="s">
        <v>23</v>
      </c>
      <c r="J2389" s="9"/>
    </row>
    <row r="2390" spans="2:10">
      <c r="B2390" s="116">
        <v>43104</v>
      </c>
      <c r="C2390" s="121">
        <v>0.36011574074074071</v>
      </c>
      <c r="D2390" s="122">
        <v>246</v>
      </c>
      <c r="E2390" s="122">
        <v>18.495999999999999</v>
      </c>
      <c r="F2390" s="122">
        <v>4550.0159999999996</v>
      </c>
      <c r="G2390" s="122" t="s">
        <v>23</v>
      </c>
      <c r="J2390" s="9"/>
    </row>
    <row r="2391" spans="2:10">
      <c r="B2391" s="116">
        <v>43104</v>
      </c>
      <c r="C2391" s="121">
        <v>0.36048611111111112</v>
      </c>
      <c r="D2391" s="122">
        <v>590</v>
      </c>
      <c r="E2391" s="122">
        <v>18.5</v>
      </c>
      <c r="F2391" s="122">
        <v>10915</v>
      </c>
      <c r="G2391" s="122" t="s">
        <v>23</v>
      </c>
      <c r="J2391" s="9"/>
    </row>
    <row r="2392" spans="2:10">
      <c r="B2392" s="116">
        <v>43104</v>
      </c>
      <c r="C2392" s="121">
        <v>0.36077546296296298</v>
      </c>
      <c r="D2392" s="122">
        <v>164</v>
      </c>
      <c r="E2392" s="122">
        <v>18.498000000000001</v>
      </c>
      <c r="F2392" s="122">
        <v>3033.672</v>
      </c>
      <c r="G2392" s="122" t="s">
        <v>23</v>
      </c>
      <c r="J2392" s="9"/>
    </row>
    <row r="2393" spans="2:10">
      <c r="B2393" s="116">
        <v>43104</v>
      </c>
      <c r="C2393" s="121">
        <v>0.36259259259259258</v>
      </c>
      <c r="D2393" s="122">
        <v>1882</v>
      </c>
      <c r="E2393" s="122">
        <v>18.498000000000001</v>
      </c>
      <c r="F2393" s="122">
        <v>34813.236000000004</v>
      </c>
      <c r="G2393" s="122" t="s">
        <v>23</v>
      </c>
      <c r="J2393" s="9"/>
    </row>
    <row r="2394" spans="2:10">
      <c r="B2394" s="116">
        <v>43104</v>
      </c>
      <c r="C2394" s="121">
        <v>0.36296296296296293</v>
      </c>
      <c r="D2394" s="122">
        <v>1026</v>
      </c>
      <c r="E2394" s="122">
        <v>18.492000000000001</v>
      </c>
      <c r="F2394" s="122">
        <v>18972.792000000001</v>
      </c>
      <c r="G2394" s="122" t="s">
        <v>23</v>
      </c>
      <c r="J2394" s="9"/>
    </row>
    <row r="2395" spans="2:10">
      <c r="B2395" s="116">
        <v>43104</v>
      </c>
      <c r="C2395" s="121">
        <v>0.36341435185185184</v>
      </c>
      <c r="D2395" s="122">
        <v>522</v>
      </c>
      <c r="E2395" s="122">
        <v>18.486000000000001</v>
      </c>
      <c r="F2395" s="122">
        <v>9649.6920000000009</v>
      </c>
      <c r="G2395" s="122" t="s">
        <v>23</v>
      </c>
      <c r="J2395" s="9"/>
    </row>
    <row r="2396" spans="2:10">
      <c r="B2396" s="116">
        <v>43104</v>
      </c>
      <c r="C2396" s="121">
        <v>0.36377314814814815</v>
      </c>
      <c r="D2396" s="122">
        <v>385</v>
      </c>
      <c r="E2396" s="122">
        <v>18.486000000000001</v>
      </c>
      <c r="F2396" s="122">
        <v>7117.1100000000006</v>
      </c>
      <c r="G2396" s="122" t="s">
        <v>23</v>
      </c>
      <c r="J2396" s="9"/>
    </row>
    <row r="2397" spans="2:10">
      <c r="B2397" s="116">
        <v>43104</v>
      </c>
      <c r="C2397" s="121">
        <v>0.36381944444444447</v>
      </c>
      <c r="D2397" s="122">
        <v>151</v>
      </c>
      <c r="E2397" s="122">
        <v>18.481999999999999</v>
      </c>
      <c r="F2397" s="122">
        <v>2790.7819999999997</v>
      </c>
      <c r="G2397" s="122" t="s">
        <v>23</v>
      </c>
      <c r="J2397" s="9"/>
    </row>
    <row r="2398" spans="2:10">
      <c r="B2398" s="116">
        <v>43104</v>
      </c>
      <c r="C2398" s="121">
        <v>0.36462962962962964</v>
      </c>
      <c r="D2398" s="122">
        <v>801</v>
      </c>
      <c r="E2398" s="122">
        <v>18.48</v>
      </c>
      <c r="F2398" s="122">
        <v>14802.48</v>
      </c>
      <c r="G2398" s="122" t="s">
        <v>23</v>
      </c>
      <c r="J2398" s="9"/>
    </row>
    <row r="2399" spans="2:10">
      <c r="B2399" s="116">
        <v>43104</v>
      </c>
      <c r="C2399" s="121">
        <v>0.36464120370370368</v>
      </c>
      <c r="D2399" s="122">
        <v>177</v>
      </c>
      <c r="E2399" s="122">
        <v>18.478000000000002</v>
      </c>
      <c r="F2399" s="122">
        <v>3270.6060000000002</v>
      </c>
      <c r="G2399" s="122" t="s">
        <v>23</v>
      </c>
      <c r="J2399" s="9"/>
    </row>
    <row r="2400" spans="2:10">
      <c r="B2400" s="116">
        <v>43104</v>
      </c>
      <c r="C2400" s="121">
        <v>0.36542824074074076</v>
      </c>
      <c r="D2400" s="122">
        <v>177</v>
      </c>
      <c r="E2400" s="122">
        <v>18.475999999999999</v>
      </c>
      <c r="F2400" s="122">
        <v>3270.252</v>
      </c>
      <c r="G2400" s="122" t="s">
        <v>23</v>
      </c>
      <c r="J2400" s="9"/>
    </row>
    <row r="2401" spans="2:10">
      <c r="B2401" s="116">
        <v>43104</v>
      </c>
      <c r="C2401" s="121">
        <v>0.36565972222222221</v>
      </c>
      <c r="D2401" s="122">
        <v>192</v>
      </c>
      <c r="E2401" s="122">
        <v>18.475999999999999</v>
      </c>
      <c r="F2401" s="122">
        <v>3547.3919999999998</v>
      </c>
      <c r="G2401" s="122" t="s">
        <v>23</v>
      </c>
      <c r="J2401" s="9"/>
    </row>
    <row r="2402" spans="2:10">
      <c r="B2402" s="116">
        <v>43104</v>
      </c>
      <c r="C2402" s="121">
        <v>0.36565972222222221</v>
      </c>
      <c r="D2402" s="122">
        <v>987</v>
      </c>
      <c r="E2402" s="122">
        <v>18.474</v>
      </c>
      <c r="F2402" s="122">
        <v>18233.838</v>
      </c>
      <c r="G2402" s="122" t="s">
        <v>23</v>
      </c>
      <c r="J2402" s="9"/>
    </row>
    <row r="2403" spans="2:10">
      <c r="B2403" s="116">
        <v>43104</v>
      </c>
      <c r="C2403" s="121">
        <v>0.36656249999999996</v>
      </c>
      <c r="D2403" s="122">
        <v>669</v>
      </c>
      <c r="E2403" s="122">
        <v>18.481999999999999</v>
      </c>
      <c r="F2403" s="122">
        <v>12364.457999999999</v>
      </c>
      <c r="G2403" s="122" t="s">
        <v>23</v>
      </c>
      <c r="J2403" s="9"/>
    </row>
    <row r="2404" spans="2:10">
      <c r="B2404" s="116">
        <v>43104</v>
      </c>
      <c r="C2404" s="121">
        <v>0.36724537037037036</v>
      </c>
      <c r="D2404" s="122">
        <v>644</v>
      </c>
      <c r="E2404" s="122">
        <v>18.484000000000002</v>
      </c>
      <c r="F2404" s="122">
        <v>11903.696000000002</v>
      </c>
      <c r="G2404" s="122" t="s">
        <v>23</v>
      </c>
      <c r="J2404" s="9"/>
    </row>
    <row r="2405" spans="2:10">
      <c r="B2405" s="116">
        <v>43104</v>
      </c>
      <c r="C2405" s="121">
        <v>0.36724537037037036</v>
      </c>
      <c r="D2405" s="122">
        <v>470</v>
      </c>
      <c r="E2405" s="122">
        <v>18.481999999999999</v>
      </c>
      <c r="F2405" s="122">
        <v>8686.5399999999991</v>
      </c>
      <c r="G2405" s="122" t="s">
        <v>23</v>
      </c>
      <c r="J2405" s="9"/>
    </row>
    <row r="2406" spans="2:10">
      <c r="B2406" s="116">
        <v>43104</v>
      </c>
      <c r="C2406" s="121">
        <v>0.36724537037037036</v>
      </c>
      <c r="D2406" s="122">
        <v>134</v>
      </c>
      <c r="E2406" s="122">
        <v>18.481999999999999</v>
      </c>
      <c r="F2406" s="122">
        <v>2476.5879999999997</v>
      </c>
      <c r="G2406" s="122" t="s">
        <v>23</v>
      </c>
      <c r="J2406" s="9"/>
    </row>
    <row r="2407" spans="2:10">
      <c r="B2407" s="116">
        <v>43104</v>
      </c>
      <c r="C2407" s="121">
        <v>0.36733796296296295</v>
      </c>
      <c r="D2407" s="122">
        <v>5</v>
      </c>
      <c r="E2407" s="122">
        <v>18.48</v>
      </c>
      <c r="F2407" s="122">
        <v>92.4</v>
      </c>
      <c r="G2407" s="122" t="s">
        <v>23</v>
      </c>
      <c r="J2407" s="9"/>
    </row>
    <row r="2408" spans="2:10">
      <c r="B2408" s="116">
        <v>43104</v>
      </c>
      <c r="C2408" s="121">
        <v>0.36733796296296295</v>
      </c>
      <c r="D2408" s="122">
        <v>113</v>
      </c>
      <c r="E2408" s="122">
        <v>18.48</v>
      </c>
      <c r="F2408" s="122">
        <v>2088.2400000000002</v>
      </c>
      <c r="G2408" s="122" t="s">
        <v>23</v>
      </c>
      <c r="J2408" s="9"/>
    </row>
    <row r="2409" spans="2:10">
      <c r="B2409" s="116">
        <v>43104</v>
      </c>
      <c r="C2409" s="121">
        <v>0.36737268518518523</v>
      </c>
      <c r="D2409" s="122">
        <v>118</v>
      </c>
      <c r="E2409" s="122">
        <v>18.475999999999999</v>
      </c>
      <c r="F2409" s="122">
        <v>2180.1679999999997</v>
      </c>
      <c r="G2409" s="122" t="s">
        <v>23</v>
      </c>
      <c r="J2409" s="9"/>
    </row>
    <row r="2410" spans="2:10">
      <c r="B2410" s="116">
        <v>43104</v>
      </c>
      <c r="C2410" s="121">
        <v>0.36762731481481481</v>
      </c>
      <c r="D2410" s="122">
        <v>162</v>
      </c>
      <c r="E2410" s="122">
        <v>18.472000000000001</v>
      </c>
      <c r="F2410" s="122">
        <v>2992.4640000000004</v>
      </c>
      <c r="G2410" s="122" t="s">
        <v>23</v>
      </c>
      <c r="J2410" s="9"/>
    </row>
    <row r="2411" spans="2:10">
      <c r="B2411" s="116">
        <v>43104</v>
      </c>
      <c r="C2411" s="121">
        <v>0.36796296296296299</v>
      </c>
      <c r="D2411" s="122">
        <v>133</v>
      </c>
      <c r="E2411" s="122">
        <v>18.47</v>
      </c>
      <c r="F2411" s="122">
        <v>2456.5099999999998</v>
      </c>
      <c r="G2411" s="122" t="s">
        <v>23</v>
      </c>
      <c r="J2411" s="9"/>
    </row>
    <row r="2412" spans="2:10">
      <c r="B2412" s="116">
        <v>43104</v>
      </c>
      <c r="C2412" s="121">
        <v>0.36798611111111112</v>
      </c>
      <c r="D2412" s="122">
        <v>472</v>
      </c>
      <c r="E2412" s="122">
        <v>18.47</v>
      </c>
      <c r="F2412" s="122">
        <v>8717.84</v>
      </c>
      <c r="G2412" s="122" t="s">
        <v>23</v>
      </c>
      <c r="J2412" s="9"/>
    </row>
    <row r="2413" spans="2:10">
      <c r="B2413" s="116">
        <v>43104</v>
      </c>
      <c r="C2413" s="121">
        <v>0.36819444444444444</v>
      </c>
      <c r="D2413" s="122">
        <v>281</v>
      </c>
      <c r="E2413" s="122">
        <v>18.463999999999999</v>
      </c>
      <c r="F2413" s="122">
        <v>5188.384</v>
      </c>
      <c r="G2413" s="122" t="s">
        <v>23</v>
      </c>
      <c r="J2413" s="9"/>
    </row>
    <row r="2414" spans="2:10">
      <c r="B2414" s="116">
        <v>43104</v>
      </c>
      <c r="C2414" s="121">
        <v>0.36843749999999997</v>
      </c>
      <c r="D2414" s="122">
        <v>164</v>
      </c>
      <c r="E2414" s="122">
        <v>18.462</v>
      </c>
      <c r="F2414" s="122">
        <v>3027.768</v>
      </c>
      <c r="G2414" s="122" t="s">
        <v>23</v>
      </c>
      <c r="J2414" s="9"/>
    </row>
    <row r="2415" spans="2:10">
      <c r="B2415" s="116">
        <v>43104</v>
      </c>
      <c r="C2415" s="121">
        <v>0.36849537037037039</v>
      </c>
      <c r="D2415" s="122">
        <v>19</v>
      </c>
      <c r="E2415" s="122">
        <v>18.462</v>
      </c>
      <c r="F2415" s="122">
        <v>350.77800000000002</v>
      </c>
      <c r="G2415" s="122" t="s">
        <v>23</v>
      </c>
      <c r="J2415" s="9"/>
    </row>
    <row r="2416" spans="2:10">
      <c r="B2416" s="116">
        <v>43104</v>
      </c>
      <c r="C2416" s="121">
        <v>0.3702893518518518</v>
      </c>
      <c r="D2416" s="122">
        <v>256</v>
      </c>
      <c r="E2416" s="122">
        <v>18.48</v>
      </c>
      <c r="F2416" s="122">
        <v>4730.88</v>
      </c>
      <c r="G2416" s="122" t="s">
        <v>23</v>
      </c>
      <c r="J2416" s="9"/>
    </row>
    <row r="2417" spans="2:10">
      <c r="B2417" s="116">
        <v>43104</v>
      </c>
      <c r="C2417" s="121">
        <v>0.3702893518518518</v>
      </c>
      <c r="D2417" s="122">
        <v>405</v>
      </c>
      <c r="E2417" s="122">
        <v>18.48</v>
      </c>
      <c r="F2417" s="122">
        <v>7484.4000000000005</v>
      </c>
      <c r="G2417" s="122" t="s">
        <v>23</v>
      </c>
      <c r="J2417" s="9"/>
    </row>
    <row r="2418" spans="2:10">
      <c r="B2418" s="116">
        <v>43104</v>
      </c>
      <c r="C2418" s="121">
        <v>0.3702893518518518</v>
      </c>
      <c r="D2418" s="122">
        <v>1133</v>
      </c>
      <c r="E2418" s="122">
        <v>18.475999999999999</v>
      </c>
      <c r="F2418" s="122">
        <v>20933.307999999997</v>
      </c>
      <c r="G2418" s="122" t="s">
        <v>23</v>
      </c>
      <c r="J2418" s="9"/>
    </row>
    <row r="2419" spans="2:10">
      <c r="B2419" s="116">
        <v>43104</v>
      </c>
      <c r="C2419" s="121">
        <v>0.37097222222222226</v>
      </c>
      <c r="D2419" s="122">
        <v>253</v>
      </c>
      <c r="E2419" s="122">
        <v>18.475999999999999</v>
      </c>
      <c r="F2419" s="122">
        <v>4674.4279999999999</v>
      </c>
      <c r="G2419" s="122" t="s">
        <v>23</v>
      </c>
      <c r="J2419" s="9"/>
    </row>
    <row r="2420" spans="2:10">
      <c r="B2420" s="116">
        <v>43104</v>
      </c>
      <c r="C2420" s="121">
        <v>0.37097222222222226</v>
      </c>
      <c r="D2420" s="122">
        <v>440</v>
      </c>
      <c r="E2420" s="122">
        <v>18.475999999999999</v>
      </c>
      <c r="F2420" s="122">
        <v>8129.44</v>
      </c>
      <c r="G2420" s="122" t="s">
        <v>23</v>
      </c>
      <c r="J2420" s="9"/>
    </row>
    <row r="2421" spans="2:10">
      <c r="B2421" s="116">
        <v>43104</v>
      </c>
      <c r="C2421" s="121">
        <v>0.37097222222222226</v>
      </c>
      <c r="D2421" s="122">
        <v>160</v>
      </c>
      <c r="E2421" s="122">
        <v>18.475999999999999</v>
      </c>
      <c r="F2421" s="122">
        <v>2956.16</v>
      </c>
      <c r="G2421" s="122" t="s">
        <v>23</v>
      </c>
      <c r="J2421" s="9"/>
    </row>
    <row r="2422" spans="2:10">
      <c r="B2422" s="116">
        <v>43104</v>
      </c>
      <c r="C2422" s="121">
        <v>0.37097222222222226</v>
      </c>
      <c r="D2422" s="122">
        <v>71</v>
      </c>
      <c r="E2422" s="122">
        <v>18.475999999999999</v>
      </c>
      <c r="F2422" s="122">
        <v>1311.7959999999998</v>
      </c>
      <c r="G2422" s="122" t="s">
        <v>23</v>
      </c>
      <c r="J2422" s="9"/>
    </row>
    <row r="2423" spans="2:10">
      <c r="B2423" s="116">
        <v>43104</v>
      </c>
      <c r="C2423" s="121">
        <v>0.37141203703703707</v>
      </c>
      <c r="D2423" s="122">
        <v>1185</v>
      </c>
      <c r="E2423" s="122">
        <v>18.474</v>
      </c>
      <c r="F2423" s="122">
        <v>21891.69</v>
      </c>
      <c r="G2423" s="122" t="s">
        <v>23</v>
      </c>
      <c r="J2423" s="9"/>
    </row>
    <row r="2424" spans="2:10">
      <c r="B2424" s="116">
        <v>43104</v>
      </c>
      <c r="C2424" s="121">
        <v>0.37144675925925924</v>
      </c>
      <c r="D2424" s="122">
        <v>119</v>
      </c>
      <c r="E2424" s="122">
        <v>18.47</v>
      </c>
      <c r="F2424" s="122">
        <v>2197.9299999999998</v>
      </c>
      <c r="G2424" s="122" t="s">
        <v>23</v>
      </c>
      <c r="J2424" s="9"/>
    </row>
    <row r="2425" spans="2:10">
      <c r="B2425" s="116">
        <v>43104</v>
      </c>
      <c r="C2425" s="121">
        <v>0.37153935185185188</v>
      </c>
      <c r="D2425" s="122">
        <v>119</v>
      </c>
      <c r="E2425" s="122">
        <v>18.463999999999999</v>
      </c>
      <c r="F2425" s="122">
        <v>2197.2159999999999</v>
      </c>
      <c r="G2425" s="122" t="s">
        <v>23</v>
      </c>
      <c r="J2425" s="9"/>
    </row>
    <row r="2426" spans="2:10">
      <c r="B2426" s="116">
        <v>43104</v>
      </c>
      <c r="C2426" s="121">
        <v>0.37238425925925928</v>
      </c>
      <c r="D2426" s="122">
        <v>171</v>
      </c>
      <c r="E2426" s="122">
        <v>18.466000000000001</v>
      </c>
      <c r="F2426" s="122">
        <v>3157.6860000000001</v>
      </c>
      <c r="G2426" s="122" t="s">
        <v>23</v>
      </c>
      <c r="J2426" s="9"/>
    </row>
    <row r="2427" spans="2:10">
      <c r="B2427" s="116">
        <v>43104</v>
      </c>
      <c r="C2427" s="121">
        <v>0.3724189814814815</v>
      </c>
      <c r="D2427" s="122">
        <v>919</v>
      </c>
      <c r="E2427" s="122">
        <v>18.462</v>
      </c>
      <c r="F2427" s="122">
        <v>16966.578000000001</v>
      </c>
      <c r="G2427" s="122" t="s">
        <v>23</v>
      </c>
      <c r="J2427" s="9"/>
    </row>
    <row r="2428" spans="2:10">
      <c r="B2428" s="116">
        <v>43104</v>
      </c>
      <c r="C2428" s="121">
        <v>0.3740046296296296</v>
      </c>
      <c r="D2428" s="122">
        <v>738</v>
      </c>
      <c r="E2428" s="122">
        <v>18.488</v>
      </c>
      <c r="F2428" s="122">
        <v>13644.144</v>
      </c>
      <c r="G2428" s="122" t="s">
        <v>23</v>
      </c>
      <c r="J2428" s="9"/>
    </row>
    <row r="2429" spans="2:10">
      <c r="B2429" s="116">
        <v>43104</v>
      </c>
      <c r="C2429" s="121">
        <v>0.37475694444444446</v>
      </c>
      <c r="D2429" s="122">
        <v>621</v>
      </c>
      <c r="E2429" s="122">
        <v>18.494</v>
      </c>
      <c r="F2429" s="122">
        <v>11484.773999999999</v>
      </c>
      <c r="G2429" s="122" t="s">
        <v>23</v>
      </c>
      <c r="J2429" s="9"/>
    </row>
    <row r="2430" spans="2:10">
      <c r="B2430" s="116">
        <v>43104</v>
      </c>
      <c r="C2430" s="121">
        <v>0.37475694444444446</v>
      </c>
      <c r="D2430" s="122">
        <v>124</v>
      </c>
      <c r="E2430" s="122">
        <v>18.494</v>
      </c>
      <c r="F2430" s="122">
        <v>2293.2559999999999</v>
      </c>
      <c r="G2430" s="122" t="s">
        <v>23</v>
      </c>
      <c r="J2430" s="9"/>
    </row>
    <row r="2431" spans="2:10">
      <c r="B2431" s="116">
        <v>43104</v>
      </c>
      <c r="C2431" s="121">
        <v>0.3747800925925926</v>
      </c>
      <c r="D2431" s="122">
        <v>157</v>
      </c>
      <c r="E2431" s="122">
        <v>18.489999999999998</v>
      </c>
      <c r="F2431" s="122">
        <v>2902.93</v>
      </c>
      <c r="G2431" s="122" t="s">
        <v>23</v>
      </c>
      <c r="J2431" s="9"/>
    </row>
    <row r="2432" spans="2:10">
      <c r="B2432" s="116">
        <v>43104</v>
      </c>
      <c r="C2432" s="121">
        <v>0.37557870370370372</v>
      </c>
      <c r="D2432" s="122">
        <v>398</v>
      </c>
      <c r="E2432" s="122">
        <v>18.515999999999998</v>
      </c>
      <c r="F2432" s="122">
        <v>7369.3679999999995</v>
      </c>
      <c r="G2432" s="122" t="s">
        <v>23</v>
      </c>
      <c r="J2432" s="9"/>
    </row>
    <row r="2433" spans="2:10">
      <c r="B2433" s="116">
        <v>43104</v>
      </c>
      <c r="C2433" s="121">
        <v>0.37577546296296299</v>
      </c>
      <c r="D2433" s="122">
        <v>884</v>
      </c>
      <c r="E2433" s="122">
        <v>18.515999999999998</v>
      </c>
      <c r="F2433" s="122">
        <v>16368.143999999998</v>
      </c>
      <c r="G2433" s="122" t="s">
        <v>23</v>
      </c>
      <c r="J2433" s="9"/>
    </row>
    <row r="2434" spans="2:10">
      <c r="B2434" s="116">
        <v>43104</v>
      </c>
      <c r="C2434" s="121">
        <v>0.37577546296296299</v>
      </c>
      <c r="D2434" s="122">
        <v>467</v>
      </c>
      <c r="E2434" s="122">
        <v>18.512</v>
      </c>
      <c r="F2434" s="122">
        <v>8645.1039999999994</v>
      </c>
      <c r="G2434" s="122" t="s">
        <v>23</v>
      </c>
      <c r="J2434" s="9"/>
    </row>
    <row r="2435" spans="2:10">
      <c r="B2435" s="116">
        <v>43104</v>
      </c>
      <c r="C2435" s="121">
        <v>0.37681712962962965</v>
      </c>
      <c r="D2435" s="122">
        <v>666</v>
      </c>
      <c r="E2435" s="122">
        <v>18.524000000000001</v>
      </c>
      <c r="F2435" s="122">
        <v>12336.984</v>
      </c>
      <c r="G2435" s="122" t="s">
        <v>23</v>
      </c>
      <c r="J2435" s="9"/>
    </row>
    <row r="2436" spans="2:10">
      <c r="B2436" s="116">
        <v>43104</v>
      </c>
      <c r="C2436" s="121">
        <v>0.37769675925925927</v>
      </c>
      <c r="D2436" s="122">
        <v>772</v>
      </c>
      <c r="E2436" s="122">
        <v>18.536000000000001</v>
      </c>
      <c r="F2436" s="122">
        <v>14309.792000000001</v>
      </c>
      <c r="G2436" s="122" t="s">
        <v>23</v>
      </c>
      <c r="J2436" s="9"/>
    </row>
    <row r="2437" spans="2:10">
      <c r="B2437" s="116">
        <v>43104</v>
      </c>
      <c r="C2437" s="121">
        <v>0.37769675925925927</v>
      </c>
      <c r="D2437" s="122">
        <v>18</v>
      </c>
      <c r="E2437" s="122">
        <v>18.536000000000001</v>
      </c>
      <c r="F2437" s="122">
        <v>333.64800000000002</v>
      </c>
      <c r="G2437" s="122" t="s">
        <v>23</v>
      </c>
      <c r="J2437" s="9"/>
    </row>
    <row r="2438" spans="2:10">
      <c r="B2438" s="116">
        <v>43104</v>
      </c>
      <c r="C2438" s="121">
        <v>0.37769675925925927</v>
      </c>
      <c r="D2438" s="122">
        <v>594</v>
      </c>
      <c r="E2438" s="122">
        <v>18.536000000000001</v>
      </c>
      <c r="F2438" s="122">
        <v>11010.384</v>
      </c>
      <c r="G2438" s="122" t="s">
        <v>23</v>
      </c>
      <c r="J2438" s="9"/>
    </row>
    <row r="2439" spans="2:10">
      <c r="B2439" s="116">
        <v>43104</v>
      </c>
      <c r="C2439" s="121">
        <v>0.37769675925925927</v>
      </c>
      <c r="D2439" s="122">
        <v>450</v>
      </c>
      <c r="E2439" s="122">
        <v>18.54</v>
      </c>
      <c r="F2439" s="122">
        <v>8343</v>
      </c>
      <c r="G2439" s="122" t="s">
        <v>23</v>
      </c>
      <c r="J2439" s="9"/>
    </row>
    <row r="2440" spans="2:10">
      <c r="B2440" s="116">
        <v>43104</v>
      </c>
      <c r="C2440" s="121">
        <v>0.37769675925925927</v>
      </c>
      <c r="D2440" s="122">
        <v>122</v>
      </c>
      <c r="E2440" s="122">
        <v>18.54</v>
      </c>
      <c r="F2440" s="122">
        <v>2261.88</v>
      </c>
      <c r="G2440" s="122" t="s">
        <v>23</v>
      </c>
      <c r="J2440" s="9"/>
    </row>
    <row r="2441" spans="2:10">
      <c r="B2441" s="116">
        <v>43104</v>
      </c>
      <c r="C2441" s="121">
        <v>0.37839120370370366</v>
      </c>
      <c r="D2441" s="122">
        <v>326</v>
      </c>
      <c r="E2441" s="122">
        <v>18.545999999999999</v>
      </c>
      <c r="F2441" s="122">
        <v>6045.9960000000001</v>
      </c>
      <c r="G2441" s="122" t="s">
        <v>23</v>
      </c>
      <c r="J2441" s="9"/>
    </row>
    <row r="2442" spans="2:10">
      <c r="B2442" s="116">
        <v>43104</v>
      </c>
      <c r="C2442" s="121">
        <v>0.37839120370370366</v>
      </c>
      <c r="D2442" s="122">
        <v>554</v>
      </c>
      <c r="E2442" s="122">
        <v>18.545999999999999</v>
      </c>
      <c r="F2442" s="122">
        <v>10274.484</v>
      </c>
      <c r="G2442" s="122" t="s">
        <v>23</v>
      </c>
      <c r="J2442" s="9"/>
    </row>
    <row r="2443" spans="2:10">
      <c r="B2443" s="116">
        <v>43104</v>
      </c>
      <c r="C2443" s="121">
        <v>0.37851851851851853</v>
      </c>
      <c r="D2443" s="122">
        <v>500</v>
      </c>
      <c r="E2443" s="122">
        <v>18.556000000000001</v>
      </c>
      <c r="F2443" s="122">
        <v>9278</v>
      </c>
      <c r="G2443" s="122" t="s">
        <v>23</v>
      </c>
      <c r="J2443" s="9"/>
    </row>
    <row r="2444" spans="2:10">
      <c r="B2444" s="116">
        <v>43104</v>
      </c>
      <c r="C2444" s="121">
        <v>0.37851851851851853</v>
      </c>
      <c r="D2444" s="122">
        <v>211</v>
      </c>
      <c r="E2444" s="122">
        <v>18.556000000000001</v>
      </c>
      <c r="F2444" s="122">
        <v>3915.3160000000003</v>
      </c>
      <c r="G2444" s="122" t="s">
        <v>23</v>
      </c>
      <c r="J2444" s="9"/>
    </row>
    <row r="2445" spans="2:10">
      <c r="B2445" s="116">
        <v>43104</v>
      </c>
      <c r="C2445" s="121">
        <v>0.37886574074074075</v>
      </c>
      <c r="D2445" s="122">
        <v>354</v>
      </c>
      <c r="E2445" s="122">
        <v>18.556000000000001</v>
      </c>
      <c r="F2445" s="122">
        <v>6568.8240000000005</v>
      </c>
      <c r="G2445" s="122" t="s">
        <v>23</v>
      </c>
      <c r="J2445" s="9"/>
    </row>
    <row r="2446" spans="2:10">
      <c r="B2446" s="116">
        <v>43104</v>
      </c>
      <c r="C2446" s="121">
        <v>0.37892361111111111</v>
      </c>
      <c r="D2446" s="122">
        <v>118</v>
      </c>
      <c r="E2446" s="122">
        <v>18.556000000000001</v>
      </c>
      <c r="F2446" s="122">
        <v>2189.6080000000002</v>
      </c>
      <c r="G2446" s="122" t="s">
        <v>23</v>
      </c>
      <c r="J2446" s="9"/>
    </row>
    <row r="2447" spans="2:10">
      <c r="B2447" s="116">
        <v>43104</v>
      </c>
      <c r="C2447" s="121">
        <v>0.37951388888888887</v>
      </c>
      <c r="D2447" s="122">
        <v>153</v>
      </c>
      <c r="E2447" s="122">
        <v>18.547999999999998</v>
      </c>
      <c r="F2447" s="122">
        <v>2837.8439999999996</v>
      </c>
      <c r="G2447" s="122" t="s">
        <v>23</v>
      </c>
      <c r="J2447" s="9"/>
    </row>
    <row r="2448" spans="2:10">
      <c r="B2448" s="116">
        <v>43104</v>
      </c>
      <c r="C2448" s="121">
        <v>0.37951388888888887</v>
      </c>
      <c r="D2448" s="122">
        <v>39</v>
      </c>
      <c r="E2448" s="122">
        <v>18.547999999999998</v>
      </c>
      <c r="F2448" s="122">
        <v>723.37199999999996</v>
      </c>
      <c r="G2448" s="122" t="s">
        <v>23</v>
      </c>
      <c r="J2448" s="9"/>
    </row>
    <row r="2449" spans="2:10">
      <c r="B2449" s="116">
        <v>43104</v>
      </c>
      <c r="C2449" s="121">
        <v>0.3800694444444444</v>
      </c>
      <c r="D2449" s="122">
        <v>207</v>
      </c>
      <c r="E2449" s="122">
        <v>18.547999999999998</v>
      </c>
      <c r="F2449" s="122">
        <v>3839.4359999999997</v>
      </c>
      <c r="G2449" s="122" t="s">
        <v>23</v>
      </c>
      <c r="J2449" s="9"/>
    </row>
    <row r="2450" spans="2:10">
      <c r="B2450" s="116">
        <v>43104</v>
      </c>
      <c r="C2450" s="121">
        <v>0.3800694444444444</v>
      </c>
      <c r="D2450" s="122">
        <v>256</v>
      </c>
      <c r="E2450" s="122">
        <v>18.542000000000002</v>
      </c>
      <c r="F2450" s="122">
        <v>4746.7520000000004</v>
      </c>
      <c r="G2450" s="122" t="s">
        <v>23</v>
      </c>
      <c r="J2450" s="9"/>
    </row>
    <row r="2451" spans="2:10">
      <c r="B2451" s="116">
        <v>43104</v>
      </c>
      <c r="C2451" s="121">
        <v>0.38016203703703705</v>
      </c>
      <c r="D2451" s="122">
        <v>442</v>
      </c>
      <c r="E2451" s="122">
        <v>18.538</v>
      </c>
      <c r="F2451" s="122">
        <v>8193.7960000000003</v>
      </c>
      <c r="G2451" s="122" t="s">
        <v>23</v>
      </c>
      <c r="J2451" s="9"/>
    </row>
    <row r="2452" spans="2:10">
      <c r="B2452" s="116">
        <v>43104</v>
      </c>
      <c r="C2452" s="121">
        <v>0.38016203703703705</v>
      </c>
      <c r="D2452" s="122">
        <v>500</v>
      </c>
      <c r="E2452" s="122">
        <v>18.538</v>
      </c>
      <c r="F2452" s="122">
        <v>9269</v>
      </c>
      <c r="G2452" s="122" t="s">
        <v>23</v>
      </c>
      <c r="J2452" s="9"/>
    </row>
    <row r="2453" spans="2:10">
      <c r="B2453" s="116">
        <v>43104</v>
      </c>
      <c r="C2453" s="121">
        <v>0.38016203703703705</v>
      </c>
      <c r="D2453" s="122">
        <v>10</v>
      </c>
      <c r="E2453" s="122">
        <v>18.538</v>
      </c>
      <c r="F2453" s="122">
        <v>185.38</v>
      </c>
      <c r="G2453" s="122" t="s">
        <v>23</v>
      </c>
      <c r="J2453" s="9"/>
    </row>
    <row r="2454" spans="2:10">
      <c r="B2454" s="116">
        <v>43104</v>
      </c>
      <c r="C2454" s="121">
        <v>0.38057870370370367</v>
      </c>
      <c r="D2454" s="122">
        <v>345</v>
      </c>
      <c r="E2454" s="122">
        <v>18.536000000000001</v>
      </c>
      <c r="F2454" s="122">
        <v>6394.92</v>
      </c>
      <c r="G2454" s="122" t="s">
        <v>23</v>
      </c>
      <c r="J2454" s="9"/>
    </row>
    <row r="2455" spans="2:10">
      <c r="B2455" s="116">
        <v>43104</v>
      </c>
      <c r="C2455" s="121">
        <v>0.38057870370370367</v>
      </c>
      <c r="D2455" s="122">
        <v>151</v>
      </c>
      <c r="E2455" s="122">
        <v>18.536000000000001</v>
      </c>
      <c r="F2455" s="122">
        <v>2798.9360000000001</v>
      </c>
      <c r="G2455" s="122" t="s">
        <v>23</v>
      </c>
      <c r="J2455" s="9"/>
    </row>
    <row r="2456" spans="2:10">
      <c r="B2456" s="116">
        <v>43104</v>
      </c>
      <c r="C2456" s="121">
        <v>0.38104166666666667</v>
      </c>
      <c r="D2456" s="122">
        <v>259</v>
      </c>
      <c r="E2456" s="122">
        <v>18.536000000000001</v>
      </c>
      <c r="F2456" s="122">
        <v>4800.8240000000005</v>
      </c>
      <c r="G2456" s="122" t="s">
        <v>23</v>
      </c>
      <c r="J2456" s="9"/>
    </row>
    <row r="2457" spans="2:10">
      <c r="B2457" s="116">
        <v>43104</v>
      </c>
      <c r="C2457" s="121">
        <v>0.38115740740740739</v>
      </c>
      <c r="D2457" s="122">
        <v>163</v>
      </c>
      <c r="E2457" s="122">
        <v>18.538</v>
      </c>
      <c r="F2457" s="122">
        <v>3021.694</v>
      </c>
      <c r="G2457" s="122" t="s">
        <v>23</v>
      </c>
      <c r="J2457" s="9"/>
    </row>
    <row r="2458" spans="2:10">
      <c r="B2458" s="116">
        <v>43104</v>
      </c>
      <c r="C2458" s="121">
        <v>0.38135416666666666</v>
      </c>
      <c r="D2458" s="122">
        <v>724</v>
      </c>
      <c r="E2458" s="122">
        <v>18.54</v>
      </c>
      <c r="F2458" s="122">
        <v>13422.96</v>
      </c>
      <c r="G2458" s="122" t="s">
        <v>23</v>
      </c>
      <c r="J2458" s="9"/>
    </row>
    <row r="2459" spans="2:10">
      <c r="B2459" s="116">
        <v>43104</v>
      </c>
      <c r="C2459" s="121">
        <v>0.38180555555555556</v>
      </c>
      <c r="D2459" s="122">
        <v>345</v>
      </c>
      <c r="E2459" s="122">
        <v>18.54</v>
      </c>
      <c r="F2459" s="122">
        <v>6396.2999999999993</v>
      </c>
      <c r="G2459" s="122" t="s">
        <v>23</v>
      </c>
      <c r="J2459" s="9"/>
    </row>
    <row r="2460" spans="2:10">
      <c r="B2460" s="116">
        <v>43104</v>
      </c>
      <c r="C2460" s="121">
        <v>0.3822800925925926</v>
      </c>
      <c r="D2460" s="122">
        <v>1163</v>
      </c>
      <c r="E2460" s="122">
        <v>18.54</v>
      </c>
      <c r="F2460" s="122">
        <v>21562.02</v>
      </c>
      <c r="G2460" s="122" t="s">
        <v>23</v>
      </c>
      <c r="J2460" s="9"/>
    </row>
    <row r="2461" spans="2:10">
      <c r="B2461" s="116">
        <v>43104</v>
      </c>
      <c r="C2461" s="121">
        <v>0.38234953703703706</v>
      </c>
      <c r="D2461" s="122">
        <v>396</v>
      </c>
      <c r="E2461" s="122">
        <v>18.538</v>
      </c>
      <c r="F2461" s="122">
        <v>7341.0479999999998</v>
      </c>
      <c r="G2461" s="122" t="s">
        <v>23</v>
      </c>
      <c r="J2461" s="9"/>
    </row>
    <row r="2462" spans="2:10">
      <c r="B2462" s="116">
        <v>43104</v>
      </c>
      <c r="C2462" s="121">
        <v>0.38263888888888892</v>
      </c>
      <c r="D2462" s="122">
        <v>573</v>
      </c>
      <c r="E2462" s="122">
        <v>18.536000000000001</v>
      </c>
      <c r="F2462" s="122">
        <v>10621.128000000001</v>
      </c>
      <c r="G2462" s="122" t="s">
        <v>23</v>
      </c>
      <c r="J2462" s="9"/>
    </row>
    <row r="2463" spans="2:10">
      <c r="B2463" s="116">
        <v>43104</v>
      </c>
      <c r="C2463" s="121">
        <v>0.38287037037037036</v>
      </c>
      <c r="D2463" s="122">
        <v>222</v>
      </c>
      <c r="E2463" s="122">
        <v>18.533999999999999</v>
      </c>
      <c r="F2463" s="122">
        <v>4114.5479999999998</v>
      </c>
      <c r="G2463" s="122" t="s">
        <v>23</v>
      </c>
      <c r="J2463" s="9"/>
    </row>
    <row r="2464" spans="2:10">
      <c r="B2464" s="116">
        <v>43104</v>
      </c>
      <c r="C2464" s="121">
        <v>0.38315972222222222</v>
      </c>
      <c r="D2464" s="122">
        <v>205</v>
      </c>
      <c r="E2464" s="122">
        <v>18.532</v>
      </c>
      <c r="F2464" s="122">
        <v>3799.06</v>
      </c>
      <c r="G2464" s="122" t="s">
        <v>23</v>
      </c>
      <c r="J2464" s="9"/>
    </row>
    <row r="2465" spans="2:10">
      <c r="B2465" s="116">
        <v>43104</v>
      </c>
      <c r="C2465" s="121">
        <v>0.38315972222222222</v>
      </c>
      <c r="D2465" s="122">
        <v>421</v>
      </c>
      <c r="E2465" s="122">
        <v>18.532</v>
      </c>
      <c r="F2465" s="122">
        <v>7801.9719999999998</v>
      </c>
      <c r="G2465" s="122" t="s">
        <v>23</v>
      </c>
      <c r="J2465" s="9"/>
    </row>
    <row r="2466" spans="2:10">
      <c r="B2466" s="116">
        <v>43104</v>
      </c>
      <c r="C2466" s="121">
        <v>0.38449074074074074</v>
      </c>
      <c r="D2466" s="122">
        <v>785</v>
      </c>
      <c r="E2466" s="122">
        <v>18.536000000000001</v>
      </c>
      <c r="F2466" s="122">
        <v>14550.76</v>
      </c>
      <c r="G2466" s="122" t="s">
        <v>23</v>
      </c>
      <c r="J2466" s="9"/>
    </row>
    <row r="2467" spans="2:10">
      <c r="B2467" s="116">
        <v>43104</v>
      </c>
      <c r="C2467" s="121">
        <v>0.38449074074074074</v>
      </c>
      <c r="D2467" s="122">
        <v>747</v>
      </c>
      <c r="E2467" s="122">
        <v>18.536000000000001</v>
      </c>
      <c r="F2467" s="122">
        <v>13846.392000000002</v>
      </c>
      <c r="G2467" s="122" t="s">
        <v>23</v>
      </c>
      <c r="J2467" s="9"/>
    </row>
    <row r="2468" spans="2:10">
      <c r="B2468" s="116">
        <v>43104</v>
      </c>
      <c r="C2468" s="121">
        <v>0.38457175925925924</v>
      </c>
      <c r="D2468" s="122">
        <v>554</v>
      </c>
      <c r="E2468" s="122">
        <v>18.533999999999999</v>
      </c>
      <c r="F2468" s="122">
        <v>10267.835999999999</v>
      </c>
      <c r="G2468" s="122" t="s">
        <v>23</v>
      </c>
      <c r="J2468" s="9"/>
    </row>
    <row r="2469" spans="2:10">
      <c r="B2469" s="116">
        <v>43104</v>
      </c>
      <c r="C2469" s="121">
        <v>0.38464120370370369</v>
      </c>
      <c r="D2469" s="122">
        <v>148</v>
      </c>
      <c r="E2469" s="122">
        <v>18.53</v>
      </c>
      <c r="F2469" s="122">
        <v>2742.44</v>
      </c>
      <c r="G2469" s="122" t="s">
        <v>23</v>
      </c>
      <c r="J2469" s="9"/>
    </row>
    <row r="2470" spans="2:10">
      <c r="B2470" s="116">
        <v>43104</v>
      </c>
      <c r="C2470" s="121">
        <v>0.38490740740740742</v>
      </c>
      <c r="D2470" s="122">
        <v>184</v>
      </c>
      <c r="E2470" s="122">
        <v>18.532</v>
      </c>
      <c r="F2470" s="122">
        <v>3409.8879999999999</v>
      </c>
      <c r="G2470" s="122" t="s">
        <v>23</v>
      </c>
      <c r="J2470" s="9"/>
    </row>
    <row r="2471" spans="2:10">
      <c r="B2471" s="116">
        <v>43104</v>
      </c>
      <c r="C2471" s="121">
        <v>0.38490740740740742</v>
      </c>
      <c r="D2471" s="122">
        <v>38</v>
      </c>
      <c r="E2471" s="122">
        <v>18.532</v>
      </c>
      <c r="F2471" s="122">
        <v>704.21600000000001</v>
      </c>
      <c r="G2471" s="122" t="s">
        <v>23</v>
      </c>
      <c r="J2471" s="9"/>
    </row>
    <row r="2472" spans="2:10">
      <c r="B2472" s="116">
        <v>43104</v>
      </c>
      <c r="C2472" s="121">
        <v>0.38541666666666669</v>
      </c>
      <c r="D2472" s="122">
        <v>867</v>
      </c>
      <c r="E2472" s="122">
        <v>18.526</v>
      </c>
      <c r="F2472" s="122">
        <v>16062.041999999999</v>
      </c>
      <c r="G2472" s="122" t="s">
        <v>23</v>
      </c>
      <c r="J2472" s="9"/>
    </row>
    <row r="2473" spans="2:10">
      <c r="B2473" s="116">
        <v>43104</v>
      </c>
      <c r="C2473" s="121">
        <v>0.38541666666666669</v>
      </c>
      <c r="D2473" s="122">
        <v>141</v>
      </c>
      <c r="E2473" s="122">
        <v>18.524000000000001</v>
      </c>
      <c r="F2473" s="122">
        <v>2611.884</v>
      </c>
      <c r="G2473" s="122" t="s">
        <v>23</v>
      </c>
      <c r="J2473" s="9"/>
    </row>
    <row r="2474" spans="2:10">
      <c r="B2474" s="116">
        <v>43104</v>
      </c>
      <c r="C2474" s="121">
        <v>0.38546296296296295</v>
      </c>
      <c r="D2474" s="122">
        <v>61</v>
      </c>
      <c r="E2474" s="122">
        <v>18.524000000000001</v>
      </c>
      <c r="F2474" s="122">
        <v>1129.9639999999999</v>
      </c>
      <c r="G2474" s="122" t="s">
        <v>23</v>
      </c>
      <c r="J2474" s="9"/>
    </row>
    <row r="2475" spans="2:10">
      <c r="B2475" s="116">
        <v>43104</v>
      </c>
      <c r="C2475" s="121">
        <v>0.38563657407407409</v>
      </c>
      <c r="D2475" s="122">
        <v>200</v>
      </c>
      <c r="E2475" s="122">
        <v>18.526</v>
      </c>
      <c r="F2475" s="122">
        <v>3705.2</v>
      </c>
      <c r="G2475" s="122" t="s">
        <v>23</v>
      </c>
      <c r="J2475" s="9"/>
    </row>
    <row r="2476" spans="2:10">
      <c r="B2476" s="116">
        <v>43104</v>
      </c>
      <c r="C2476" s="121">
        <v>0.38563657407407409</v>
      </c>
      <c r="D2476" s="122">
        <v>62</v>
      </c>
      <c r="E2476" s="122">
        <v>18.526</v>
      </c>
      <c r="F2476" s="122">
        <v>1148.6120000000001</v>
      </c>
      <c r="G2476" s="122" t="s">
        <v>23</v>
      </c>
      <c r="J2476" s="9"/>
    </row>
    <row r="2477" spans="2:10">
      <c r="B2477" s="116">
        <v>43104</v>
      </c>
      <c r="C2477" s="121">
        <v>0.38583333333333331</v>
      </c>
      <c r="D2477" s="122">
        <v>263</v>
      </c>
      <c r="E2477" s="122">
        <v>18.524000000000001</v>
      </c>
      <c r="F2477" s="122">
        <v>4871.8119999999999</v>
      </c>
      <c r="G2477" s="122" t="s">
        <v>23</v>
      </c>
      <c r="J2477" s="9"/>
    </row>
    <row r="2478" spans="2:10">
      <c r="B2478" s="116">
        <v>43104</v>
      </c>
      <c r="C2478" s="121">
        <v>0.38587962962962963</v>
      </c>
      <c r="D2478" s="122">
        <v>200</v>
      </c>
      <c r="E2478" s="122">
        <v>18.515999999999998</v>
      </c>
      <c r="F2478" s="122">
        <v>3703.2</v>
      </c>
      <c r="G2478" s="122" t="s">
        <v>23</v>
      </c>
      <c r="J2478" s="9"/>
    </row>
    <row r="2479" spans="2:10">
      <c r="B2479" s="116">
        <v>43104</v>
      </c>
      <c r="C2479" s="121">
        <v>0.38587962962962963</v>
      </c>
      <c r="D2479" s="122">
        <v>74</v>
      </c>
      <c r="E2479" s="122">
        <v>18.515999999999998</v>
      </c>
      <c r="F2479" s="122">
        <v>1370.184</v>
      </c>
      <c r="G2479" s="122" t="s">
        <v>23</v>
      </c>
      <c r="J2479" s="9"/>
    </row>
    <row r="2480" spans="2:10">
      <c r="B2480" s="116">
        <v>43104</v>
      </c>
      <c r="C2480" s="121">
        <v>0.38589120370370367</v>
      </c>
      <c r="D2480" s="122">
        <v>121</v>
      </c>
      <c r="E2480" s="122">
        <v>18.512</v>
      </c>
      <c r="F2480" s="122">
        <v>2239.9520000000002</v>
      </c>
      <c r="G2480" s="122" t="s">
        <v>23</v>
      </c>
      <c r="J2480" s="9"/>
    </row>
    <row r="2481" spans="2:10">
      <c r="B2481" s="116">
        <v>43104</v>
      </c>
      <c r="C2481" s="121">
        <v>0.38758101851851851</v>
      </c>
      <c r="D2481" s="122">
        <v>1536</v>
      </c>
      <c r="E2481" s="122">
        <v>18.513999999999999</v>
      </c>
      <c r="F2481" s="122">
        <v>28437.504000000001</v>
      </c>
      <c r="G2481" s="122" t="s">
        <v>23</v>
      </c>
      <c r="J2481" s="9"/>
    </row>
    <row r="2482" spans="2:10">
      <c r="B2482" s="116">
        <v>43104</v>
      </c>
      <c r="C2482" s="121">
        <v>0.38758101851851851</v>
      </c>
      <c r="D2482" s="122">
        <v>336</v>
      </c>
      <c r="E2482" s="122">
        <v>18.513999999999999</v>
      </c>
      <c r="F2482" s="122">
        <v>6220.7039999999997</v>
      </c>
      <c r="G2482" s="122" t="s">
        <v>23</v>
      </c>
      <c r="J2482" s="9"/>
    </row>
    <row r="2483" spans="2:10">
      <c r="B2483" s="116">
        <v>43104</v>
      </c>
      <c r="C2483" s="121">
        <v>0.38761574074074073</v>
      </c>
      <c r="D2483" s="122">
        <v>188</v>
      </c>
      <c r="E2483" s="122">
        <v>18.510000000000002</v>
      </c>
      <c r="F2483" s="122">
        <v>3479.88</v>
      </c>
      <c r="G2483" s="122" t="s">
        <v>23</v>
      </c>
      <c r="J2483" s="9"/>
    </row>
    <row r="2484" spans="2:10">
      <c r="B2484" s="116">
        <v>43104</v>
      </c>
      <c r="C2484" s="121">
        <v>0.38807870370370368</v>
      </c>
      <c r="D2484" s="122">
        <v>444</v>
      </c>
      <c r="E2484" s="122">
        <v>18.506</v>
      </c>
      <c r="F2484" s="122">
        <v>8216.6640000000007</v>
      </c>
      <c r="G2484" s="122" t="s">
        <v>23</v>
      </c>
      <c r="J2484" s="9"/>
    </row>
    <row r="2485" spans="2:10">
      <c r="B2485" s="116">
        <v>43104</v>
      </c>
      <c r="C2485" s="121">
        <v>0.38813657407407409</v>
      </c>
      <c r="D2485" s="122">
        <v>100</v>
      </c>
      <c r="E2485" s="122">
        <v>18.504000000000001</v>
      </c>
      <c r="F2485" s="122">
        <v>1850.4</v>
      </c>
      <c r="G2485" s="122" t="s">
        <v>23</v>
      </c>
      <c r="J2485" s="9"/>
    </row>
    <row r="2486" spans="2:10">
      <c r="B2486" s="116">
        <v>43104</v>
      </c>
      <c r="C2486" s="121">
        <v>0.38813657407407409</v>
      </c>
      <c r="D2486" s="122">
        <v>21</v>
      </c>
      <c r="E2486" s="122">
        <v>18.504000000000001</v>
      </c>
      <c r="F2486" s="122">
        <v>388.584</v>
      </c>
      <c r="G2486" s="122" t="s">
        <v>23</v>
      </c>
      <c r="J2486" s="9"/>
    </row>
    <row r="2487" spans="2:10">
      <c r="B2487" s="116">
        <v>43104</v>
      </c>
      <c r="C2487" s="121">
        <v>0.38913194444444449</v>
      </c>
      <c r="D2487" s="122">
        <v>197</v>
      </c>
      <c r="E2487" s="122">
        <v>18.504000000000001</v>
      </c>
      <c r="F2487" s="122">
        <v>3645.2880000000005</v>
      </c>
      <c r="G2487" s="122" t="s">
        <v>23</v>
      </c>
      <c r="J2487" s="9"/>
    </row>
    <row r="2488" spans="2:10">
      <c r="B2488" s="116">
        <v>43104</v>
      </c>
      <c r="C2488" s="121">
        <v>0.38913194444444449</v>
      </c>
      <c r="D2488" s="122">
        <v>430</v>
      </c>
      <c r="E2488" s="122">
        <v>18.504000000000001</v>
      </c>
      <c r="F2488" s="122">
        <v>7956.72</v>
      </c>
      <c r="G2488" s="122" t="s">
        <v>23</v>
      </c>
      <c r="J2488" s="9"/>
    </row>
    <row r="2489" spans="2:10">
      <c r="B2489" s="116">
        <v>43104</v>
      </c>
      <c r="C2489" s="121">
        <v>0.3894097222222222</v>
      </c>
      <c r="D2489" s="122">
        <v>285</v>
      </c>
      <c r="E2489" s="122">
        <v>18.506</v>
      </c>
      <c r="F2489" s="122">
        <v>5274.21</v>
      </c>
      <c r="G2489" s="122" t="s">
        <v>23</v>
      </c>
      <c r="J2489" s="9"/>
    </row>
    <row r="2490" spans="2:10">
      <c r="B2490" s="116">
        <v>43104</v>
      </c>
      <c r="C2490" s="121">
        <v>0.39028935185185182</v>
      </c>
      <c r="D2490" s="122">
        <v>1389</v>
      </c>
      <c r="E2490" s="122">
        <v>18.507999999999999</v>
      </c>
      <c r="F2490" s="122">
        <v>25707.611999999997</v>
      </c>
      <c r="G2490" s="122" t="s">
        <v>23</v>
      </c>
      <c r="J2490" s="9"/>
    </row>
    <row r="2491" spans="2:10">
      <c r="B2491" s="116">
        <v>43104</v>
      </c>
      <c r="C2491" s="121">
        <v>0.39100694444444445</v>
      </c>
      <c r="D2491" s="122">
        <v>136</v>
      </c>
      <c r="E2491" s="122">
        <v>18.506</v>
      </c>
      <c r="F2491" s="122">
        <v>2516.8159999999998</v>
      </c>
      <c r="G2491" s="122" t="s">
        <v>23</v>
      </c>
      <c r="J2491" s="9"/>
    </row>
    <row r="2492" spans="2:10">
      <c r="B2492" s="116">
        <v>43104</v>
      </c>
      <c r="C2492" s="121">
        <v>0.3913194444444445</v>
      </c>
      <c r="D2492" s="122">
        <v>816</v>
      </c>
      <c r="E2492" s="122">
        <v>18.506</v>
      </c>
      <c r="F2492" s="122">
        <v>15100.896000000001</v>
      </c>
      <c r="G2492" s="122" t="s">
        <v>23</v>
      </c>
      <c r="J2492" s="9"/>
    </row>
    <row r="2493" spans="2:10">
      <c r="B2493" s="116">
        <v>43104</v>
      </c>
      <c r="C2493" s="121">
        <v>0.3913194444444445</v>
      </c>
      <c r="D2493" s="122">
        <v>382</v>
      </c>
      <c r="E2493" s="122">
        <v>18.506</v>
      </c>
      <c r="F2493" s="122">
        <v>7069.2920000000004</v>
      </c>
      <c r="G2493" s="122" t="s">
        <v>23</v>
      </c>
      <c r="J2493" s="9"/>
    </row>
    <row r="2494" spans="2:10">
      <c r="B2494" s="116">
        <v>43104</v>
      </c>
      <c r="C2494" s="121">
        <v>0.3915393518518519</v>
      </c>
      <c r="D2494" s="122">
        <v>117</v>
      </c>
      <c r="E2494" s="122">
        <v>18.501999999999999</v>
      </c>
      <c r="F2494" s="122">
        <v>2164.7339999999999</v>
      </c>
      <c r="G2494" s="122" t="s">
        <v>23</v>
      </c>
      <c r="J2494" s="9"/>
    </row>
    <row r="2495" spans="2:10">
      <c r="B2495" s="116">
        <v>43104</v>
      </c>
      <c r="C2495" s="121">
        <v>0.3915393518518519</v>
      </c>
      <c r="D2495" s="122">
        <v>142</v>
      </c>
      <c r="E2495" s="122">
        <v>18.498000000000001</v>
      </c>
      <c r="F2495" s="122">
        <v>2626.7160000000003</v>
      </c>
      <c r="G2495" s="122" t="s">
        <v>23</v>
      </c>
      <c r="J2495" s="9"/>
    </row>
    <row r="2496" spans="2:10">
      <c r="B2496" s="116">
        <v>43104</v>
      </c>
      <c r="C2496" s="121">
        <v>0.39212962962962966</v>
      </c>
      <c r="D2496" s="122">
        <v>100</v>
      </c>
      <c r="E2496" s="122">
        <v>18.495999999999999</v>
      </c>
      <c r="F2496" s="122">
        <v>1849.6</v>
      </c>
      <c r="G2496" s="122" t="s">
        <v>23</v>
      </c>
      <c r="J2496" s="9"/>
    </row>
    <row r="2497" spans="2:10">
      <c r="B2497" s="116">
        <v>43104</v>
      </c>
      <c r="C2497" s="121">
        <v>0.39212962962962966</v>
      </c>
      <c r="D2497" s="122">
        <v>522</v>
      </c>
      <c r="E2497" s="122">
        <v>18.495999999999999</v>
      </c>
      <c r="F2497" s="122">
        <v>9654.9119999999984</v>
      </c>
      <c r="G2497" s="122" t="s">
        <v>23</v>
      </c>
      <c r="J2497" s="9"/>
    </row>
    <row r="2498" spans="2:10">
      <c r="B2498" s="116">
        <v>43104</v>
      </c>
      <c r="C2498" s="121">
        <v>0.39218749999999997</v>
      </c>
      <c r="D2498" s="122">
        <v>117</v>
      </c>
      <c r="E2498" s="122">
        <v>18.494</v>
      </c>
      <c r="F2498" s="122">
        <v>2163.7979999999998</v>
      </c>
      <c r="G2498" s="122" t="s">
        <v>23</v>
      </c>
      <c r="J2498" s="9"/>
    </row>
    <row r="2499" spans="2:10">
      <c r="B2499" s="116">
        <v>43104</v>
      </c>
      <c r="C2499" s="121">
        <v>0.39238425925925924</v>
      </c>
      <c r="D2499" s="122">
        <v>116</v>
      </c>
      <c r="E2499" s="122">
        <v>18.488</v>
      </c>
      <c r="F2499" s="122">
        <v>2144.6080000000002</v>
      </c>
      <c r="G2499" s="122" t="s">
        <v>23</v>
      </c>
      <c r="J2499" s="9"/>
    </row>
    <row r="2500" spans="2:10">
      <c r="B2500" s="116">
        <v>43104</v>
      </c>
      <c r="C2500" s="121">
        <v>0.39343750000000005</v>
      </c>
      <c r="D2500" s="122">
        <v>770</v>
      </c>
      <c r="E2500" s="122">
        <v>18.489999999999998</v>
      </c>
      <c r="F2500" s="122">
        <v>14237.3</v>
      </c>
      <c r="G2500" s="122" t="s">
        <v>23</v>
      </c>
      <c r="J2500" s="9"/>
    </row>
    <row r="2501" spans="2:10">
      <c r="B2501" s="116">
        <v>43104</v>
      </c>
      <c r="C2501" s="121">
        <v>0.39351851851851855</v>
      </c>
      <c r="D2501" s="122">
        <v>200</v>
      </c>
      <c r="E2501" s="122">
        <v>18.486000000000001</v>
      </c>
      <c r="F2501" s="122">
        <v>3697.2000000000003</v>
      </c>
      <c r="G2501" s="122" t="s">
        <v>23</v>
      </c>
      <c r="J2501" s="9"/>
    </row>
    <row r="2502" spans="2:10">
      <c r="B2502" s="116">
        <v>43104</v>
      </c>
      <c r="C2502" s="121">
        <v>0.39351851851851855</v>
      </c>
      <c r="D2502" s="122">
        <v>216</v>
      </c>
      <c r="E2502" s="122">
        <v>18.486000000000001</v>
      </c>
      <c r="F2502" s="122">
        <v>3992.9760000000001</v>
      </c>
      <c r="G2502" s="122" t="s">
        <v>23</v>
      </c>
      <c r="J2502" s="9"/>
    </row>
    <row r="2503" spans="2:10">
      <c r="B2503" s="116">
        <v>43104</v>
      </c>
      <c r="C2503" s="121">
        <v>0.39368055555555559</v>
      </c>
      <c r="D2503" s="122">
        <v>123</v>
      </c>
      <c r="E2503" s="122">
        <v>18.481999999999999</v>
      </c>
      <c r="F2503" s="122">
        <v>2273.2860000000001</v>
      </c>
      <c r="G2503" s="122" t="s">
        <v>23</v>
      </c>
      <c r="J2503" s="9"/>
    </row>
    <row r="2504" spans="2:10">
      <c r="B2504" s="116">
        <v>43104</v>
      </c>
      <c r="C2504" s="121">
        <v>0.39368055555555559</v>
      </c>
      <c r="D2504" s="122">
        <v>160</v>
      </c>
      <c r="E2504" s="122">
        <v>18.48</v>
      </c>
      <c r="F2504" s="122">
        <v>2956.8</v>
      </c>
      <c r="G2504" s="122" t="s">
        <v>23</v>
      </c>
      <c r="J2504" s="9"/>
    </row>
    <row r="2505" spans="2:10">
      <c r="B2505" s="116">
        <v>43104</v>
      </c>
      <c r="C2505" s="121">
        <v>0.39471064814814816</v>
      </c>
      <c r="D2505" s="122">
        <v>415</v>
      </c>
      <c r="E2505" s="122">
        <v>18.492000000000001</v>
      </c>
      <c r="F2505" s="122">
        <v>7674.18</v>
      </c>
      <c r="G2505" s="122" t="s">
        <v>23</v>
      </c>
      <c r="J2505" s="9"/>
    </row>
    <row r="2506" spans="2:10">
      <c r="B2506" s="116">
        <v>43104</v>
      </c>
      <c r="C2506" s="121">
        <v>0.39554398148148145</v>
      </c>
      <c r="D2506" s="122">
        <v>850</v>
      </c>
      <c r="E2506" s="122">
        <v>18.494</v>
      </c>
      <c r="F2506" s="122">
        <v>15719.9</v>
      </c>
      <c r="G2506" s="122" t="s">
        <v>23</v>
      </c>
      <c r="J2506" s="9"/>
    </row>
    <row r="2507" spans="2:10">
      <c r="B2507" s="116">
        <v>43104</v>
      </c>
      <c r="C2507" s="121">
        <v>0.39556712962962964</v>
      </c>
      <c r="D2507" s="122">
        <v>679</v>
      </c>
      <c r="E2507" s="122">
        <v>18.492000000000001</v>
      </c>
      <c r="F2507" s="122">
        <v>12556.068000000001</v>
      </c>
      <c r="G2507" s="122" t="s">
        <v>23</v>
      </c>
      <c r="J2507" s="9"/>
    </row>
    <row r="2508" spans="2:10">
      <c r="B2508" s="116">
        <v>43104</v>
      </c>
      <c r="C2508" s="121">
        <v>0.3956944444444444</v>
      </c>
      <c r="D2508" s="122">
        <v>111</v>
      </c>
      <c r="E2508" s="122">
        <v>18.488</v>
      </c>
      <c r="F2508" s="122">
        <v>2052.1680000000001</v>
      </c>
      <c r="G2508" s="122" t="s">
        <v>23</v>
      </c>
      <c r="J2508" s="9"/>
    </row>
    <row r="2509" spans="2:10">
      <c r="B2509" s="116">
        <v>43104</v>
      </c>
      <c r="C2509" s="121">
        <v>0.39618055555555554</v>
      </c>
      <c r="D2509" s="122">
        <v>411</v>
      </c>
      <c r="E2509" s="122">
        <v>18.488</v>
      </c>
      <c r="F2509" s="122">
        <v>7598.5680000000002</v>
      </c>
      <c r="G2509" s="122" t="s">
        <v>23</v>
      </c>
      <c r="J2509" s="9"/>
    </row>
    <row r="2510" spans="2:10">
      <c r="B2510" s="116">
        <v>43104</v>
      </c>
      <c r="C2510" s="121">
        <v>0.39649305555555553</v>
      </c>
      <c r="D2510" s="122">
        <v>378</v>
      </c>
      <c r="E2510" s="122">
        <v>18.484000000000002</v>
      </c>
      <c r="F2510" s="122">
        <v>6986.9520000000002</v>
      </c>
      <c r="G2510" s="122" t="s">
        <v>23</v>
      </c>
      <c r="J2510" s="9"/>
    </row>
    <row r="2511" spans="2:10">
      <c r="B2511" s="116">
        <v>43104</v>
      </c>
      <c r="C2511" s="121">
        <v>0.39827546296296296</v>
      </c>
      <c r="D2511" s="122">
        <v>399</v>
      </c>
      <c r="E2511" s="122">
        <v>18.484000000000002</v>
      </c>
      <c r="F2511" s="122">
        <v>7375.1160000000009</v>
      </c>
      <c r="G2511" s="122" t="s">
        <v>23</v>
      </c>
      <c r="J2511" s="9"/>
    </row>
    <row r="2512" spans="2:10">
      <c r="B2512" s="116">
        <v>43104</v>
      </c>
      <c r="C2512" s="121">
        <v>0.39827546296296296</v>
      </c>
      <c r="D2512" s="122">
        <v>650</v>
      </c>
      <c r="E2512" s="122">
        <v>18.484000000000002</v>
      </c>
      <c r="F2512" s="122">
        <v>12014.6</v>
      </c>
      <c r="G2512" s="122" t="s">
        <v>23</v>
      </c>
      <c r="J2512" s="9"/>
    </row>
    <row r="2513" spans="2:10">
      <c r="B2513" s="116">
        <v>43104</v>
      </c>
      <c r="C2513" s="121">
        <v>0.39827546296296296</v>
      </c>
      <c r="D2513" s="122">
        <v>707</v>
      </c>
      <c r="E2513" s="122">
        <v>18.484000000000002</v>
      </c>
      <c r="F2513" s="122">
        <v>13068.188000000002</v>
      </c>
      <c r="G2513" s="122" t="s">
        <v>23</v>
      </c>
      <c r="J2513" s="9"/>
    </row>
    <row r="2514" spans="2:10">
      <c r="B2514" s="116">
        <v>43104</v>
      </c>
      <c r="C2514" s="121">
        <v>0.39836805555555554</v>
      </c>
      <c r="D2514" s="122">
        <v>177</v>
      </c>
      <c r="E2514" s="122">
        <v>18.48</v>
      </c>
      <c r="F2514" s="122">
        <v>3270.96</v>
      </c>
      <c r="G2514" s="122" t="s">
        <v>23</v>
      </c>
      <c r="J2514" s="9"/>
    </row>
    <row r="2515" spans="2:10">
      <c r="B2515" s="116">
        <v>43104</v>
      </c>
      <c r="C2515" s="121">
        <v>0.40062500000000001</v>
      </c>
      <c r="D2515" s="122">
        <v>1415</v>
      </c>
      <c r="E2515" s="122">
        <v>18.475999999999999</v>
      </c>
      <c r="F2515" s="122">
        <v>26143.539999999997</v>
      </c>
      <c r="G2515" s="122" t="s">
        <v>23</v>
      </c>
      <c r="J2515" s="9"/>
    </row>
    <row r="2516" spans="2:10">
      <c r="B2516" s="116">
        <v>43104</v>
      </c>
      <c r="C2516" s="121">
        <v>0.40076388888888892</v>
      </c>
      <c r="D2516" s="122">
        <v>799</v>
      </c>
      <c r="E2516" s="122">
        <v>18.474</v>
      </c>
      <c r="F2516" s="122">
        <v>14760.726000000001</v>
      </c>
      <c r="G2516" s="122" t="s">
        <v>23</v>
      </c>
      <c r="J2516" s="9"/>
    </row>
    <row r="2517" spans="2:10">
      <c r="B2517" s="116">
        <v>43104</v>
      </c>
      <c r="C2517" s="121">
        <v>0.40076388888888892</v>
      </c>
      <c r="D2517" s="122">
        <v>496</v>
      </c>
      <c r="E2517" s="122">
        <v>18.474</v>
      </c>
      <c r="F2517" s="122">
        <v>9163.1039999999994</v>
      </c>
      <c r="G2517" s="122" t="s">
        <v>23</v>
      </c>
      <c r="J2517" s="9"/>
    </row>
    <row r="2518" spans="2:10">
      <c r="B2518" s="116">
        <v>43104</v>
      </c>
      <c r="C2518" s="121">
        <v>0.40076388888888892</v>
      </c>
      <c r="D2518" s="122">
        <v>114</v>
      </c>
      <c r="E2518" s="122">
        <v>18.474</v>
      </c>
      <c r="F2518" s="122">
        <v>2106.0360000000001</v>
      </c>
      <c r="G2518" s="122" t="s">
        <v>23</v>
      </c>
      <c r="J2518" s="9"/>
    </row>
    <row r="2519" spans="2:10">
      <c r="B2519" s="116">
        <v>43104</v>
      </c>
      <c r="C2519" s="121">
        <v>0.40076388888888892</v>
      </c>
      <c r="D2519" s="122">
        <v>24</v>
      </c>
      <c r="E2519" s="122">
        <v>18.474</v>
      </c>
      <c r="F2519" s="122">
        <v>443.37599999999998</v>
      </c>
      <c r="G2519" s="122" t="s">
        <v>23</v>
      </c>
      <c r="J2519" s="9"/>
    </row>
    <row r="2520" spans="2:10">
      <c r="B2520" s="116">
        <v>43104</v>
      </c>
      <c r="C2520" s="121">
        <v>0.40289351851851851</v>
      </c>
      <c r="D2520" s="122">
        <v>1702</v>
      </c>
      <c r="E2520" s="122">
        <v>18.478000000000002</v>
      </c>
      <c r="F2520" s="122">
        <v>31449.556000000004</v>
      </c>
      <c r="G2520" s="122" t="s">
        <v>23</v>
      </c>
      <c r="J2520" s="9"/>
    </row>
    <row r="2521" spans="2:10">
      <c r="B2521" s="116">
        <v>43104</v>
      </c>
      <c r="C2521" s="121">
        <v>0.40312500000000001</v>
      </c>
      <c r="D2521" s="122">
        <v>149</v>
      </c>
      <c r="E2521" s="122">
        <v>18.475999999999999</v>
      </c>
      <c r="F2521" s="122">
        <v>2752.924</v>
      </c>
      <c r="G2521" s="122" t="s">
        <v>23</v>
      </c>
      <c r="J2521" s="9"/>
    </row>
    <row r="2522" spans="2:10">
      <c r="B2522" s="116">
        <v>43104</v>
      </c>
      <c r="C2522" s="121">
        <v>0.40312500000000001</v>
      </c>
      <c r="D2522" s="122">
        <v>488</v>
      </c>
      <c r="E2522" s="122">
        <v>18.475999999999999</v>
      </c>
      <c r="F2522" s="122">
        <v>9016.2880000000005</v>
      </c>
      <c r="G2522" s="122" t="s">
        <v>23</v>
      </c>
      <c r="J2522" s="9"/>
    </row>
    <row r="2523" spans="2:10">
      <c r="B2523" s="116">
        <v>43104</v>
      </c>
      <c r="C2523" s="121">
        <v>0.40348379629629627</v>
      </c>
      <c r="D2523" s="122">
        <v>177</v>
      </c>
      <c r="E2523" s="122">
        <v>18.475999999999999</v>
      </c>
      <c r="F2523" s="122">
        <v>3270.252</v>
      </c>
      <c r="G2523" s="122" t="s">
        <v>23</v>
      </c>
      <c r="J2523" s="9"/>
    </row>
    <row r="2524" spans="2:10">
      <c r="B2524" s="116">
        <v>43104</v>
      </c>
      <c r="C2524" s="121">
        <v>0.40387731481481487</v>
      </c>
      <c r="D2524" s="122">
        <v>125</v>
      </c>
      <c r="E2524" s="122">
        <v>18.474</v>
      </c>
      <c r="F2524" s="122">
        <v>2309.25</v>
      </c>
      <c r="G2524" s="122" t="s">
        <v>23</v>
      </c>
      <c r="J2524" s="9"/>
    </row>
    <row r="2525" spans="2:10">
      <c r="B2525" s="116">
        <v>43104</v>
      </c>
      <c r="C2525" s="121">
        <v>0.40387731481481487</v>
      </c>
      <c r="D2525" s="122">
        <v>831</v>
      </c>
      <c r="E2525" s="122">
        <v>18.474</v>
      </c>
      <c r="F2525" s="122">
        <v>15351.894</v>
      </c>
      <c r="G2525" s="122" t="s">
        <v>23</v>
      </c>
      <c r="J2525" s="9"/>
    </row>
    <row r="2526" spans="2:10">
      <c r="B2526" s="116">
        <v>43104</v>
      </c>
      <c r="C2526" s="121">
        <v>0.40410879629629631</v>
      </c>
      <c r="D2526" s="122">
        <v>163</v>
      </c>
      <c r="E2526" s="122">
        <v>18.474</v>
      </c>
      <c r="F2526" s="122">
        <v>3011.2620000000002</v>
      </c>
      <c r="G2526" s="122" t="s">
        <v>23</v>
      </c>
      <c r="J2526" s="9"/>
    </row>
    <row r="2527" spans="2:10">
      <c r="B2527" s="116">
        <v>43104</v>
      </c>
      <c r="C2527" s="121">
        <v>0.40478009259259262</v>
      </c>
      <c r="D2527" s="122">
        <v>355</v>
      </c>
      <c r="E2527" s="122">
        <v>18.478000000000002</v>
      </c>
      <c r="F2527" s="122">
        <v>6559.6900000000005</v>
      </c>
      <c r="G2527" s="122" t="s">
        <v>23</v>
      </c>
      <c r="J2527" s="9"/>
    </row>
    <row r="2528" spans="2:10">
      <c r="B2528" s="116">
        <v>43104</v>
      </c>
      <c r="C2528" s="121">
        <v>0.4060185185185185</v>
      </c>
      <c r="D2528" s="122">
        <v>288</v>
      </c>
      <c r="E2528" s="122">
        <v>18.486000000000001</v>
      </c>
      <c r="F2528" s="122">
        <v>5323.9679999999998</v>
      </c>
      <c r="G2528" s="122" t="s">
        <v>23</v>
      </c>
      <c r="J2528" s="9"/>
    </row>
    <row r="2529" spans="2:10">
      <c r="B2529" s="116">
        <v>43104</v>
      </c>
      <c r="C2529" s="121">
        <v>0.40629629629629632</v>
      </c>
      <c r="D2529" s="122">
        <v>73</v>
      </c>
      <c r="E2529" s="122">
        <v>18.492000000000001</v>
      </c>
      <c r="F2529" s="122">
        <v>1349.9160000000002</v>
      </c>
      <c r="G2529" s="122" t="s">
        <v>23</v>
      </c>
      <c r="J2529" s="9"/>
    </row>
    <row r="2530" spans="2:10">
      <c r="B2530" s="116">
        <v>43104</v>
      </c>
      <c r="C2530" s="121">
        <v>0.40649305555555554</v>
      </c>
      <c r="D2530" s="122">
        <v>566</v>
      </c>
      <c r="E2530" s="122">
        <v>18.494</v>
      </c>
      <c r="F2530" s="122">
        <v>10467.603999999999</v>
      </c>
      <c r="G2530" s="122" t="s">
        <v>23</v>
      </c>
      <c r="J2530" s="9"/>
    </row>
    <row r="2531" spans="2:10">
      <c r="B2531" s="116">
        <v>43104</v>
      </c>
      <c r="C2531" s="121">
        <v>0.40783564814814816</v>
      </c>
      <c r="D2531" s="122">
        <v>308</v>
      </c>
      <c r="E2531" s="122">
        <v>18.504000000000001</v>
      </c>
      <c r="F2531" s="122">
        <v>5699.232</v>
      </c>
      <c r="G2531" s="122" t="s">
        <v>23</v>
      </c>
      <c r="J2531" s="9"/>
    </row>
    <row r="2532" spans="2:10">
      <c r="B2532" s="116">
        <v>43104</v>
      </c>
      <c r="C2532" s="121">
        <v>0.40783564814814816</v>
      </c>
      <c r="D2532" s="122">
        <v>192</v>
      </c>
      <c r="E2532" s="122">
        <v>18.504000000000001</v>
      </c>
      <c r="F2532" s="122">
        <v>3552.768</v>
      </c>
      <c r="G2532" s="122" t="s">
        <v>23</v>
      </c>
      <c r="J2532" s="9"/>
    </row>
    <row r="2533" spans="2:10">
      <c r="B2533" s="116">
        <v>43104</v>
      </c>
      <c r="C2533" s="121">
        <v>0.40783564814814816</v>
      </c>
      <c r="D2533" s="122">
        <v>21</v>
      </c>
      <c r="E2533" s="122">
        <v>18.504000000000001</v>
      </c>
      <c r="F2533" s="122">
        <v>388.584</v>
      </c>
      <c r="G2533" s="122" t="s">
        <v>23</v>
      </c>
      <c r="J2533" s="9"/>
    </row>
    <row r="2534" spans="2:10">
      <c r="B2534" s="116">
        <v>43104</v>
      </c>
      <c r="C2534" s="121">
        <v>0.4085185185185185</v>
      </c>
      <c r="D2534" s="122">
        <v>374</v>
      </c>
      <c r="E2534" s="122">
        <v>18.507999999999999</v>
      </c>
      <c r="F2534" s="122">
        <v>6921.9919999999993</v>
      </c>
      <c r="G2534" s="122" t="s">
        <v>23</v>
      </c>
      <c r="J2534" s="9"/>
    </row>
    <row r="2535" spans="2:10">
      <c r="B2535" s="116">
        <v>43104</v>
      </c>
      <c r="C2535" s="121">
        <v>0.40885416666666669</v>
      </c>
      <c r="D2535" s="122">
        <v>981</v>
      </c>
      <c r="E2535" s="122">
        <v>18.506</v>
      </c>
      <c r="F2535" s="122">
        <v>18154.385999999999</v>
      </c>
      <c r="G2535" s="122" t="s">
        <v>23</v>
      </c>
      <c r="J2535" s="9"/>
    </row>
    <row r="2536" spans="2:10">
      <c r="B2536" s="116">
        <v>43104</v>
      </c>
      <c r="C2536" s="121">
        <v>0.40922453703703704</v>
      </c>
      <c r="D2536" s="122">
        <v>356</v>
      </c>
      <c r="E2536" s="122">
        <v>18.504000000000001</v>
      </c>
      <c r="F2536" s="122">
        <v>6587.4240000000009</v>
      </c>
      <c r="G2536" s="122" t="s">
        <v>23</v>
      </c>
      <c r="J2536" s="9"/>
    </row>
    <row r="2537" spans="2:10">
      <c r="B2537" s="116">
        <v>43104</v>
      </c>
      <c r="C2537" s="121">
        <v>0.40922453703703704</v>
      </c>
      <c r="D2537" s="122">
        <v>942</v>
      </c>
      <c r="E2537" s="122">
        <v>18.504000000000001</v>
      </c>
      <c r="F2537" s="122">
        <v>17430.768</v>
      </c>
      <c r="G2537" s="122" t="s">
        <v>23</v>
      </c>
      <c r="J2537" s="9"/>
    </row>
    <row r="2538" spans="2:10">
      <c r="B2538" s="116">
        <v>43104</v>
      </c>
      <c r="C2538" s="121">
        <v>0.40922453703703704</v>
      </c>
      <c r="D2538" s="122">
        <v>420</v>
      </c>
      <c r="E2538" s="122">
        <v>18.5</v>
      </c>
      <c r="F2538" s="122">
        <v>7770</v>
      </c>
      <c r="G2538" s="122" t="s">
        <v>23</v>
      </c>
      <c r="J2538" s="9"/>
    </row>
    <row r="2539" spans="2:10">
      <c r="B2539" s="116">
        <v>43104</v>
      </c>
      <c r="C2539" s="121">
        <v>0.40922453703703704</v>
      </c>
      <c r="D2539" s="122">
        <v>345</v>
      </c>
      <c r="E2539" s="122">
        <v>18.5</v>
      </c>
      <c r="F2539" s="122">
        <v>6382.5</v>
      </c>
      <c r="G2539" s="122" t="s">
        <v>23</v>
      </c>
      <c r="J2539" s="9"/>
    </row>
    <row r="2540" spans="2:10">
      <c r="B2540" s="116">
        <v>43104</v>
      </c>
      <c r="C2540" s="121">
        <v>0.40924768518518517</v>
      </c>
      <c r="D2540" s="122">
        <v>283</v>
      </c>
      <c r="E2540" s="122">
        <v>18.495999999999999</v>
      </c>
      <c r="F2540" s="122">
        <v>5234.3679999999995</v>
      </c>
      <c r="G2540" s="122" t="s">
        <v>23</v>
      </c>
      <c r="J2540" s="9"/>
    </row>
    <row r="2541" spans="2:10">
      <c r="B2541" s="116">
        <v>43104</v>
      </c>
      <c r="C2541" s="121">
        <v>0.40950231481481486</v>
      </c>
      <c r="D2541" s="122">
        <v>240</v>
      </c>
      <c r="E2541" s="122">
        <v>18.489999999999998</v>
      </c>
      <c r="F2541" s="122">
        <v>4437.5999999999995</v>
      </c>
      <c r="G2541" s="122" t="s">
        <v>23</v>
      </c>
      <c r="J2541" s="9"/>
    </row>
    <row r="2542" spans="2:10">
      <c r="B2542" s="116">
        <v>43104</v>
      </c>
      <c r="C2542" s="121">
        <v>0.40962962962962962</v>
      </c>
      <c r="D2542" s="122">
        <v>137</v>
      </c>
      <c r="E2542" s="122">
        <v>18.488</v>
      </c>
      <c r="F2542" s="122">
        <v>2532.8559999999998</v>
      </c>
      <c r="G2542" s="122" t="s">
        <v>23</v>
      </c>
      <c r="J2542" s="9"/>
    </row>
    <row r="2543" spans="2:10">
      <c r="B2543" s="116">
        <v>43104</v>
      </c>
      <c r="C2543" s="121">
        <v>0.41151620370370368</v>
      </c>
      <c r="D2543" s="122">
        <v>522</v>
      </c>
      <c r="E2543" s="122">
        <v>18.507999999999999</v>
      </c>
      <c r="F2543" s="122">
        <v>9661.1759999999995</v>
      </c>
      <c r="G2543" s="122" t="s">
        <v>23</v>
      </c>
      <c r="J2543" s="9"/>
    </row>
    <row r="2544" spans="2:10">
      <c r="B2544" s="116">
        <v>43104</v>
      </c>
      <c r="C2544" s="121">
        <v>0.41151620370370368</v>
      </c>
      <c r="D2544" s="122">
        <v>866</v>
      </c>
      <c r="E2544" s="122">
        <v>18.507999999999999</v>
      </c>
      <c r="F2544" s="122">
        <v>16027.928</v>
      </c>
      <c r="G2544" s="122" t="s">
        <v>23</v>
      </c>
      <c r="J2544" s="9"/>
    </row>
    <row r="2545" spans="2:10">
      <c r="B2545" s="116">
        <v>43104</v>
      </c>
      <c r="C2545" s="121">
        <v>0.41162037037037041</v>
      </c>
      <c r="D2545" s="122">
        <v>350</v>
      </c>
      <c r="E2545" s="122">
        <v>18.506</v>
      </c>
      <c r="F2545" s="122">
        <v>6477.1</v>
      </c>
      <c r="G2545" s="122" t="s">
        <v>23</v>
      </c>
      <c r="J2545" s="9"/>
    </row>
    <row r="2546" spans="2:10">
      <c r="B2546" s="116">
        <v>43104</v>
      </c>
      <c r="C2546" s="121">
        <v>0.41162037037037041</v>
      </c>
      <c r="D2546" s="122">
        <v>1076</v>
      </c>
      <c r="E2546" s="122">
        <v>18.506</v>
      </c>
      <c r="F2546" s="122">
        <v>19912.456000000002</v>
      </c>
      <c r="G2546" s="122" t="s">
        <v>23</v>
      </c>
      <c r="J2546" s="9"/>
    </row>
    <row r="2547" spans="2:10">
      <c r="B2547" s="116">
        <v>43104</v>
      </c>
      <c r="C2547" s="121">
        <v>0.41313657407407406</v>
      </c>
      <c r="D2547" s="122">
        <v>338</v>
      </c>
      <c r="E2547" s="122">
        <v>18.512</v>
      </c>
      <c r="F2547" s="122">
        <v>6257.0560000000005</v>
      </c>
      <c r="G2547" s="122" t="s">
        <v>23</v>
      </c>
      <c r="J2547" s="9"/>
    </row>
    <row r="2548" spans="2:10">
      <c r="B2548" s="116">
        <v>43104</v>
      </c>
      <c r="C2548" s="121">
        <v>0.41355324074074074</v>
      </c>
      <c r="D2548" s="122">
        <v>100</v>
      </c>
      <c r="E2548" s="122">
        <v>18.513999999999999</v>
      </c>
      <c r="F2548" s="122">
        <v>1851.3999999999999</v>
      </c>
      <c r="G2548" s="122" t="s">
        <v>23</v>
      </c>
      <c r="J2548" s="9"/>
    </row>
    <row r="2549" spans="2:10">
      <c r="B2549" s="116">
        <v>43104</v>
      </c>
      <c r="C2549" s="121">
        <v>0.41375000000000001</v>
      </c>
      <c r="D2549" s="122">
        <v>1225</v>
      </c>
      <c r="E2549" s="122">
        <v>18.510000000000002</v>
      </c>
      <c r="F2549" s="122">
        <v>22674.750000000004</v>
      </c>
      <c r="G2549" s="122" t="s">
        <v>23</v>
      </c>
      <c r="J2549" s="9"/>
    </row>
    <row r="2550" spans="2:10">
      <c r="B2550" s="116">
        <v>43104</v>
      </c>
      <c r="C2550" s="121">
        <v>0.41375000000000001</v>
      </c>
      <c r="D2550" s="122">
        <v>306</v>
      </c>
      <c r="E2550" s="122">
        <v>18.510000000000002</v>
      </c>
      <c r="F2550" s="122">
        <v>5664.06</v>
      </c>
      <c r="G2550" s="122" t="s">
        <v>23</v>
      </c>
      <c r="J2550" s="9"/>
    </row>
    <row r="2551" spans="2:10">
      <c r="B2551" s="116">
        <v>43104</v>
      </c>
      <c r="C2551" s="121">
        <v>0.41400462962962964</v>
      </c>
      <c r="D2551" s="122">
        <v>359</v>
      </c>
      <c r="E2551" s="122">
        <v>18.506</v>
      </c>
      <c r="F2551" s="122">
        <v>6643.6540000000005</v>
      </c>
      <c r="G2551" s="122" t="s">
        <v>23</v>
      </c>
      <c r="J2551" s="9"/>
    </row>
    <row r="2552" spans="2:10">
      <c r="B2552" s="116">
        <v>43104</v>
      </c>
      <c r="C2552" s="121">
        <v>0.41413194444444446</v>
      </c>
      <c r="D2552" s="122">
        <v>114</v>
      </c>
      <c r="E2552" s="122">
        <v>18.501999999999999</v>
      </c>
      <c r="F2552" s="122">
        <v>2109.2280000000001</v>
      </c>
      <c r="G2552" s="122" t="s">
        <v>23</v>
      </c>
      <c r="J2552" s="9"/>
    </row>
    <row r="2553" spans="2:10">
      <c r="B2553" s="116">
        <v>43104</v>
      </c>
      <c r="C2553" s="121">
        <v>0.41504629629629625</v>
      </c>
      <c r="D2553" s="122">
        <v>244</v>
      </c>
      <c r="E2553" s="122">
        <v>18.501999999999999</v>
      </c>
      <c r="F2553" s="122">
        <v>4514.4879999999994</v>
      </c>
      <c r="G2553" s="122" t="s">
        <v>23</v>
      </c>
      <c r="J2553" s="9"/>
    </row>
    <row r="2554" spans="2:10">
      <c r="B2554" s="116">
        <v>43104</v>
      </c>
      <c r="C2554" s="121">
        <v>0.41561342592592593</v>
      </c>
      <c r="D2554" s="122">
        <v>723</v>
      </c>
      <c r="E2554" s="122">
        <v>18.501999999999999</v>
      </c>
      <c r="F2554" s="122">
        <v>13376.946</v>
      </c>
      <c r="G2554" s="122" t="s">
        <v>23</v>
      </c>
      <c r="J2554" s="9"/>
    </row>
    <row r="2555" spans="2:10">
      <c r="B2555" s="116">
        <v>43104</v>
      </c>
      <c r="C2555" s="121">
        <v>0.41561342592592593</v>
      </c>
      <c r="D2555" s="122">
        <v>490</v>
      </c>
      <c r="E2555" s="122">
        <v>18.501999999999999</v>
      </c>
      <c r="F2555" s="122">
        <v>9065.98</v>
      </c>
      <c r="G2555" s="122" t="s">
        <v>23</v>
      </c>
      <c r="J2555" s="9"/>
    </row>
    <row r="2556" spans="2:10">
      <c r="B2556" s="116">
        <v>43104</v>
      </c>
      <c r="C2556" s="121">
        <v>0.41561342592592593</v>
      </c>
      <c r="D2556" s="122">
        <v>307</v>
      </c>
      <c r="E2556" s="122">
        <v>18.501999999999999</v>
      </c>
      <c r="F2556" s="122">
        <v>5680.1139999999996</v>
      </c>
      <c r="G2556" s="122" t="s">
        <v>23</v>
      </c>
      <c r="J2556" s="9"/>
    </row>
    <row r="2557" spans="2:10">
      <c r="B2557" s="116">
        <v>43104</v>
      </c>
      <c r="C2557" s="121">
        <v>0.41561342592592593</v>
      </c>
      <c r="D2557" s="122">
        <v>82</v>
      </c>
      <c r="E2557" s="122">
        <v>18.501999999999999</v>
      </c>
      <c r="F2557" s="122">
        <v>1517.164</v>
      </c>
      <c r="G2557" s="122" t="s">
        <v>23</v>
      </c>
      <c r="J2557" s="9"/>
    </row>
    <row r="2558" spans="2:10">
      <c r="B2558" s="116">
        <v>43104</v>
      </c>
      <c r="C2558" s="121">
        <v>0.41567129629629629</v>
      </c>
      <c r="D2558" s="122">
        <v>30</v>
      </c>
      <c r="E2558" s="122">
        <v>18.5</v>
      </c>
      <c r="F2558" s="122">
        <v>555</v>
      </c>
      <c r="G2558" s="122" t="s">
        <v>23</v>
      </c>
      <c r="J2558" s="9"/>
    </row>
    <row r="2559" spans="2:10">
      <c r="B2559" s="116">
        <v>43104</v>
      </c>
      <c r="C2559" s="121">
        <v>0.41567129629629629</v>
      </c>
      <c r="D2559" s="122">
        <v>302</v>
      </c>
      <c r="E2559" s="122">
        <v>18.5</v>
      </c>
      <c r="F2559" s="122">
        <v>5587</v>
      </c>
      <c r="G2559" s="122" t="s">
        <v>23</v>
      </c>
      <c r="J2559" s="9"/>
    </row>
    <row r="2560" spans="2:10">
      <c r="B2560" s="116">
        <v>43104</v>
      </c>
      <c r="C2560" s="121">
        <v>0.41623842592592591</v>
      </c>
      <c r="D2560" s="122">
        <v>406</v>
      </c>
      <c r="E2560" s="122">
        <v>18.495999999999999</v>
      </c>
      <c r="F2560" s="122">
        <v>7509.3759999999993</v>
      </c>
      <c r="G2560" s="122" t="s">
        <v>23</v>
      </c>
      <c r="J2560" s="9"/>
    </row>
    <row r="2561" spans="2:10">
      <c r="B2561" s="116">
        <v>43104</v>
      </c>
      <c r="C2561" s="121">
        <v>0.41652777777777777</v>
      </c>
      <c r="D2561" s="122">
        <v>699</v>
      </c>
      <c r="E2561" s="122">
        <v>18.494</v>
      </c>
      <c r="F2561" s="122">
        <v>12927.306</v>
      </c>
      <c r="G2561" s="122" t="s">
        <v>23</v>
      </c>
      <c r="J2561" s="9"/>
    </row>
    <row r="2562" spans="2:10">
      <c r="B2562" s="116">
        <v>43104</v>
      </c>
      <c r="C2562" s="121">
        <v>0.41652777777777777</v>
      </c>
      <c r="D2562" s="122">
        <v>162</v>
      </c>
      <c r="E2562" s="122">
        <v>18.492000000000001</v>
      </c>
      <c r="F2562" s="122">
        <v>2995.7040000000002</v>
      </c>
      <c r="G2562" s="122" t="s">
        <v>23</v>
      </c>
      <c r="J2562" s="9"/>
    </row>
    <row r="2563" spans="2:10">
      <c r="B2563" s="116">
        <v>43104</v>
      </c>
      <c r="C2563" s="121">
        <v>0.41666666666666669</v>
      </c>
      <c r="D2563" s="122">
        <v>114</v>
      </c>
      <c r="E2563" s="122">
        <v>18.488</v>
      </c>
      <c r="F2563" s="122">
        <v>2107.6320000000001</v>
      </c>
      <c r="G2563" s="122" t="s">
        <v>23</v>
      </c>
      <c r="J2563" s="9"/>
    </row>
    <row r="2564" spans="2:10">
      <c r="B2564" s="116">
        <v>43104</v>
      </c>
      <c r="C2564" s="121">
        <v>0.41667824074074072</v>
      </c>
      <c r="D2564" s="122">
        <v>114</v>
      </c>
      <c r="E2564" s="122">
        <v>18.486000000000001</v>
      </c>
      <c r="F2564" s="122">
        <v>2107.404</v>
      </c>
      <c r="G2564" s="122" t="s">
        <v>23</v>
      </c>
      <c r="J2564" s="9"/>
    </row>
    <row r="2565" spans="2:10">
      <c r="B2565" s="116">
        <v>43104</v>
      </c>
      <c r="C2565" s="121">
        <v>0.41699074074074072</v>
      </c>
      <c r="D2565" s="122">
        <v>426</v>
      </c>
      <c r="E2565" s="122">
        <v>18.492000000000001</v>
      </c>
      <c r="F2565" s="122">
        <v>7877.5920000000006</v>
      </c>
      <c r="G2565" s="122" t="s">
        <v>23</v>
      </c>
      <c r="J2565" s="9"/>
    </row>
    <row r="2566" spans="2:10">
      <c r="B2566" s="116">
        <v>43104</v>
      </c>
      <c r="C2566" s="121">
        <v>0.41805555555555557</v>
      </c>
      <c r="D2566" s="122">
        <v>468</v>
      </c>
      <c r="E2566" s="122">
        <v>18.495999999999999</v>
      </c>
      <c r="F2566" s="122">
        <v>8656.1279999999988</v>
      </c>
      <c r="G2566" s="122" t="s">
        <v>23</v>
      </c>
      <c r="J2566" s="9"/>
    </row>
    <row r="2567" spans="2:10">
      <c r="B2567" s="116">
        <v>43104</v>
      </c>
      <c r="C2567" s="121">
        <v>0.41961805555555554</v>
      </c>
      <c r="D2567" s="122">
        <v>1638</v>
      </c>
      <c r="E2567" s="122">
        <v>18.494</v>
      </c>
      <c r="F2567" s="122">
        <v>30293.171999999999</v>
      </c>
      <c r="G2567" s="122" t="s">
        <v>23</v>
      </c>
      <c r="J2567" s="9"/>
    </row>
    <row r="2568" spans="2:10">
      <c r="B2568" s="116">
        <v>43104</v>
      </c>
      <c r="C2568" s="121">
        <v>0.41961805555555554</v>
      </c>
      <c r="D2568" s="122">
        <v>865</v>
      </c>
      <c r="E2568" s="122">
        <v>18.492000000000001</v>
      </c>
      <c r="F2568" s="122">
        <v>15995.58</v>
      </c>
      <c r="G2568" s="122" t="s">
        <v>23</v>
      </c>
      <c r="J2568" s="9"/>
    </row>
    <row r="2569" spans="2:10">
      <c r="B2569" s="116">
        <v>43104</v>
      </c>
      <c r="C2569" s="121">
        <v>0.42060185185185189</v>
      </c>
      <c r="D2569" s="122">
        <v>200</v>
      </c>
      <c r="E2569" s="122">
        <v>18.486000000000001</v>
      </c>
      <c r="F2569" s="122">
        <v>3697.2000000000003</v>
      </c>
      <c r="G2569" s="122" t="s">
        <v>23</v>
      </c>
      <c r="J2569" s="9"/>
    </row>
    <row r="2570" spans="2:10">
      <c r="B2570" s="116">
        <v>43104</v>
      </c>
      <c r="C2570" s="121">
        <v>0.4206597222222222</v>
      </c>
      <c r="D2570" s="122">
        <v>100</v>
      </c>
      <c r="E2570" s="122">
        <v>18.486000000000001</v>
      </c>
      <c r="F2570" s="122">
        <v>1848.6000000000001</v>
      </c>
      <c r="G2570" s="122" t="s">
        <v>23</v>
      </c>
      <c r="J2570" s="9"/>
    </row>
    <row r="2571" spans="2:10">
      <c r="B2571" s="116">
        <v>43104</v>
      </c>
      <c r="C2571" s="121">
        <v>0.4206597222222222</v>
      </c>
      <c r="D2571" s="122">
        <v>496</v>
      </c>
      <c r="E2571" s="122">
        <v>18.486000000000001</v>
      </c>
      <c r="F2571" s="122">
        <v>9169.0560000000005</v>
      </c>
      <c r="G2571" s="122" t="s">
        <v>23</v>
      </c>
      <c r="J2571" s="9"/>
    </row>
    <row r="2572" spans="2:10">
      <c r="B2572" s="116">
        <v>43104</v>
      </c>
      <c r="C2572" s="121">
        <v>0.42099537037037038</v>
      </c>
      <c r="D2572" s="122">
        <v>473</v>
      </c>
      <c r="E2572" s="122">
        <v>18.484000000000002</v>
      </c>
      <c r="F2572" s="122">
        <v>8742.9320000000007</v>
      </c>
      <c r="G2572" s="122" t="s">
        <v>23</v>
      </c>
      <c r="J2572" s="9"/>
    </row>
    <row r="2573" spans="2:10">
      <c r="B2573" s="116">
        <v>43104</v>
      </c>
      <c r="C2573" s="121">
        <v>0.42099537037037038</v>
      </c>
      <c r="D2573" s="122">
        <v>172</v>
      </c>
      <c r="E2573" s="122">
        <v>18.481999999999999</v>
      </c>
      <c r="F2573" s="122">
        <v>3178.904</v>
      </c>
      <c r="G2573" s="122" t="s">
        <v>23</v>
      </c>
      <c r="J2573" s="9"/>
    </row>
    <row r="2574" spans="2:10">
      <c r="B2574" s="116">
        <v>43104</v>
      </c>
      <c r="C2574" s="121">
        <v>0.42178240740740741</v>
      </c>
      <c r="D2574" s="122">
        <v>463</v>
      </c>
      <c r="E2574" s="122">
        <v>18.484000000000002</v>
      </c>
      <c r="F2574" s="122">
        <v>8558.0920000000006</v>
      </c>
      <c r="G2574" s="122" t="s">
        <v>23</v>
      </c>
      <c r="J2574" s="9"/>
    </row>
    <row r="2575" spans="2:10">
      <c r="B2575" s="116">
        <v>43104</v>
      </c>
      <c r="C2575" s="121">
        <v>0.42178240740740741</v>
      </c>
      <c r="D2575" s="122">
        <v>8</v>
      </c>
      <c r="E2575" s="122">
        <v>18.484000000000002</v>
      </c>
      <c r="F2575" s="122">
        <v>147.87200000000001</v>
      </c>
      <c r="G2575" s="122" t="s">
        <v>23</v>
      </c>
      <c r="J2575" s="9"/>
    </row>
    <row r="2576" spans="2:10">
      <c r="B2576" s="116">
        <v>43104</v>
      </c>
      <c r="C2576" s="121">
        <v>0.42178240740740741</v>
      </c>
      <c r="D2576" s="122">
        <v>274</v>
      </c>
      <c r="E2576" s="122">
        <v>18.484000000000002</v>
      </c>
      <c r="F2576" s="122">
        <v>5064.6160000000009</v>
      </c>
      <c r="G2576" s="122" t="s">
        <v>23</v>
      </c>
      <c r="J2576" s="9"/>
    </row>
    <row r="2577" spans="2:10">
      <c r="B2577" s="116">
        <v>43104</v>
      </c>
      <c r="C2577" s="121">
        <v>0.4225694444444445</v>
      </c>
      <c r="D2577" s="122">
        <v>173</v>
      </c>
      <c r="E2577" s="122">
        <v>18.492000000000001</v>
      </c>
      <c r="F2577" s="122">
        <v>3199.116</v>
      </c>
      <c r="G2577" s="122" t="s">
        <v>23</v>
      </c>
      <c r="J2577" s="9"/>
    </row>
    <row r="2578" spans="2:10">
      <c r="B2578" s="116">
        <v>43104</v>
      </c>
      <c r="C2578" s="121">
        <v>0.42258101851851854</v>
      </c>
      <c r="D2578" s="122">
        <v>371</v>
      </c>
      <c r="E2578" s="122">
        <v>18.492000000000001</v>
      </c>
      <c r="F2578" s="122">
        <v>6860.5320000000002</v>
      </c>
      <c r="G2578" s="122" t="s">
        <v>23</v>
      </c>
      <c r="J2578" s="9"/>
    </row>
    <row r="2579" spans="2:10">
      <c r="B2579" s="116">
        <v>43104</v>
      </c>
      <c r="C2579" s="121">
        <v>0.42259259259259258</v>
      </c>
      <c r="D2579" s="122">
        <v>12</v>
      </c>
      <c r="E2579" s="122">
        <v>18.492000000000001</v>
      </c>
      <c r="F2579" s="122">
        <v>221.904</v>
      </c>
      <c r="G2579" s="122" t="s">
        <v>23</v>
      </c>
      <c r="J2579" s="9"/>
    </row>
    <row r="2580" spans="2:10">
      <c r="B2580" s="116">
        <v>43104</v>
      </c>
      <c r="C2580" s="121">
        <v>0.42282407407407407</v>
      </c>
      <c r="D2580" s="122">
        <v>160</v>
      </c>
      <c r="E2580" s="122">
        <v>18.488</v>
      </c>
      <c r="F2580" s="122">
        <v>2958.08</v>
      </c>
      <c r="G2580" s="122" t="s">
        <v>23</v>
      </c>
      <c r="J2580" s="9"/>
    </row>
    <row r="2581" spans="2:10">
      <c r="B2581" s="116">
        <v>43104</v>
      </c>
      <c r="C2581" s="121">
        <v>0.42282407407407407</v>
      </c>
      <c r="D2581" s="122">
        <v>481</v>
      </c>
      <c r="E2581" s="122">
        <v>18.488</v>
      </c>
      <c r="F2581" s="122">
        <v>8892.7279999999992</v>
      </c>
      <c r="G2581" s="122" t="s">
        <v>23</v>
      </c>
      <c r="J2581" s="9"/>
    </row>
    <row r="2582" spans="2:10">
      <c r="B2582" s="116">
        <v>43104</v>
      </c>
      <c r="C2582" s="121">
        <v>0.42289351851851853</v>
      </c>
      <c r="D2582" s="122">
        <v>95</v>
      </c>
      <c r="E2582" s="122">
        <v>18.484000000000002</v>
      </c>
      <c r="F2582" s="122">
        <v>1755.9800000000002</v>
      </c>
      <c r="G2582" s="122" t="s">
        <v>23</v>
      </c>
      <c r="J2582" s="9"/>
    </row>
    <row r="2583" spans="2:10">
      <c r="B2583" s="116">
        <v>43104</v>
      </c>
      <c r="C2583" s="121">
        <v>0.42332175925925924</v>
      </c>
      <c r="D2583" s="122">
        <v>265</v>
      </c>
      <c r="E2583" s="122">
        <v>18.488</v>
      </c>
      <c r="F2583" s="122">
        <v>4899.32</v>
      </c>
      <c r="G2583" s="122" t="s">
        <v>23</v>
      </c>
      <c r="J2583" s="9"/>
    </row>
    <row r="2584" spans="2:10">
      <c r="B2584" s="116">
        <v>43104</v>
      </c>
      <c r="C2584" s="121">
        <v>0.42332175925925924</v>
      </c>
      <c r="D2584" s="122">
        <v>132</v>
      </c>
      <c r="E2584" s="122">
        <v>18.488</v>
      </c>
      <c r="F2584" s="122">
        <v>2440.4160000000002</v>
      </c>
      <c r="G2584" s="122" t="s">
        <v>23</v>
      </c>
      <c r="J2584" s="9"/>
    </row>
    <row r="2585" spans="2:10">
      <c r="B2585" s="116">
        <v>43104</v>
      </c>
      <c r="C2585" s="121">
        <v>0.42398148148148151</v>
      </c>
      <c r="D2585" s="122">
        <v>661</v>
      </c>
      <c r="E2585" s="122">
        <v>18.484000000000002</v>
      </c>
      <c r="F2585" s="122">
        <v>12217.924000000001</v>
      </c>
      <c r="G2585" s="122" t="s">
        <v>23</v>
      </c>
      <c r="J2585" s="9"/>
    </row>
    <row r="2586" spans="2:10">
      <c r="B2586" s="116">
        <v>43104</v>
      </c>
      <c r="C2586" s="121">
        <v>0.42409722222222218</v>
      </c>
      <c r="D2586" s="122">
        <v>116</v>
      </c>
      <c r="E2586" s="122">
        <v>18.481999999999999</v>
      </c>
      <c r="F2586" s="122">
        <v>2143.9119999999998</v>
      </c>
      <c r="G2586" s="122" t="s">
        <v>23</v>
      </c>
      <c r="J2586" s="9"/>
    </row>
    <row r="2587" spans="2:10">
      <c r="B2587" s="116">
        <v>43104</v>
      </c>
      <c r="C2587" s="121">
        <v>0.42557870370370371</v>
      </c>
      <c r="D2587" s="122">
        <v>1258</v>
      </c>
      <c r="E2587" s="122">
        <v>18.48</v>
      </c>
      <c r="F2587" s="122">
        <v>23247.84</v>
      </c>
      <c r="G2587" s="122" t="s">
        <v>23</v>
      </c>
      <c r="J2587" s="9"/>
    </row>
    <row r="2588" spans="2:10">
      <c r="B2588" s="116">
        <v>43104</v>
      </c>
      <c r="C2588" s="121">
        <v>0.42689814814814814</v>
      </c>
      <c r="D2588" s="122">
        <v>263</v>
      </c>
      <c r="E2588" s="122">
        <v>18.481999999999999</v>
      </c>
      <c r="F2588" s="122">
        <v>4860.7659999999996</v>
      </c>
      <c r="G2588" s="122" t="s">
        <v>23</v>
      </c>
      <c r="J2588" s="9"/>
    </row>
    <row r="2589" spans="2:10">
      <c r="B2589" s="116">
        <v>43104</v>
      </c>
      <c r="C2589" s="121">
        <v>0.42712962962962964</v>
      </c>
      <c r="D2589" s="122">
        <v>268</v>
      </c>
      <c r="E2589" s="122">
        <v>18.484000000000002</v>
      </c>
      <c r="F2589" s="122">
        <v>4953.7120000000004</v>
      </c>
      <c r="G2589" s="122" t="s">
        <v>23</v>
      </c>
      <c r="J2589" s="9"/>
    </row>
    <row r="2590" spans="2:10">
      <c r="B2590" s="116">
        <v>43104</v>
      </c>
      <c r="C2590" s="121">
        <v>0.42826388888888883</v>
      </c>
      <c r="D2590" s="122">
        <v>581</v>
      </c>
      <c r="E2590" s="122">
        <v>18.494</v>
      </c>
      <c r="F2590" s="122">
        <v>10745.013999999999</v>
      </c>
      <c r="G2590" s="122" t="s">
        <v>23</v>
      </c>
      <c r="J2590" s="9"/>
    </row>
    <row r="2591" spans="2:10">
      <c r="B2591" s="116">
        <v>43104</v>
      </c>
      <c r="C2591" s="121">
        <v>0.42826388888888883</v>
      </c>
      <c r="D2591" s="122">
        <v>56</v>
      </c>
      <c r="E2591" s="122">
        <v>18.494</v>
      </c>
      <c r="F2591" s="122">
        <v>1035.664</v>
      </c>
      <c r="G2591" s="122" t="s">
        <v>23</v>
      </c>
      <c r="J2591" s="9"/>
    </row>
    <row r="2592" spans="2:10">
      <c r="B2592" s="116">
        <v>43104</v>
      </c>
      <c r="C2592" s="121">
        <v>0.42826388888888883</v>
      </c>
      <c r="D2592" s="122">
        <v>1199</v>
      </c>
      <c r="E2592" s="122">
        <v>18.494</v>
      </c>
      <c r="F2592" s="122">
        <v>22174.306</v>
      </c>
      <c r="G2592" s="122" t="s">
        <v>23</v>
      </c>
      <c r="J2592" s="9"/>
    </row>
    <row r="2593" spans="2:10">
      <c r="B2593" s="116">
        <v>43104</v>
      </c>
      <c r="C2593" s="121">
        <v>0.42858796296296298</v>
      </c>
      <c r="D2593" s="122">
        <v>231</v>
      </c>
      <c r="E2593" s="122">
        <v>18.495999999999999</v>
      </c>
      <c r="F2593" s="122">
        <v>4272.576</v>
      </c>
      <c r="G2593" s="122" t="s">
        <v>23</v>
      </c>
      <c r="J2593" s="9"/>
    </row>
    <row r="2594" spans="2:10">
      <c r="B2594" s="116">
        <v>43104</v>
      </c>
      <c r="C2594" s="121">
        <v>0.42891203703703701</v>
      </c>
      <c r="D2594" s="122">
        <v>564</v>
      </c>
      <c r="E2594" s="122">
        <v>18.492000000000001</v>
      </c>
      <c r="F2594" s="122">
        <v>10429.488000000001</v>
      </c>
      <c r="G2594" s="122" t="s">
        <v>23</v>
      </c>
      <c r="J2594" s="9"/>
    </row>
    <row r="2595" spans="2:10">
      <c r="B2595" s="116">
        <v>43104</v>
      </c>
      <c r="C2595" s="121">
        <v>0.42891203703703701</v>
      </c>
      <c r="D2595" s="122">
        <v>172</v>
      </c>
      <c r="E2595" s="122">
        <v>18.492000000000001</v>
      </c>
      <c r="F2595" s="122">
        <v>3180.6240000000003</v>
      </c>
      <c r="G2595" s="122" t="s">
        <v>23</v>
      </c>
      <c r="J2595" s="9"/>
    </row>
    <row r="2596" spans="2:10">
      <c r="B2596" s="116">
        <v>43104</v>
      </c>
      <c r="C2596" s="121">
        <v>0.42891203703703701</v>
      </c>
      <c r="D2596" s="122">
        <v>168</v>
      </c>
      <c r="E2596" s="122">
        <v>18.492000000000001</v>
      </c>
      <c r="F2596" s="122">
        <v>3106.6559999999999</v>
      </c>
      <c r="G2596" s="122" t="s">
        <v>23</v>
      </c>
      <c r="J2596" s="9"/>
    </row>
    <row r="2597" spans="2:10">
      <c r="B2597" s="116">
        <v>43104</v>
      </c>
      <c r="C2597" s="121">
        <v>0.42909722222222224</v>
      </c>
      <c r="D2597" s="122">
        <v>116</v>
      </c>
      <c r="E2597" s="122">
        <v>18.484000000000002</v>
      </c>
      <c r="F2597" s="122">
        <v>2144.1440000000002</v>
      </c>
      <c r="G2597" s="122" t="s">
        <v>23</v>
      </c>
      <c r="J2597" s="9"/>
    </row>
    <row r="2598" spans="2:10">
      <c r="B2598" s="116">
        <v>43104</v>
      </c>
      <c r="C2598" s="121">
        <v>0.42973379629629632</v>
      </c>
      <c r="D2598" s="122">
        <v>433</v>
      </c>
      <c r="E2598" s="122">
        <v>18.48</v>
      </c>
      <c r="F2598" s="122">
        <v>8001.84</v>
      </c>
      <c r="G2598" s="122" t="s">
        <v>23</v>
      </c>
      <c r="J2598" s="9"/>
    </row>
    <row r="2599" spans="2:10">
      <c r="B2599" s="116">
        <v>43104</v>
      </c>
      <c r="C2599" s="121">
        <v>0.42973379629629632</v>
      </c>
      <c r="D2599" s="122">
        <v>166</v>
      </c>
      <c r="E2599" s="122">
        <v>18.48</v>
      </c>
      <c r="F2599" s="122">
        <v>3067.6800000000003</v>
      </c>
      <c r="G2599" s="122" t="s">
        <v>23</v>
      </c>
      <c r="J2599" s="9"/>
    </row>
    <row r="2600" spans="2:10">
      <c r="B2600" s="116">
        <v>43104</v>
      </c>
      <c r="C2600" s="121">
        <v>0.43011574074074077</v>
      </c>
      <c r="D2600" s="122">
        <v>20</v>
      </c>
      <c r="E2600" s="122">
        <v>18.478000000000002</v>
      </c>
      <c r="F2600" s="122">
        <v>369.56000000000006</v>
      </c>
      <c r="G2600" s="122" t="s">
        <v>23</v>
      </c>
      <c r="J2600" s="9"/>
    </row>
    <row r="2601" spans="2:10">
      <c r="B2601" s="116">
        <v>43104</v>
      </c>
      <c r="C2601" s="121">
        <v>0.43011574074074077</v>
      </c>
      <c r="D2601" s="122">
        <v>232</v>
      </c>
      <c r="E2601" s="122">
        <v>18.478000000000002</v>
      </c>
      <c r="F2601" s="122">
        <v>4286.8960000000006</v>
      </c>
      <c r="G2601" s="122" t="s">
        <v>23</v>
      </c>
      <c r="J2601" s="9"/>
    </row>
    <row r="2602" spans="2:10">
      <c r="B2602" s="116">
        <v>43104</v>
      </c>
      <c r="C2602" s="121">
        <v>0.43011574074074077</v>
      </c>
      <c r="D2602" s="122">
        <v>126</v>
      </c>
      <c r="E2602" s="122">
        <v>18.474</v>
      </c>
      <c r="F2602" s="122">
        <v>2327.7240000000002</v>
      </c>
      <c r="G2602" s="122" t="s">
        <v>23</v>
      </c>
      <c r="J2602" s="9"/>
    </row>
    <row r="2603" spans="2:10">
      <c r="B2603" s="116">
        <v>43104</v>
      </c>
      <c r="C2603" s="121">
        <v>0.43085648148148148</v>
      </c>
      <c r="D2603" s="122">
        <v>665</v>
      </c>
      <c r="E2603" s="122">
        <v>18.481999999999999</v>
      </c>
      <c r="F2603" s="122">
        <v>12290.529999999999</v>
      </c>
      <c r="G2603" s="122" t="s">
        <v>23</v>
      </c>
      <c r="J2603" s="9"/>
    </row>
    <row r="2604" spans="2:10">
      <c r="B2604" s="116">
        <v>43104</v>
      </c>
      <c r="C2604" s="121">
        <v>0.43255787037037036</v>
      </c>
      <c r="D2604" s="122">
        <v>272</v>
      </c>
      <c r="E2604" s="122">
        <v>18.48</v>
      </c>
      <c r="F2604" s="122">
        <v>5026.5600000000004</v>
      </c>
      <c r="G2604" s="122" t="s">
        <v>23</v>
      </c>
      <c r="J2604" s="9"/>
    </row>
    <row r="2605" spans="2:10">
      <c r="B2605" s="116">
        <v>43104</v>
      </c>
      <c r="C2605" s="121">
        <v>0.4331712962962963</v>
      </c>
      <c r="D2605" s="122">
        <v>480</v>
      </c>
      <c r="E2605" s="122">
        <v>18.48</v>
      </c>
      <c r="F2605" s="122">
        <v>8870.4</v>
      </c>
      <c r="G2605" s="122" t="s">
        <v>23</v>
      </c>
      <c r="J2605" s="9"/>
    </row>
    <row r="2606" spans="2:10">
      <c r="B2606" s="116">
        <v>43104</v>
      </c>
      <c r="C2606" s="121">
        <v>0.4331712962962963</v>
      </c>
      <c r="D2606" s="122">
        <v>91</v>
      </c>
      <c r="E2606" s="122">
        <v>18.48</v>
      </c>
      <c r="F2606" s="122">
        <v>1681.68</v>
      </c>
      <c r="G2606" s="122" t="s">
        <v>23</v>
      </c>
      <c r="J2606" s="9"/>
    </row>
    <row r="2607" spans="2:10">
      <c r="B2607" s="116">
        <v>43104</v>
      </c>
      <c r="C2607" s="121">
        <v>0.43409722222222219</v>
      </c>
      <c r="D2607" s="122">
        <v>1343</v>
      </c>
      <c r="E2607" s="122">
        <v>18.48</v>
      </c>
      <c r="F2607" s="122">
        <v>24818.639999999999</v>
      </c>
      <c r="G2607" s="122" t="s">
        <v>23</v>
      </c>
      <c r="J2607" s="9"/>
    </row>
    <row r="2608" spans="2:10">
      <c r="B2608" s="116">
        <v>43104</v>
      </c>
      <c r="C2608" s="121">
        <v>0.43460648148148145</v>
      </c>
      <c r="D2608" s="122">
        <v>114</v>
      </c>
      <c r="E2608" s="122">
        <v>18.48</v>
      </c>
      <c r="F2608" s="122">
        <v>2106.7200000000003</v>
      </c>
      <c r="G2608" s="122" t="s">
        <v>23</v>
      </c>
      <c r="J2608" s="9"/>
    </row>
    <row r="2609" spans="2:10">
      <c r="B2609" s="116">
        <v>43104</v>
      </c>
      <c r="C2609" s="121">
        <v>0.43868055555555552</v>
      </c>
      <c r="D2609" s="122">
        <v>549</v>
      </c>
      <c r="E2609" s="122">
        <v>18.489999999999998</v>
      </c>
      <c r="F2609" s="122">
        <v>10151.009999999998</v>
      </c>
      <c r="G2609" s="122" t="s">
        <v>23</v>
      </c>
      <c r="J2609" s="9"/>
    </row>
    <row r="2610" spans="2:10">
      <c r="B2610" s="116">
        <v>43104</v>
      </c>
      <c r="C2610" s="121">
        <v>0.43868055555555552</v>
      </c>
      <c r="D2610" s="122">
        <v>1051</v>
      </c>
      <c r="E2610" s="122">
        <v>18.489999999999998</v>
      </c>
      <c r="F2610" s="122">
        <v>19432.989999999998</v>
      </c>
      <c r="G2610" s="122" t="s">
        <v>23</v>
      </c>
      <c r="J2610" s="9"/>
    </row>
    <row r="2611" spans="2:10">
      <c r="B2611" s="116">
        <v>43104</v>
      </c>
      <c r="C2611" s="121">
        <v>0.43868055555555552</v>
      </c>
      <c r="D2611" s="122">
        <v>942</v>
      </c>
      <c r="E2611" s="122">
        <v>18.489999999999998</v>
      </c>
      <c r="F2611" s="122">
        <v>17417.579999999998</v>
      </c>
      <c r="G2611" s="122" t="s">
        <v>23</v>
      </c>
      <c r="J2611" s="9"/>
    </row>
    <row r="2612" spans="2:10">
      <c r="B2612" s="116">
        <v>43104</v>
      </c>
      <c r="C2612" s="121">
        <v>0.43868055555555552</v>
      </c>
      <c r="D2612" s="122">
        <v>299</v>
      </c>
      <c r="E2612" s="122">
        <v>18.489999999999998</v>
      </c>
      <c r="F2612" s="122">
        <v>5528.5099999999993</v>
      </c>
      <c r="G2612" s="122" t="s">
        <v>23</v>
      </c>
      <c r="J2612" s="9"/>
    </row>
    <row r="2613" spans="2:10">
      <c r="B2613" s="116">
        <v>43104</v>
      </c>
      <c r="C2613" s="121">
        <v>0.43868055555555552</v>
      </c>
      <c r="D2613" s="122">
        <v>377</v>
      </c>
      <c r="E2613" s="122">
        <v>18.489999999999998</v>
      </c>
      <c r="F2613" s="122">
        <v>6970.73</v>
      </c>
      <c r="G2613" s="122" t="s">
        <v>23</v>
      </c>
      <c r="J2613" s="9"/>
    </row>
    <row r="2614" spans="2:10">
      <c r="B2614" s="116">
        <v>43104</v>
      </c>
      <c r="C2614" s="121">
        <v>0.4390162037037037</v>
      </c>
      <c r="D2614" s="122">
        <v>1168</v>
      </c>
      <c r="E2614" s="122">
        <v>18.488</v>
      </c>
      <c r="F2614" s="122">
        <v>21593.984</v>
      </c>
      <c r="G2614" s="122" t="s">
        <v>23</v>
      </c>
      <c r="J2614" s="9"/>
    </row>
    <row r="2615" spans="2:10">
      <c r="B2615" s="116">
        <v>43104</v>
      </c>
      <c r="C2615" s="121">
        <v>0.4390162037037037</v>
      </c>
      <c r="D2615" s="122">
        <v>450</v>
      </c>
      <c r="E2615" s="122">
        <v>18.488</v>
      </c>
      <c r="F2615" s="122">
        <v>8319.6</v>
      </c>
      <c r="G2615" s="122" t="s">
        <v>23</v>
      </c>
      <c r="J2615" s="9"/>
    </row>
    <row r="2616" spans="2:10">
      <c r="B2616" s="116">
        <v>43104</v>
      </c>
      <c r="C2616" s="121">
        <v>0.43916666666666665</v>
      </c>
      <c r="D2616" s="122">
        <v>113</v>
      </c>
      <c r="E2616" s="122">
        <v>18.486000000000001</v>
      </c>
      <c r="F2616" s="122">
        <v>2088.9180000000001</v>
      </c>
      <c r="G2616" s="122" t="s">
        <v>23</v>
      </c>
      <c r="J2616" s="9"/>
    </row>
    <row r="2617" spans="2:10">
      <c r="B2617" s="116">
        <v>43104</v>
      </c>
      <c r="C2617" s="121">
        <v>0.43979166666666664</v>
      </c>
      <c r="D2617" s="122">
        <v>416</v>
      </c>
      <c r="E2617" s="122">
        <v>18.486000000000001</v>
      </c>
      <c r="F2617" s="122">
        <v>7690.1760000000004</v>
      </c>
      <c r="G2617" s="122" t="s">
        <v>23</v>
      </c>
      <c r="J2617" s="9"/>
    </row>
    <row r="2618" spans="2:10">
      <c r="B2618" s="116">
        <v>43104</v>
      </c>
      <c r="C2618" s="121">
        <v>0.43988425925925928</v>
      </c>
      <c r="D2618" s="122">
        <v>154</v>
      </c>
      <c r="E2618" s="122">
        <v>18.478000000000002</v>
      </c>
      <c r="F2618" s="122">
        <v>2845.6120000000001</v>
      </c>
      <c r="G2618" s="122" t="s">
        <v>23</v>
      </c>
      <c r="J2618" s="9"/>
    </row>
    <row r="2619" spans="2:10">
      <c r="B2619" s="116">
        <v>43104</v>
      </c>
      <c r="C2619" s="121">
        <v>0.44040509259259258</v>
      </c>
      <c r="D2619" s="122">
        <v>520</v>
      </c>
      <c r="E2619" s="122">
        <v>18.474</v>
      </c>
      <c r="F2619" s="122">
        <v>9606.48</v>
      </c>
      <c r="G2619" s="122" t="s">
        <v>23</v>
      </c>
      <c r="J2619" s="9"/>
    </row>
    <row r="2620" spans="2:10">
      <c r="B2620" s="116">
        <v>43104</v>
      </c>
      <c r="C2620" s="121">
        <v>0.4425694444444444</v>
      </c>
      <c r="D2620" s="122">
        <v>1613</v>
      </c>
      <c r="E2620" s="122">
        <v>18.47</v>
      </c>
      <c r="F2620" s="122">
        <v>29792.109999999997</v>
      </c>
      <c r="G2620" s="122" t="s">
        <v>23</v>
      </c>
      <c r="J2620" s="9"/>
    </row>
    <row r="2621" spans="2:10">
      <c r="B2621" s="116">
        <v>43104</v>
      </c>
      <c r="C2621" s="121">
        <v>0.4425694444444444</v>
      </c>
      <c r="D2621" s="122">
        <v>358</v>
      </c>
      <c r="E2621" s="122">
        <v>18.468</v>
      </c>
      <c r="F2621" s="122">
        <v>6611.5439999999999</v>
      </c>
      <c r="G2621" s="122" t="s">
        <v>23</v>
      </c>
      <c r="J2621" s="9"/>
    </row>
    <row r="2622" spans="2:10">
      <c r="B2622" s="116">
        <v>43104</v>
      </c>
      <c r="C2622" s="121">
        <v>0.44716435185185183</v>
      </c>
      <c r="D2622" s="122">
        <v>209</v>
      </c>
      <c r="E2622" s="122">
        <v>18.494</v>
      </c>
      <c r="F2622" s="122">
        <v>3865.2460000000001</v>
      </c>
      <c r="G2622" s="122" t="s">
        <v>23</v>
      </c>
      <c r="J2622" s="9"/>
    </row>
    <row r="2623" spans="2:10">
      <c r="B2623" s="116">
        <v>43104</v>
      </c>
      <c r="C2623" s="121">
        <v>0.44716435185185183</v>
      </c>
      <c r="D2623" s="122">
        <v>127</v>
      </c>
      <c r="E2623" s="122">
        <v>18.494</v>
      </c>
      <c r="F2623" s="122">
        <v>2348.7379999999998</v>
      </c>
      <c r="G2623" s="122" t="s">
        <v>23</v>
      </c>
      <c r="J2623" s="9"/>
    </row>
    <row r="2624" spans="2:10">
      <c r="B2624" s="116">
        <v>43104</v>
      </c>
      <c r="C2624" s="121">
        <v>0.44824074074074072</v>
      </c>
      <c r="D2624" s="122">
        <v>202</v>
      </c>
      <c r="E2624" s="122">
        <v>18.5</v>
      </c>
      <c r="F2624" s="122">
        <v>3737</v>
      </c>
      <c r="G2624" s="122" t="s">
        <v>23</v>
      </c>
      <c r="J2624" s="9"/>
    </row>
    <row r="2625" spans="2:10">
      <c r="B2625" s="116">
        <v>43104</v>
      </c>
      <c r="C2625" s="121">
        <v>0.448275462962963</v>
      </c>
      <c r="D2625" s="122">
        <v>973</v>
      </c>
      <c r="E2625" s="122">
        <v>18.495999999999999</v>
      </c>
      <c r="F2625" s="122">
        <v>17996.608</v>
      </c>
      <c r="G2625" s="122" t="s">
        <v>23</v>
      </c>
      <c r="J2625" s="9"/>
    </row>
    <row r="2626" spans="2:10">
      <c r="B2626" s="116">
        <v>43104</v>
      </c>
      <c r="C2626" s="121">
        <v>0.448275462962963</v>
      </c>
      <c r="D2626" s="122">
        <v>1264</v>
      </c>
      <c r="E2626" s="122">
        <v>18.495999999999999</v>
      </c>
      <c r="F2626" s="122">
        <v>23378.944</v>
      </c>
      <c r="G2626" s="122" t="s">
        <v>23</v>
      </c>
      <c r="J2626" s="9"/>
    </row>
    <row r="2627" spans="2:10">
      <c r="B2627" s="116">
        <v>43104</v>
      </c>
      <c r="C2627" s="121">
        <v>0.448275462962963</v>
      </c>
      <c r="D2627" s="122">
        <v>460</v>
      </c>
      <c r="E2627" s="122">
        <v>18.498000000000001</v>
      </c>
      <c r="F2627" s="122">
        <v>8509.08</v>
      </c>
      <c r="G2627" s="122" t="s">
        <v>23</v>
      </c>
      <c r="J2627" s="9"/>
    </row>
    <row r="2628" spans="2:10">
      <c r="B2628" s="116">
        <v>43104</v>
      </c>
      <c r="C2628" s="121">
        <v>0.448275462962963</v>
      </c>
      <c r="D2628" s="122">
        <v>8</v>
      </c>
      <c r="E2628" s="122">
        <v>18.498000000000001</v>
      </c>
      <c r="F2628" s="122">
        <v>147.98400000000001</v>
      </c>
      <c r="G2628" s="122" t="s">
        <v>23</v>
      </c>
      <c r="J2628" s="9"/>
    </row>
    <row r="2629" spans="2:10">
      <c r="B2629" s="116">
        <v>43104</v>
      </c>
      <c r="C2629" s="121">
        <v>0.44846064814814812</v>
      </c>
      <c r="D2629" s="122">
        <v>910</v>
      </c>
      <c r="E2629" s="122">
        <v>18.494</v>
      </c>
      <c r="F2629" s="122">
        <v>16829.54</v>
      </c>
      <c r="G2629" s="122" t="s">
        <v>23</v>
      </c>
      <c r="J2629" s="9"/>
    </row>
    <row r="2630" spans="2:10">
      <c r="B2630" s="116">
        <v>43104</v>
      </c>
      <c r="C2630" s="121">
        <v>0.44846064814814812</v>
      </c>
      <c r="D2630" s="122">
        <v>875</v>
      </c>
      <c r="E2630" s="122">
        <v>18.494</v>
      </c>
      <c r="F2630" s="122">
        <v>16182.25</v>
      </c>
      <c r="G2630" s="122" t="s">
        <v>23</v>
      </c>
      <c r="J2630" s="9"/>
    </row>
    <row r="2631" spans="2:10">
      <c r="B2631" s="116">
        <v>43104</v>
      </c>
      <c r="C2631" s="121">
        <v>0.4488773148148148</v>
      </c>
      <c r="D2631" s="122">
        <v>418</v>
      </c>
      <c r="E2631" s="122">
        <v>18.492000000000001</v>
      </c>
      <c r="F2631" s="122">
        <v>7729.6559999999999</v>
      </c>
      <c r="G2631" s="122" t="s">
        <v>23</v>
      </c>
      <c r="J2631" s="9"/>
    </row>
    <row r="2632" spans="2:10">
      <c r="B2632" s="116">
        <v>43104</v>
      </c>
      <c r="C2632" s="121">
        <v>0.45040509259259259</v>
      </c>
      <c r="D2632" s="122">
        <v>138</v>
      </c>
      <c r="E2632" s="122">
        <v>18.501999999999999</v>
      </c>
      <c r="F2632" s="122">
        <v>2553.2759999999998</v>
      </c>
      <c r="G2632" s="122" t="s">
        <v>23</v>
      </c>
      <c r="J2632" s="9"/>
    </row>
    <row r="2633" spans="2:10">
      <c r="B2633" s="116">
        <v>43104</v>
      </c>
      <c r="C2633" s="121">
        <v>0.45040509259259259</v>
      </c>
      <c r="D2633" s="122">
        <v>903</v>
      </c>
      <c r="E2633" s="122">
        <v>18.501999999999999</v>
      </c>
      <c r="F2633" s="122">
        <v>16707.306</v>
      </c>
      <c r="G2633" s="122" t="s">
        <v>23</v>
      </c>
      <c r="J2633" s="9"/>
    </row>
    <row r="2634" spans="2:10">
      <c r="B2634" s="116">
        <v>43104</v>
      </c>
      <c r="C2634" s="121">
        <v>0.45108796296296294</v>
      </c>
      <c r="D2634" s="122">
        <v>100</v>
      </c>
      <c r="E2634" s="122">
        <v>18.498000000000001</v>
      </c>
      <c r="F2634" s="122">
        <v>1849.8000000000002</v>
      </c>
      <c r="G2634" s="122" t="s">
        <v>23</v>
      </c>
      <c r="J2634" s="9"/>
    </row>
    <row r="2635" spans="2:10">
      <c r="B2635" s="116">
        <v>43104</v>
      </c>
      <c r="C2635" s="121">
        <v>0.4519097222222222</v>
      </c>
      <c r="D2635" s="122">
        <v>402</v>
      </c>
      <c r="E2635" s="122">
        <v>18.501999999999999</v>
      </c>
      <c r="F2635" s="122">
        <v>7437.8039999999992</v>
      </c>
      <c r="G2635" s="122" t="s">
        <v>23</v>
      </c>
      <c r="J2635" s="9"/>
    </row>
    <row r="2636" spans="2:10">
      <c r="B2636" s="116">
        <v>43104</v>
      </c>
      <c r="C2636" s="121">
        <v>0.45194444444444443</v>
      </c>
      <c r="D2636" s="122">
        <v>357</v>
      </c>
      <c r="E2636" s="122">
        <v>18.5</v>
      </c>
      <c r="F2636" s="122">
        <v>6604.5</v>
      </c>
      <c r="G2636" s="122" t="s">
        <v>23</v>
      </c>
      <c r="J2636" s="9"/>
    </row>
    <row r="2637" spans="2:10">
      <c r="B2637" s="116">
        <v>43104</v>
      </c>
      <c r="C2637" s="121">
        <v>0.45195601851851852</v>
      </c>
      <c r="D2637" s="122">
        <v>300</v>
      </c>
      <c r="E2637" s="122">
        <v>18.5</v>
      </c>
      <c r="F2637" s="122">
        <v>5550</v>
      </c>
      <c r="G2637" s="122" t="s">
        <v>23</v>
      </c>
      <c r="J2637" s="9"/>
    </row>
    <row r="2638" spans="2:10">
      <c r="B2638" s="116">
        <v>43104</v>
      </c>
      <c r="C2638" s="121">
        <v>0.45241898148148146</v>
      </c>
      <c r="D2638" s="122">
        <v>596</v>
      </c>
      <c r="E2638" s="122">
        <v>18.495999999999999</v>
      </c>
      <c r="F2638" s="122">
        <v>11023.616</v>
      </c>
      <c r="G2638" s="122" t="s">
        <v>23</v>
      </c>
      <c r="J2638" s="9"/>
    </row>
    <row r="2639" spans="2:10">
      <c r="B2639" s="116">
        <v>43104</v>
      </c>
      <c r="C2639" s="121">
        <v>0.45385416666666667</v>
      </c>
      <c r="D2639" s="122">
        <v>230</v>
      </c>
      <c r="E2639" s="122">
        <v>18.481999999999999</v>
      </c>
      <c r="F2639" s="122">
        <v>4250.8599999999997</v>
      </c>
      <c r="G2639" s="122" t="s">
        <v>23</v>
      </c>
      <c r="J2639" s="9"/>
    </row>
    <row r="2640" spans="2:10">
      <c r="B2640" s="116">
        <v>43104</v>
      </c>
      <c r="C2640" s="121">
        <v>0.45549768518518513</v>
      </c>
      <c r="D2640" s="122">
        <v>1524</v>
      </c>
      <c r="E2640" s="122">
        <v>18.48</v>
      </c>
      <c r="F2640" s="122">
        <v>28163.52</v>
      </c>
      <c r="G2640" s="122" t="s">
        <v>23</v>
      </c>
      <c r="J2640" s="9"/>
    </row>
    <row r="2641" spans="2:10">
      <c r="B2641" s="116">
        <v>43104</v>
      </c>
      <c r="C2641" s="121">
        <v>0.45549768518518513</v>
      </c>
      <c r="D2641" s="122">
        <v>500</v>
      </c>
      <c r="E2641" s="122">
        <v>18.472000000000001</v>
      </c>
      <c r="F2641" s="122">
        <v>9236</v>
      </c>
      <c r="G2641" s="122" t="s">
        <v>23</v>
      </c>
      <c r="J2641" s="9"/>
    </row>
    <row r="2642" spans="2:10">
      <c r="B2642" s="116">
        <v>43104</v>
      </c>
      <c r="C2642" s="121">
        <v>0.45549768518518513</v>
      </c>
      <c r="D2642" s="122">
        <v>283</v>
      </c>
      <c r="E2642" s="122">
        <v>18.472000000000001</v>
      </c>
      <c r="F2642" s="122">
        <v>5227.576</v>
      </c>
      <c r="G2642" s="122" t="s">
        <v>23</v>
      </c>
      <c r="J2642" s="9"/>
    </row>
    <row r="2643" spans="2:10">
      <c r="B2643" s="116">
        <v>43104</v>
      </c>
      <c r="C2643" s="121">
        <v>0.45549768518518513</v>
      </c>
      <c r="D2643" s="122">
        <v>23</v>
      </c>
      <c r="E2643" s="122">
        <v>18.474</v>
      </c>
      <c r="F2643" s="122">
        <v>424.90199999999999</v>
      </c>
      <c r="G2643" s="122" t="s">
        <v>23</v>
      </c>
      <c r="J2643" s="9"/>
    </row>
    <row r="2644" spans="2:10">
      <c r="B2644" s="116">
        <v>43104</v>
      </c>
      <c r="C2644" s="121">
        <v>0.45591435185185186</v>
      </c>
      <c r="D2644" s="122">
        <v>486</v>
      </c>
      <c r="E2644" s="122">
        <v>18.466000000000001</v>
      </c>
      <c r="F2644" s="122">
        <v>8974.4760000000006</v>
      </c>
      <c r="G2644" s="122" t="s">
        <v>23</v>
      </c>
      <c r="J2644" s="9"/>
    </row>
    <row r="2645" spans="2:10">
      <c r="B2645" s="116">
        <v>43104</v>
      </c>
      <c r="C2645" s="121">
        <v>0.45717592592592587</v>
      </c>
      <c r="D2645" s="122">
        <v>352</v>
      </c>
      <c r="E2645" s="122">
        <v>18.47</v>
      </c>
      <c r="F2645" s="122">
        <v>6501.44</v>
      </c>
      <c r="G2645" s="122" t="s">
        <v>23</v>
      </c>
      <c r="J2645" s="9"/>
    </row>
    <row r="2646" spans="2:10">
      <c r="B2646" s="116">
        <v>43104</v>
      </c>
      <c r="C2646" s="121">
        <v>0.45717592592592587</v>
      </c>
      <c r="D2646" s="122">
        <v>353</v>
      </c>
      <c r="E2646" s="122">
        <v>18.47</v>
      </c>
      <c r="F2646" s="122">
        <v>6519.91</v>
      </c>
      <c r="G2646" s="122" t="s">
        <v>23</v>
      </c>
      <c r="J2646" s="9"/>
    </row>
    <row r="2647" spans="2:10">
      <c r="B2647" s="116">
        <v>43104</v>
      </c>
      <c r="C2647" s="121">
        <v>0.45717592592592587</v>
      </c>
      <c r="D2647" s="122">
        <v>278</v>
      </c>
      <c r="E2647" s="122">
        <v>18.47</v>
      </c>
      <c r="F2647" s="122">
        <v>5134.66</v>
      </c>
      <c r="G2647" s="122" t="s">
        <v>23</v>
      </c>
      <c r="J2647" s="9"/>
    </row>
    <row r="2648" spans="2:10">
      <c r="B2648" s="116">
        <v>43104</v>
      </c>
      <c r="C2648" s="121">
        <v>0.45809027777777778</v>
      </c>
      <c r="D2648" s="122">
        <v>143</v>
      </c>
      <c r="E2648" s="122">
        <v>18.468</v>
      </c>
      <c r="F2648" s="122">
        <v>2640.924</v>
      </c>
      <c r="G2648" s="122" t="s">
        <v>23</v>
      </c>
      <c r="J2648" s="9"/>
    </row>
    <row r="2649" spans="2:10">
      <c r="B2649" s="116">
        <v>43104</v>
      </c>
      <c r="C2649" s="121">
        <v>0.45825231481481482</v>
      </c>
      <c r="D2649" s="122">
        <v>578</v>
      </c>
      <c r="E2649" s="122">
        <v>18.466000000000001</v>
      </c>
      <c r="F2649" s="122">
        <v>10673.348</v>
      </c>
      <c r="G2649" s="122" t="s">
        <v>23</v>
      </c>
      <c r="J2649" s="9"/>
    </row>
    <row r="2650" spans="2:10">
      <c r="B2650" s="116">
        <v>43104</v>
      </c>
      <c r="C2650" s="121">
        <v>0.45825231481481482</v>
      </c>
      <c r="D2650" s="122">
        <v>224</v>
      </c>
      <c r="E2650" s="122">
        <v>18.463999999999999</v>
      </c>
      <c r="F2650" s="122">
        <v>4135.9359999999997</v>
      </c>
      <c r="G2650" s="122" t="s">
        <v>23</v>
      </c>
      <c r="J2650" s="9"/>
    </row>
    <row r="2651" spans="2:10">
      <c r="B2651" s="116">
        <v>43104</v>
      </c>
      <c r="C2651" s="121">
        <v>0.45991898148148147</v>
      </c>
      <c r="D2651" s="122">
        <v>489</v>
      </c>
      <c r="E2651" s="122">
        <v>18.48</v>
      </c>
      <c r="F2651" s="122">
        <v>9036.7199999999993</v>
      </c>
      <c r="G2651" s="122" t="s">
        <v>23</v>
      </c>
      <c r="J2651" s="9"/>
    </row>
    <row r="2652" spans="2:10">
      <c r="B2652" s="116">
        <v>43104</v>
      </c>
      <c r="C2652" s="121">
        <v>0.45991898148148147</v>
      </c>
      <c r="D2652" s="122">
        <v>275</v>
      </c>
      <c r="E2652" s="122">
        <v>18.48</v>
      </c>
      <c r="F2652" s="122">
        <v>5082</v>
      </c>
      <c r="G2652" s="122" t="s">
        <v>23</v>
      </c>
      <c r="J2652" s="9"/>
    </row>
    <row r="2653" spans="2:10">
      <c r="B2653" s="116">
        <v>43104</v>
      </c>
      <c r="C2653" s="121">
        <v>0.46090277777777783</v>
      </c>
      <c r="D2653" s="122">
        <v>232</v>
      </c>
      <c r="E2653" s="122">
        <v>18.48</v>
      </c>
      <c r="F2653" s="122">
        <v>4287.3599999999997</v>
      </c>
      <c r="G2653" s="122" t="s">
        <v>23</v>
      </c>
      <c r="J2653" s="9"/>
    </row>
    <row r="2654" spans="2:10">
      <c r="B2654" s="116">
        <v>43104</v>
      </c>
      <c r="C2654" s="121">
        <v>0.46090277777777783</v>
      </c>
      <c r="D2654" s="122">
        <v>200</v>
      </c>
      <c r="E2654" s="122">
        <v>18.48</v>
      </c>
      <c r="F2654" s="122">
        <v>3696</v>
      </c>
      <c r="G2654" s="122" t="s">
        <v>23</v>
      </c>
      <c r="J2654" s="9"/>
    </row>
    <row r="2655" spans="2:10">
      <c r="B2655" s="116">
        <v>43104</v>
      </c>
      <c r="C2655" s="121">
        <v>0.46126157407407403</v>
      </c>
      <c r="D2655" s="122">
        <v>670</v>
      </c>
      <c r="E2655" s="122">
        <v>18.478000000000002</v>
      </c>
      <c r="F2655" s="122">
        <v>12380.26</v>
      </c>
      <c r="G2655" s="122" t="s">
        <v>23</v>
      </c>
      <c r="J2655" s="9"/>
    </row>
    <row r="2656" spans="2:10">
      <c r="B2656" s="116">
        <v>43104</v>
      </c>
      <c r="C2656" s="121">
        <v>0.46126157407407403</v>
      </c>
      <c r="D2656" s="122">
        <v>17</v>
      </c>
      <c r="E2656" s="122">
        <v>18.478000000000002</v>
      </c>
      <c r="F2656" s="122">
        <v>314.12600000000003</v>
      </c>
      <c r="G2656" s="122" t="s">
        <v>23</v>
      </c>
      <c r="J2656" s="9"/>
    </row>
    <row r="2657" spans="2:10">
      <c r="B2657" s="116">
        <v>43104</v>
      </c>
      <c r="C2657" s="121">
        <v>0.46126157407407403</v>
      </c>
      <c r="D2657" s="122">
        <v>147</v>
      </c>
      <c r="E2657" s="122">
        <v>18.478000000000002</v>
      </c>
      <c r="F2657" s="122">
        <v>2716.2660000000001</v>
      </c>
      <c r="G2657" s="122" t="s">
        <v>23</v>
      </c>
      <c r="J2657" s="9"/>
    </row>
    <row r="2658" spans="2:10">
      <c r="B2658" s="116">
        <v>43104</v>
      </c>
      <c r="C2658" s="121">
        <v>0.46126157407407403</v>
      </c>
      <c r="D2658" s="122">
        <v>203</v>
      </c>
      <c r="E2658" s="122">
        <v>18.478000000000002</v>
      </c>
      <c r="F2658" s="122">
        <v>3751.0340000000001</v>
      </c>
      <c r="G2658" s="122" t="s">
        <v>23</v>
      </c>
      <c r="J2658" s="9"/>
    </row>
    <row r="2659" spans="2:10">
      <c r="B2659" s="116">
        <v>43104</v>
      </c>
      <c r="C2659" s="121">
        <v>0.46195601851851853</v>
      </c>
      <c r="D2659" s="122">
        <v>668</v>
      </c>
      <c r="E2659" s="122">
        <v>18.478000000000002</v>
      </c>
      <c r="F2659" s="122">
        <v>12343.304000000002</v>
      </c>
      <c r="G2659" s="122" t="s">
        <v>23</v>
      </c>
      <c r="J2659" s="9"/>
    </row>
    <row r="2660" spans="2:10">
      <c r="B2660" s="116">
        <v>43104</v>
      </c>
      <c r="C2660" s="121">
        <v>0.46209490740740744</v>
      </c>
      <c r="D2660" s="122">
        <v>124</v>
      </c>
      <c r="E2660" s="122">
        <v>18.474</v>
      </c>
      <c r="F2660" s="122">
        <v>2290.7759999999998</v>
      </c>
      <c r="G2660" s="122" t="s">
        <v>23</v>
      </c>
      <c r="J2660" s="9"/>
    </row>
    <row r="2661" spans="2:10">
      <c r="B2661" s="116">
        <v>43104</v>
      </c>
      <c r="C2661" s="121">
        <v>0.46229166666666671</v>
      </c>
      <c r="D2661" s="122">
        <v>277</v>
      </c>
      <c r="E2661" s="122">
        <v>18.47</v>
      </c>
      <c r="F2661" s="122">
        <v>5116.1899999999996</v>
      </c>
      <c r="G2661" s="122" t="s">
        <v>23</v>
      </c>
      <c r="J2661" s="9"/>
    </row>
    <row r="2662" spans="2:10">
      <c r="B2662" s="116">
        <v>43104</v>
      </c>
      <c r="C2662" s="121">
        <v>0.46560185185185188</v>
      </c>
      <c r="D2662" s="122">
        <v>1010</v>
      </c>
      <c r="E2662" s="122">
        <v>18.486000000000001</v>
      </c>
      <c r="F2662" s="122">
        <v>18670.86</v>
      </c>
      <c r="G2662" s="122" t="s">
        <v>23</v>
      </c>
      <c r="J2662" s="9"/>
    </row>
    <row r="2663" spans="2:10">
      <c r="B2663" s="116">
        <v>43104</v>
      </c>
      <c r="C2663" s="121">
        <v>0.46621527777777777</v>
      </c>
      <c r="D2663" s="122">
        <v>932</v>
      </c>
      <c r="E2663" s="122">
        <v>18.486000000000001</v>
      </c>
      <c r="F2663" s="122">
        <v>17228.952000000001</v>
      </c>
      <c r="G2663" s="122" t="s">
        <v>23</v>
      </c>
      <c r="J2663" s="9"/>
    </row>
    <row r="2664" spans="2:10">
      <c r="B2664" s="116">
        <v>43104</v>
      </c>
      <c r="C2664" s="121">
        <v>0.46637731481481487</v>
      </c>
      <c r="D2664" s="122">
        <v>167</v>
      </c>
      <c r="E2664" s="122">
        <v>18.484000000000002</v>
      </c>
      <c r="F2664" s="122">
        <v>3086.8280000000004</v>
      </c>
      <c r="G2664" s="122" t="s">
        <v>23</v>
      </c>
      <c r="J2664" s="9"/>
    </row>
    <row r="2665" spans="2:10">
      <c r="B2665" s="116">
        <v>43104</v>
      </c>
      <c r="C2665" s="121">
        <v>0.46637731481481487</v>
      </c>
      <c r="D2665" s="122">
        <v>532</v>
      </c>
      <c r="E2665" s="122">
        <v>18.484000000000002</v>
      </c>
      <c r="F2665" s="122">
        <v>9833.4880000000012</v>
      </c>
      <c r="G2665" s="122" t="s">
        <v>23</v>
      </c>
      <c r="J2665" s="9"/>
    </row>
    <row r="2666" spans="2:10">
      <c r="B2666" s="116">
        <v>43104</v>
      </c>
      <c r="C2666" s="121">
        <v>0.46637731481481487</v>
      </c>
      <c r="D2666" s="122">
        <v>503</v>
      </c>
      <c r="E2666" s="122">
        <v>18.484000000000002</v>
      </c>
      <c r="F2666" s="122">
        <v>9297.4520000000011</v>
      </c>
      <c r="G2666" s="122" t="s">
        <v>23</v>
      </c>
      <c r="J2666" s="9"/>
    </row>
    <row r="2667" spans="2:10">
      <c r="B2667" s="116">
        <v>43104</v>
      </c>
      <c r="C2667" s="121">
        <v>0.46725694444444449</v>
      </c>
      <c r="D2667" s="122">
        <v>516</v>
      </c>
      <c r="E2667" s="122">
        <v>18.48</v>
      </c>
      <c r="F2667" s="122">
        <v>9535.68</v>
      </c>
      <c r="G2667" s="122" t="s">
        <v>23</v>
      </c>
      <c r="J2667" s="9"/>
    </row>
    <row r="2668" spans="2:10">
      <c r="B2668" s="116">
        <v>43104</v>
      </c>
      <c r="C2668" s="121">
        <v>0.46825231481481483</v>
      </c>
      <c r="D2668" s="122">
        <v>250</v>
      </c>
      <c r="E2668" s="122">
        <v>18.484000000000002</v>
      </c>
      <c r="F2668" s="122">
        <v>4621</v>
      </c>
      <c r="G2668" s="122" t="s">
        <v>23</v>
      </c>
      <c r="J2668" s="9"/>
    </row>
    <row r="2669" spans="2:10">
      <c r="B2669" s="116">
        <v>43104</v>
      </c>
      <c r="C2669" s="121">
        <v>0.46825231481481483</v>
      </c>
      <c r="D2669" s="122">
        <v>97</v>
      </c>
      <c r="E2669" s="122">
        <v>18.484000000000002</v>
      </c>
      <c r="F2669" s="122">
        <v>1792.9480000000001</v>
      </c>
      <c r="G2669" s="122" t="s">
        <v>23</v>
      </c>
      <c r="J2669" s="9"/>
    </row>
    <row r="2670" spans="2:10">
      <c r="B2670" s="116">
        <v>43104</v>
      </c>
      <c r="C2670" s="121">
        <v>0.46849537037037042</v>
      </c>
      <c r="D2670" s="122">
        <v>177</v>
      </c>
      <c r="E2670" s="122">
        <v>18.48</v>
      </c>
      <c r="F2670" s="122">
        <v>3270.96</v>
      </c>
      <c r="G2670" s="122" t="s">
        <v>23</v>
      </c>
      <c r="J2670" s="9"/>
    </row>
    <row r="2671" spans="2:10">
      <c r="B2671" s="116">
        <v>43104</v>
      </c>
      <c r="C2671" s="121">
        <v>0.46883101851851849</v>
      </c>
      <c r="D2671" s="122">
        <v>1087</v>
      </c>
      <c r="E2671" s="122">
        <v>18.478000000000002</v>
      </c>
      <c r="F2671" s="122">
        <v>20085.586000000003</v>
      </c>
      <c r="G2671" s="122" t="s">
        <v>23</v>
      </c>
      <c r="J2671" s="9"/>
    </row>
    <row r="2672" spans="2:10">
      <c r="B2672" s="116">
        <v>43104</v>
      </c>
      <c r="C2672" s="121">
        <v>0.4695833333333333</v>
      </c>
      <c r="D2672" s="122">
        <v>291</v>
      </c>
      <c r="E2672" s="122">
        <v>18.475999999999999</v>
      </c>
      <c r="F2672" s="122">
        <v>5376.5159999999996</v>
      </c>
      <c r="G2672" s="122" t="s">
        <v>23</v>
      </c>
      <c r="J2672" s="9"/>
    </row>
    <row r="2673" spans="2:10">
      <c r="B2673" s="116">
        <v>43104</v>
      </c>
      <c r="C2673" s="121">
        <v>0.47037037037037038</v>
      </c>
      <c r="D2673" s="122">
        <v>626</v>
      </c>
      <c r="E2673" s="122">
        <v>18.48</v>
      </c>
      <c r="F2673" s="122">
        <v>11568.48</v>
      </c>
      <c r="G2673" s="122" t="s">
        <v>23</v>
      </c>
      <c r="J2673" s="9"/>
    </row>
    <row r="2674" spans="2:10">
      <c r="B2674" s="116">
        <v>43104</v>
      </c>
      <c r="C2674" s="121">
        <v>0.47072916666666664</v>
      </c>
      <c r="D2674" s="122">
        <v>403</v>
      </c>
      <c r="E2674" s="122">
        <v>18.475999999999999</v>
      </c>
      <c r="F2674" s="122">
        <v>7445.8279999999995</v>
      </c>
      <c r="G2674" s="122" t="s">
        <v>23</v>
      </c>
      <c r="J2674" s="9"/>
    </row>
    <row r="2675" spans="2:10">
      <c r="B2675" s="116">
        <v>43104</v>
      </c>
      <c r="C2675" s="121">
        <v>0.47072916666666664</v>
      </c>
      <c r="D2675" s="122">
        <v>468</v>
      </c>
      <c r="E2675" s="122">
        <v>18.475999999999999</v>
      </c>
      <c r="F2675" s="122">
        <v>8646.768</v>
      </c>
      <c r="G2675" s="122" t="s">
        <v>23</v>
      </c>
      <c r="J2675" s="9"/>
    </row>
    <row r="2676" spans="2:10">
      <c r="B2676" s="116">
        <v>43104</v>
      </c>
      <c r="C2676" s="121">
        <v>0.47075231481481478</v>
      </c>
      <c r="D2676" s="122">
        <v>484</v>
      </c>
      <c r="E2676" s="122">
        <v>18.474</v>
      </c>
      <c r="F2676" s="122">
        <v>8941.4159999999993</v>
      </c>
      <c r="G2676" s="122" t="s">
        <v>23</v>
      </c>
      <c r="J2676" s="9"/>
    </row>
    <row r="2677" spans="2:10">
      <c r="B2677" s="116">
        <v>43104</v>
      </c>
      <c r="C2677" s="121">
        <v>0.47157407407407409</v>
      </c>
      <c r="D2677" s="122">
        <v>222</v>
      </c>
      <c r="E2677" s="122">
        <v>18.472000000000001</v>
      </c>
      <c r="F2677" s="122">
        <v>4100.7840000000006</v>
      </c>
      <c r="G2677" s="122" t="s">
        <v>23</v>
      </c>
      <c r="J2677" s="9"/>
    </row>
    <row r="2678" spans="2:10">
      <c r="B2678" s="116">
        <v>43104</v>
      </c>
      <c r="C2678" s="121">
        <v>0.4728472222222222</v>
      </c>
      <c r="D2678" s="122">
        <v>244</v>
      </c>
      <c r="E2678" s="122">
        <v>18.474</v>
      </c>
      <c r="F2678" s="122">
        <v>4507.6559999999999</v>
      </c>
      <c r="G2678" s="122" t="s">
        <v>23</v>
      </c>
      <c r="J2678" s="9"/>
    </row>
    <row r="2679" spans="2:10">
      <c r="B2679" s="116">
        <v>43104</v>
      </c>
      <c r="C2679" s="121">
        <v>0.47291666666666665</v>
      </c>
      <c r="D2679" s="122">
        <v>597</v>
      </c>
      <c r="E2679" s="122">
        <v>18.474</v>
      </c>
      <c r="F2679" s="122">
        <v>11028.978000000001</v>
      </c>
      <c r="G2679" s="122" t="s">
        <v>23</v>
      </c>
      <c r="J2679" s="9"/>
    </row>
    <row r="2680" spans="2:10">
      <c r="B2680" s="116">
        <v>43104</v>
      </c>
      <c r="C2680" s="121">
        <v>0.47342592592592592</v>
      </c>
      <c r="D2680" s="122">
        <v>13</v>
      </c>
      <c r="E2680" s="122">
        <v>18.474</v>
      </c>
      <c r="F2680" s="122">
        <v>240.16200000000001</v>
      </c>
      <c r="G2680" s="122" t="s">
        <v>23</v>
      </c>
      <c r="J2680" s="9"/>
    </row>
    <row r="2681" spans="2:10">
      <c r="B2681" s="116">
        <v>43104</v>
      </c>
      <c r="C2681" s="121">
        <v>0.47342592592592592</v>
      </c>
      <c r="D2681" s="122">
        <v>928</v>
      </c>
      <c r="E2681" s="122">
        <v>18.474</v>
      </c>
      <c r="F2681" s="122">
        <v>17143.871999999999</v>
      </c>
      <c r="G2681" s="122" t="s">
        <v>23</v>
      </c>
      <c r="J2681" s="9"/>
    </row>
    <row r="2682" spans="2:10">
      <c r="B2682" s="116">
        <v>43104</v>
      </c>
      <c r="C2682" s="121">
        <v>0.47542824074074069</v>
      </c>
      <c r="D2682" s="122">
        <v>809</v>
      </c>
      <c r="E2682" s="122">
        <v>18.488</v>
      </c>
      <c r="F2682" s="122">
        <v>14956.791999999999</v>
      </c>
      <c r="G2682" s="122" t="s">
        <v>23</v>
      </c>
      <c r="J2682" s="9"/>
    </row>
    <row r="2683" spans="2:10">
      <c r="B2683" s="116">
        <v>43104</v>
      </c>
      <c r="C2683" s="121">
        <v>0.47724537037037035</v>
      </c>
      <c r="D2683" s="122">
        <v>1742</v>
      </c>
      <c r="E2683" s="122">
        <v>18.494</v>
      </c>
      <c r="F2683" s="122">
        <v>32216.547999999999</v>
      </c>
      <c r="G2683" s="122" t="s">
        <v>23</v>
      </c>
      <c r="J2683" s="9"/>
    </row>
    <row r="2684" spans="2:10">
      <c r="B2684" s="116">
        <v>43104</v>
      </c>
      <c r="C2684" s="121">
        <v>0.47724537037037035</v>
      </c>
      <c r="D2684" s="122">
        <v>1329</v>
      </c>
      <c r="E2684" s="122">
        <v>18.494</v>
      </c>
      <c r="F2684" s="122">
        <v>24578.525999999998</v>
      </c>
      <c r="G2684" s="122" t="s">
        <v>23</v>
      </c>
      <c r="J2684" s="9"/>
    </row>
    <row r="2685" spans="2:10">
      <c r="B2685" s="116">
        <v>43104</v>
      </c>
      <c r="C2685" s="121">
        <v>0.47894675925925928</v>
      </c>
      <c r="D2685" s="122">
        <v>774</v>
      </c>
      <c r="E2685" s="122">
        <v>18.489999999999998</v>
      </c>
      <c r="F2685" s="122">
        <v>14311.259999999998</v>
      </c>
      <c r="G2685" s="122" t="s">
        <v>23</v>
      </c>
      <c r="J2685" s="9"/>
    </row>
    <row r="2686" spans="2:10">
      <c r="B2686" s="116">
        <v>43104</v>
      </c>
      <c r="C2686" s="121">
        <v>0.47903935185185187</v>
      </c>
      <c r="D2686" s="122">
        <v>567</v>
      </c>
      <c r="E2686" s="122">
        <v>18.486000000000001</v>
      </c>
      <c r="F2686" s="122">
        <v>10481.562</v>
      </c>
      <c r="G2686" s="122" t="s">
        <v>23</v>
      </c>
      <c r="J2686" s="9"/>
    </row>
    <row r="2687" spans="2:10">
      <c r="B2687" s="116">
        <v>43104</v>
      </c>
      <c r="C2687" s="121">
        <v>0.48092592592592592</v>
      </c>
      <c r="D2687" s="122">
        <v>1226</v>
      </c>
      <c r="E2687" s="122">
        <v>18.498000000000001</v>
      </c>
      <c r="F2687" s="122">
        <v>22678.548000000003</v>
      </c>
      <c r="G2687" s="122" t="s">
        <v>23</v>
      </c>
      <c r="J2687" s="9"/>
    </row>
    <row r="2688" spans="2:10">
      <c r="B2688" s="116">
        <v>43104</v>
      </c>
      <c r="C2688" s="121">
        <v>0.48097222222222219</v>
      </c>
      <c r="D2688" s="122">
        <v>129</v>
      </c>
      <c r="E2688" s="122">
        <v>18.495999999999999</v>
      </c>
      <c r="F2688" s="122">
        <v>2385.9839999999999</v>
      </c>
      <c r="G2688" s="122" t="s">
        <v>23</v>
      </c>
      <c r="J2688" s="9"/>
    </row>
    <row r="2689" spans="2:10">
      <c r="B2689" s="116">
        <v>43104</v>
      </c>
      <c r="C2689" s="121">
        <v>0.48115740740740742</v>
      </c>
      <c r="D2689" s="122">
        <v>113</v>
      </c>
      <c r="E2689" s="122">
        <v>18.495999999999999</v>
      </c>
      <c r="F2689" s="122">
        <v>2090.0479999999998</v>
      </c>
      <c r="G2689" s="122" t="s">
        <v>23</v>
      </c>
      <c r="J2689" s="9"/>
    </row>
    <row r="2690" spans="2:10">
      <c r="B2690" s="116">
        <v>43104</v>
      </c>
      <c r="C2690" s="121">
        <v>0.48121527777777778</v>
      </c>
      <c r="D2690" s="122">
        <v>113</v>
      </c>
      <c r="E2690" s="122">
        <v>18.492000000000001</v>
      </c>
      <c r="F2690" s="122">
        <v>2089.596</v>
      </c>
      <c r="G2690" s="122" t="s">
        <v>23</v>
      </c>
      <c r="J2690" s="9"/>
    </row>
    <row r="2691" spans="2:10">
      <c r="B2691" s="116">
        <v>43104</v>
      </c>
      <c r="C2691" s="121">
        <v>0.48280092592592588</v>
      </c>
      <c r="D2691" s="122">
        <v>958</v>
      </c>
      <c r="E2691" s="122">
        <v>18.492000000000001</v>
      </c>
      <c r="F2691" s="122">
        <v>17715.335999999999</v>
      </c>
      <c r="G2691" s="122" t="s">
        <v>23</v>
      </c>
      <c r="J2691" s="9"/>
    </row>
    <row r="2692" spans="2:10">
      <c r="B2692" s="116">
        <v>43104</v>
      </c>
      <c r="C2692" s="121">
        <v>0.48280092592592588</v>
      </c>
      <c r="D2692" s="122">
        <v>155</v>
      </c>
      <c r="E2692" s="122">
        <v>18.492000000000001</v>
      </c>
      <c r="F2692" s="122">
        <v>2866.26</v>
      </c>
      <c r="G2692" s="122" t="s">
        <v>23</v>
      </c>
      <c r="J2692" s="9"/>
    </row>
    <row r="2693" spans="2:10">
      <c r="B2693" s="116">
        <v>43104</v>
      </c>
      <c r="C2693" s="121">
        <v>0.48297453703703702</v>
      </c>
      <c r="D2693" s="122">
        <v>114</v>
      </c>
      <c r="E2693" s="122">
        <v>18.489999999999998</v>
      </c>
      <c r="F2693" s="122">
        <v>2107.8599999999997</v>
      </c>
      <c r="G2693" s="122" t="s">
        <v>23</v>
      </c>
      <c r="J2693" s="9"/>
    </row>
    <row r="2694" spans="2:10">
      <c r="B2694" s="116">
        <v>43104</v>
      </c>
      <c r="C2694" s="121">
        <v>0.4866435185185185</v>
      </c>
      <c r="D2694" s="122">
        <v>1295</v>
      </c>
      <c r="E2694" s="122">
        <v>18.501999999999999</v>
      </c>
      <c r="F2694" s="122">
        <v>23960.09</v>
      </c>
      <c r="G2694" s="122" t="s">
        <v>23</v>
      </c>
      <c r="J2694" s="9"/>
    </row>
    <row r="2695" spans="2:10">
      <c r="B2695" s="116">
        <v>43104</v>
      </c>
      <c r="C2695" s="121">
        <v>0.4866435185185185</v>
      </c>
      <c r="D2695" s="122">
        <v>138</v>
      </c>
      <c r="E2695" s="122">
        <v>18.501999999999999</v>
      </c>
      <c r="F2695" s="122">
        <v>2553.2759999999998</v>
      </c>
      <c r="G2695" s="122" t="s">
        <v>23</v>
      </c>
      <c r="J2695" s="9"/>
    </row>
    <row r="2696" spans="2:10">
      <c r="B2696" s="116">
        <v>43104</v>
      </c>
      <c r="C2696" s="121">
        <v>0.48784722222222227</v>
      </c>
      <c r="D2696" s="122">
        <v>987</v>
      </c>
      <c r="E2696" s="122">
        <v>18.506</v>
      </c>
      <c r="F2696" s="122">
        <v>18265.421999999999</v>
      </c>
      <c r="G2696" s="122" t="s">
        <v>23</v>
      </c>
      <c r="J2696" s="9"/>
    </row>
    <row r="2697" spans="2:10">
      <c r="B2697" s="116">
        <v>43104</v>
      </c>
      <c r="C2697" s="121">
        <v>0.4888657407407408</v>
      </c>
      <c r="D2697" s="122">
        <v>795</v>
      </c>
      <c r="E2697" s="122">
        <v>18.510000000000002</v>
      </c>
      <c r="F2697" s="122">
        <v>14715.45</v>
      </c>
      <c r="G2697" s="122" t="s">
        <v>23</v>
      </c>
      <c r="J2697" s="9"/>
    </row>
    <row r="2698" spans="2:10">
      <c r="B2698" s="116">
        <v>43104</v>
      </c>
      <c r="C2698" s="121">
        <v>0.4888657407407408</v>
      </c>
      <c r="D2698" s="122">
        <v>560</v>
      </c>
      <c r="E2698" s="122">
        <v>18.510000000000002</v>
      </c>
      <c r="F2698" s="122">
        <v>10365.6</v>
      </c>
      <c r="G2698" s="122" t="s">
        <v>23</v>
      </c>
      <c r="J2698" s="9"/>
    </row>
    <row r="2699" spans="2:10">
      <c r="B2699" s="116">
        <v>43104</v>
      </c>
      <c r="C2699" s="121">
        <v>0.48905092592592592</v>
      </c>
      <c r="D2699" s="122">
        <v>73</v>
      </c>
      <c r="E2699" s="122">
        <v>18.507999999999999</v>
      </c>
      <c r="F2699" s="122">
        <v>1351.0839999999998</v>
      </c>
      <c r="G2699" s="122" t="s">
        <v>23</v>
      </c>
      <c r="J2699" s="9"/>
    </row>
    <row r="2700" spans="2:10">
      <c r="B2700" s="116">
        <v>43104</v>
      </c>
      <c r="C2700" s="121">
        <v>0.48905092592592592</v>
      </c>
      <c r="D2700" s="122">
        <v>624</v>
      </c>
      <c r="E2700" s="122">
        <v>18.507999999999999</v>
      </c>
      <c r="F2700" s="122">
        <v>11548.992</v>
      </c>
      <c r="G2700" s="122" t="s">
        <v>23</v>
      </c>
      <c r="J2700" s="9"/>
    </row>
    <row r="2701" spans="2:10">
      <c r="B2701" s="116">
        <v>43104</v>
      </c>
      <c r="C2701" s="121">
        <v>0.48959490740740735</v>
      </c>
      <c r="D2701" s="122">
        <v>83</v>
      </c>
      <c r="E2701" s="122">
        <v>18.506</v>
      </c>
      <c r="F2701" s="122">
        <v>1535.998</v>
      </c>
      <c r="G2701" s="122" t="s">
        <v>23</v>
      </c>
      <c r="J2701" s="9"/>
    </row>
    <row r="2702" spans="2:10">
      <c r="B2702" s="116">
        <v>43104</v>
      </c>
      <c r="C2702" s="121">
        <v>0.48959490740740735</v>
      </c>
      <c r="D2702" s="122">
        <v>74</v>
      </c>
      <c r="E2702" s="122">
        <v>18.506</v>
      </c>
      <c r="F2702" s="122">
        <v>1369.444</v>
      </c>
      <c r="G2702" s="122" t="s">
        <v>23</v>
      </c>
      <c r="J2702" s="9"/>
    </row>
    <row r="2703" spans="2:10">
      <c r="B2703" s="116">
        <v>43104</v>
      </c>
      <c r="C2703" s="121">
        <v>0.48959490740740735</v>
      </c>
      <c r="D2703" s="122">
        <v>112</v>
      </c>
      <c r="E2703" s="122">
        <v>18.506</v>
      </c>
      <c r="F2703" s="122">
        <v>2072.672</v>
      </c>
      <c r="G2703" s="122" t="s">
        <v>23</v>
      </c>
      <c r="J2703" s="9"/>
    </row>
    <row r="2704" spans="2:10">
      <c r="B2704" s="116">
        <v>43104</v>
      </c>
      <c r="C2704" s="121">
        <v>0.49023148148148149</v>
      </c>
      <c r="D2704" s="122">
        <v>420</v>
      </c>
      <c r="E2704" s="122">
        <v>18.521999999999998</v>
      </c>
      <c r="F2704" s="122">
        <v>7779.24</v>
      </c>
      <c r="G2704" s="122" t="s">
        <v>23</v>
      </c>
      <c r="J2704" s="9"/>
    </row>
    <row r="2705" spans="2:10">
      <c r="B2705" s="116">
        <v>43104</v>
      </c>
      <c r="C2705" s="121">
        <v>0.49023148148148149</v>
      </c>
      <c r="D2705" s="122">
        <v>65</v>
      </c>
      <c r="E2705" s="122">
        <v>18.521999999999998</v>
      </c>
      <c r="F2705" s="122">
        <v>1203.9299999999998</v>
      </c>
      <c r="G2705" s="122" t="s">
        <v>23</v>
      </c>
      <c r="J2705" s="9"/>
    </row>
    <row r="2706" spans="2:10">
      <c r="B2706" s="116">
        <v>43104</v>
      </c>
      <c r="C2706" s="121">
        <v>0.49023148148148149</v>
      </c>
      <c r="D2706" s="122">
        <v>298</v>
      </c>
      <c r="E2706" s="122">
        <v>18.521999999999998</v>
      </c>
      <c r="F2706" s="122">
        <v>5519.5559999999996</v>
      </c>
      <c r="G2706" s="122" t="s">
        <v>23</v>
      </c>
      <c r="J2706" s="9"/>
    </row>
    <row r="2707" spans="2:10">
      <c r="B2707" s="116">
        <v>43104</v>
      </c>
      <c r="C2707" s="121">
        <v>0.49062500000000003</v>
      </c>
      <c r="D2707" s="122">
        <v>266</v>
      </c>
      <c r="E2707" s="122">
        <v>18.513999999999999</v>
      </c>
      <c r="F2707" s="122">
        <v>4924.7240000000002</v>
      </c>
      <c r="G2707" s="122" t="s">
        <v>23</v>
      </c>
      <c r="J2707" s="9"/>
    </row>
    <row r="2708" spans="2:10">
      <c r="B2708" s="116">
        <v>43104</v>
      </c>
      <c r="C2708" s="121">
        <v>0.49268518518518517</v>
      </c>
      <c r="D2708" s="122">
        <v>968</v>
      </c>
      <c r="E2708" s="122">
        <v>18.512</v>
      </c>
      <c r="F2708" s="122">
        <v>17919.616000000002</v>
      </c>
      <c r="G2708" s="122" t="s">
        <v>23</v>
      </c>
      <c r="J2708" s="9"/>
    </row>
    <row r="2709" spans="2:10">
      <c r="B2709" s="116">
        <v>43104</v>
      </c>
      <c r="C2709" s="121">
        <v>0.49268518518518517</v>
      </c>
      <c r="D2709" s="122">
        <v>112</v>
      </c>
      <c r="E2709" s="122">
        <v>18.510000000000002</v>
      </c>
      <c r="F2709" s="122">
        <v>2073.1200000000003</v>
      </c>
      <c r="G2709" s="122" t="s">
        <v>23</v>
      </c>
      <c r="J2709" s="9"/>
    </row>
    <row r="2710" spans="2:10">
      <c r="B2710" s="116">
        <v>43104</v>
      </c>
      <c r="C2710" s="121">
        <v>0.49268518518518517</v>
      </c>
      <c r="D2710" s="122">
        <v>149</v>
      </c>
      <c r="E2710" s="122">
        <v>18.510000000000002</v>
      </c>
      <c r="F2710" s="122">
        <v>2757.9900000000002</v>
      </c>
      <c r="G2710" s="122" t="s">
        <v>23</v>
      </c>
      <c r="J2710" s="9"/>
    </row>
    <row r="2711" spans="2:10">
      <c r="B2711" s="116">
        <v>43104</v>
      </c>
      <c r="C2711" s="121">
        <v>0.49268518518518517</v>
      </c>
      <c r="D2711" s="122">
        <v>475</v>
      </c>
      <c r="E2711" s="122">
        <v>18.510000000000002</v>
      </c>
      <c r="F2711" s="122">
        <v>8792.25</v>
      </c>
      <c r="G2711" s="122" t="s">
        <v>23</v>
      </c>
      <c r="J2711" s="9"/>
    </row>
    <row r="2712" spans="2:10">
      <c r="B2712" s="116">
        <v>43104</v>
      </c>
      <c r="C2712" s="121">
        <v>0.49434027777777773</v>
      </c>
      <c r="D2712" s="122">
        <v>500</v>
      </c>
      <c r="E2712" s="122">
        <v>18.510000000000002</v>
      </c>
      <c r="F2712" s="122">
        <v>9255</v>
      </c>
      <c r="G2712" s="122" t="s">
        <v>23</v>
      </c>
      <c r="J2712" s="9"/>
    </row>
    <row r="2713" spans="2:10">
      <c r="B2713" s="116">
        <v>43104</v>
      </c>
      <c r="C2713" s="121">
        <v>0.49697916666666669</v>
      </c>
      <c r="D2713" s="122">
        <v>1597</v>
      </c>
      <c r="E2713" s="122">
        <v>18.510000000000002</v>
      </c>
      <c r="F2713" s="122">
        <v>29560.47</v>
      </c>
      <c r="G2713" s="122" t="s">
        <v>23</v>
      </c>
      <c r="J2713" s="9"/>
    </row>
    <row r="2714" spans="2:10">
      <c r="B2714" s="116">
        <v>43104</v>
      </c>
      <c r="C2714" s="121">
        <v>0.49697916666666669</v>
      </c>
      <c r="D2714" s="122">
        <v>271</v>
      </c>
      <c r="E2714" s="122">
        <v>18.510000000000002</v>
      </c>
      <c r="F2714" s="122">
        <v>5016.21</v>
      </c>
      <c r="G2714" s="122" t="s">
        <v>23</v>
      </c>
      <c r="J2714" s="9"/>
    </row>
    <row r="2715" spans="2:10">
      <c r="B2715" s="116">
        <v>43104</v>
      </c>
      <c r="C2715" s="121">
        <v>0.49697916666666669</v>
      </c>
      <c r="D2715" s="122">
        <v>500</v>
      </c>
      <c r="E2715" s="122">
        <v>18.510000000000002</v>
      </c>
      <c r="F2715" s="122">
        <v>9255</v>
      </c>
      <c r="G2715" s="122" t="s">
        <v>23</v>
      </c>
      <c r="J2715" s="9"/>
    </row>
    <row r="2716" spans="2:10">
      <c r="B2716" s="116">
        <v>43104</v>
      </c>
      <c r="C2716" s="121">
        <v>0.49697916666666669</v>
      </c>
      <c r="D2716" s="122">
        <v>271</v>
      </c>
      <c r="E2716" s="122">
        <v>18.510000000000002</v>
      </c>
      <c r="F2716" s="122">
        <v>5016.21</v>
      </c>
      <c r="G2716" s="122" t="s">
        <v>23</v>
      </c>
      <c r="J2716" s="9"/>
    </row>
    <row r="2717" spans="2:10">
      <c r="B2717" s="116">
        <v>43104</v>
      </c>
      <c r="C2717" s="121">
        <v>0.49697916666666669</v>
      </c>
      <c r="D2717" s="122">
        <v>47</v>
      </c>
      <c r="E2717" s="122">
        <v>18.510000000000002</v>
      </c>
      <c r="F2717" s="122">
        <v>869.97</v>
      </c>
      <c r="G2717" s="122" t="s">
        <v>23</v>
      </c>
      <c r="J2717" s="9"/>
    </row>
    <row r="2718" spans="2:10">
      <c r="B2718" s="116">
        <v>43104</v>
      </c>
      <c r="C2718" s="121">
        <v>0.49702546296296296</v>
      </c>
      <c r="D2718" s="122">
        <v>109</v>
      </c>
      <c r="E2718" s="122">
        <v>18.507999999999999</v>
      </c>
      <c r="F2718" s="122">
        <v>2017.3719999999998</v>
      </c>
      <c r="G2718" s="122" t="s">
        <v>23</v>
      </c>
      <c r="J2718" s="9"/>
    </row>
    <row r="2719" spans="2:10">
      <c r="B2719" s="116">
        <v>43104</v>
      </c>
      <c r="C2719" s="121">
        <v>0.49891203703703701</v>
      </c>
      <c r="D2719" s="122">
        <v>262</v>
      </c>
      <c r="E2719" s="122">
        <v>18.506</v>
      </c>
      <c r="F2719" s="122">
        <v>4848.5720000000001</v>
      </c>
      <c r="G2719" s="122" t="s">
        <v>23</v>
      </c>
      <c r="J2719" s="9"/>
    </row>
    <row r="2720" spans="2:10">
      <c r="B2720" s="116">
        <v>43104</v>
      </c>
      <c r="C2720" s="121">
        <v>0.4997685185185185</v>
      </c>
      <c r="D2720" s="122">
        <v>1618</v>
      </c>
      <c r="E2720" s="122">
        <v>18.512</v>
      </c>
      <c r="F2720" s="122">
        <v>29952.416000000001</v>
      </c>
      <c r="G2720" s="122" t="s">
        <v>23</v>
      </c>
      <c r="J2720" s="9"/>
    </row>
    <row r="2721" spans="2:10">
      <c r="B2721" s="116">
        <v>43104</v>
      </c>
      <c r="C2721" s="121">
        <v>0.4997685185185185</v>
      </c>
      <c r="D2721" s="122">
        <v>163</v>
      </c>
      <c r="E2721" s="122">
        <v>18.512</v>
      </c>
      <c r="F2721" s="122">
        <v>3017.4560000000001</v>
      </c>
      <c r="G2721" s="122" t="s">
        <v>23</v>
      </c>
      <c r="J2721" s="9"/>
    </row>
    <row r="2722" spans="2:10">
      <c r="B2722" s="116">
        <v>43104</v>
      </c>
      <c r="C2722" s="121">
        <v>0.50023148148148155</v>
      </c>
      <c r="D2722" s="122">
        <v>114</v>
      </c>
      <c r="E2722" s="122">
        <v>18.512</v>
      </c>
      <c r="F2722" s="122">
        <v>2110.3679999999999</v>
      </c>
      <c r="G2722" s="122" t="s">
        <v>23</v>
      </c>
      <c r="J2722" s="9"/>
    </row>
    <row r="2723" spans="2:10">
      <c r="B2723" s="116">
        <v>43104</v>
      </c>
      <c r="C2723" s="121">
        <v>0.50024305555555559</v>
      </c>
      <c r="D2723" s="122">
        <v>356</v>
      </c>
      <c r="E2723" s="122">
        <v>18.510000000000002</v>
      </c>
      <c r="F2723" s="122">
        <v>6589.56</v>
      </c>
      <c r="G2723" s="122" t="s">
        <v>23</v>
      </c>
      <c r="J2723" s="9"/>
    </row>
    <row r="2724" spans="2:10">
      <c r="B2724" s="116">
        <v>43104</v>
      </c>
      <c r="C2724" s="121">
        <v>0.50103009259259257</v>
      </c>
      <c r="D2724" s="122">
        <v>221</v>
      </c>
      <c r="E2724" s="122">
        <v>18.506</v>
      </c>
      <c r="F2724" s="122">
        <v>4089.826</v>
      </c>
      <c r="G2724" s="122" t="s">
        <v>23</v>
      </c>
      <c r="J2724" s="9"/>
    </row>
    <row r="2725" spans="2:10">
      <c r="B2725" s="116">
        <v>43104</v>
      </c>
      <c r="C2725" s="121">
        <v>0.50119212962962967</v>
      </c>
      <c r="D2725" s="122">
        <v>40</v>
      </c>
      <c r="E2725" s="122">
        <v>18.506</v>
      </c>
      <c r="F2725" s="122">
        <v>740.24</v>
      </c>
      <c r="G2725" s="122" t="s">
        <v>23</v>
      </c>
      <c r="J2725" s="9"/>
    </row>
    <row r="2726" spans="2:10">
      <c r="B2726" s="116">
        <v>43104</v>
      </c>
      <c r="C2726" s="121">
        <v>0.50119212962962967</v>
      </c>
      <c r="D2726" s="122">
        <v>142</v>
      </c>
      <c r="E2726" s="122">
        <v>18.506</v>
      </c>
      <c r="F2726" s="122">
        <v>2627.8519999999999</v>
      </c>
      <c r="G2726" s="122" t="s">
        <v>23</v>
      </c>
      <c r="J2726" s="9"/>
    </row>
    <row r="2727" spans="2:10">
      <c r="B2727" s="116">
        <v>43104</v>
      </c>
      <c r="C2727" s="121">
        <v>0.5013657407407407</v>
      </c>
      <c r="D2727" s="122">
        <v>267</v>
      </c>
      <c r="E2727" s="122">
        <v>18.504000000000001</v>
      </c>
      <c r="F2727" s="122">
        <v>4940.5680000000002</v>
      </c>
      <c r="G2727" s="122" t="s">
        <v>23</v>
      </c>
      <c r="J2727" s="9"/>
    </row>
    <row r="2728" spans="2:10">
      <c r="B2728" s="116">
        <v>43104</v>
      </c>
      <c r="C2728" s="121">
        <v>0.50182870370370369</v>
      </c>
      <c r="D2728" s="122">
        <v>444</v>
      </c>
      <c r="E2728" s="122">
        <v>18.506</v>
      </c>
      <c r="F2728" s="122">
        <v>8216.6640000000007</v>
      </c>
      <c r="G2728" s="122" t="s">
        <v>23</v>
      </c>
      <c r="J2728" s="9"/>
    </row>
    <row r="2729" spans="2:10">
      <c r="B2729" s="116">
        <v>43104</v>
      </c>
      <c r="C2729" s="121">
        <v>0.50317129629629631</v>
      </c>
      <c r="D2729" s="122">
        <v>634</v>
      </c>
      <c r="E2729" s="122">
        <v>18.512</v>
      </c>
      <c r="F2729" s="122">
        <v>11736.608</v>
      </c>
      <c r="G2729" s="122" t="s">
        <v>23</v>
      </c>
      <c r="J2729" s="9"/>
    </row>
    <row r="2730" spans="2:10">
      <c r="B2730" s="116">
        <v>43104</v>
      </c>
      <c r="C2730" s="121">
        <v>0.50317129629629631</v>
      </c>
      <c r="D2730" s="122">
        <v>270</v>
      </c>
      <c r="E2730" s="122">
        <v>18.512</v>
      </c>
      <c r="F2730" s="122">
        <v>4998.24</v>
      </c>
      <c r="G2730" s="122" t="s">
        <v>23</v>
      </c>
      <c r="J2730" s="9"/>
    </row>
    <row r="2731" spans="2:10">
      <c r="B2731" s="116">
        <v>43104</v>
      </c>
      <c r="C2731" s="121">
        <v>0.50383101851851853</v>
      </c>
      <c r="D2731" s="122">
        <v>189</v>
      </c>
      <c r="E2731" s="122">
        <v>18.512</v>
      </c>
      <c r="F2731" s="122">
        <v>3498.768</v>
      </c>
      <c r="G2731" s="122" t="s">
        <v>23</v>
      </c>
      <c r="J2731" s="9"/>
    </row>
    <row r="2732" spans="2:10">
      <c r="B2732" s="116">
        <v>43104</v>
      </c>
      <c r="C2732" s="121">
        <v>0.50434027777777779</v>
      </c>
      <c r="D2732" s="122">
        <v>753</v>
      </c>
      <c r="E2732" s="122">
        <v>18.510000000000002</v>
      </c>
      <c r="F2732" s="122">
        <v>13938.03</v>
      </c>
      <c r="G2732" s="122" t="s">
        <v>23</v>
      </c>
      <c r="J2732" s="9"/>
    </row>
    <row r="2733" spans="2:10">
      <c r="B2733" s="116">
        <v>43104</v>
      </c>
      <c r="C2733" s="121">
        <v>0.50467592592592592</v>
      </c>
      <c r="D2733" s="122">
        <v>306</v>
      </c>
      <c r="E2733" s="122">
        <v>18.506</v>
      </c>
      <c r="F2733" s="122">
        <v>5662.8360000000002</v>
      </c>
      <c r="G2733" s="122" t="s">
        <v>23</v>
      </c>
      <c r="J2733" s="9"/>
    </row>
    <row r="2734" spans="2:10">
      <c r="B2734" s="116">
        <v>43104</v>
      </c>
      <c r="C2734" s="121">
        <v>0.50657407407407407</v>
      </c>
      <c r="D2734" s="122">
        <v>482</v>
      </c>
      <c r="E2734" s="122">
        <v>18.506</v>
      </c>
      <c r="F2734" s="122">
        <v>8919.8919999999998</v>
      </c>
      <c r="G2734" s="122" t="s">
        <v>23</v>
      </c>
      <c r="J2734" s="9"/>
    </row>
    <row r="2735" spans="2:10">
      <c r="B2735" s="116">
        <v>43104</v>
      </c>
      <c r="C2735" s="121">
        <v>0.508275462962963</v>
      </c>
      <c r="D2735" s="122">
        <v>844</v>
      </c>
      <c r="E2735" s="122">
        <v>18.507999999999999</v>
      </c>
      <c r="F2735" s="122">
        <v>15620.751999999999</v>
      </c>
      <c r="G2735" s="122" t="s">
        <v>23</v>
      </c>
      <c r="J2735" s="9"/>
    </row>
    <row r="2736" spans="2:10">
      <c r="B2736" s="116">
        <v>43104</v>
      </c>
      <c r="C2736" s="121">
        <v>0.508275462962963</v>
      </c>
      <c r="D2736" s="122">
        <v>550</v>
      </c>
      <c r="E2736" s="122">
        <v>18.507999999999999</v>
      </c>
      <c r="F2736" s="122">
        <v>10179.4</v>
      </c>
      <c r="G2736" s="122" t="s">
        <v>23</v>
      </c>
      <c r="J2736" s="9"/>
    </row>
    <row r="2737" spans="2:10">
      <c r="B2737" s="116">
        <v>43104</v>
      </c>
      <c r="C2737" s="121">
        <v>0.508275462962963</v>
      </c>
      <c r="D2737" s="122">
        <v>550</v>
      </c>
      <c r="E2737" s="122">
        <v>18.507999999999999</v>
      </c>
      <c r="F2737" s="122">
        <v>10179.4</v>
      </c>
      <c r="G2737" s="122" t="s">
        <v>23</v>
      </c>
      <c r="J2737" s="9"/>
    </row>
    <row r="2738" spans="2:10">
      <c r="B2738" s="116">
        <v>43104</v>
      </c>
      <c r="C2738" s="121">
        <v>0.508275462962963</v>
      </c>
      <c r="D2738" s="122">
        <v>630</v>
      </c>
      <c r="E2738" s="122">
        <v>18.507999999999999</v>
      </c>
      <c r="F2738" s="122">
        <v>11660.039999999999</v>
      </c>
      <c r="G2738" s="122" t="s">
        <v>23</v>
      </c>
      <c r="J2738" s="9"/>
    </row>
    <row r="2739" spans="2:10">
      <c r="B2739" s="116">
        <v>43104</v>
      </c>
      <c r="C2739" s="121">
        <v>0.50855324074074071</v>
      </c>
      <c r="D2739" s="122">
        <v>262</v>
      </c>
      <c r="E2739" s="122">
        <v>18.506</v>
      </c>
      <c r="F2739" s="122">
        <v>4848.5720000000001</v>
      </c>
      <c r="G2739" s="122" t="s">
        <v>23</v>
      </c>
      <c r="J2739" s="9"/>
    </row>
    <row r="2740" spans="2:10">
      <c r="B2740" s="116">
        <v>43104</v>
      </c>
      <c r="C2740" s="121">
        <v>0.51074074074074072</v>
      </c>
      <c r="D2740" s="122">
        <v>1301</v>
      </c>
      <c r="E2740" s="122">
        <v>18.506</v>
      </c>
      <c r="F2740" s="122">
        <v>24076.306</v>
      </c>
      <c r="G2740" s="122" t="s">
        <v>23</v>
      </c>
      <c r="J2740" s="9"/>
    </row>
    <row r="2741" spans="2:10">
      <c r="B2741" s="116">
        <v>43104</v>
      </c>
      <c r="C2741" s="121">
        <v>0.51074074074074072</v>
      </c>
      <c r="D2741" s="122">
        <v>354</v>
      </c>
      <c r="E2741" s="122">
        <v>18.506</v>
      </c>
      <c r="F2741" s="122">
        <v>6551.1239999999998</v>
      </c>
      <c r="G2741" s="122" t="s">
        <v>23</v>
      </c>
      <c r="J2741" s="9"/>
    </row>
    <row r="2742" spans="2:10">
      <c r="B2742" s="116">
        <v>43104</v>
      </c>
      <c r="C2742" s="121">
        <v>0.51162037037037034</v>
      </c>
      <c r="D2742" s="122">
        <v>431</v>
      </c>
      <c r="E2742" s="122">
        <v>18.504000000000001</v>
      </c>
      <c r="F2742" s="122">
        <v>7975.2240000000002</v>
      </c>
      <c r="G2742" s="122" t="s">
        <v>23</v>
      </c>
      <c r="J2742" s="9"/>
    </row>
    <row r="2743" spans="2:10">
      <c r="B2743" s="116">
        <v>43104</v>
      </c>
      <c r="C2743" s="121">
        <v>0.5121296296296296</v>
      </c>
      <c r="D2743" s="122">
        <v>213</v>
      </c>
      <c r="E2743" s="122">
        <v>18.501999999999999</v>
      </c>
      <c r="F2743" s="122">
        <v>3940.9259999999999</v>
      </c>
      <c r="G2743" s="122" t="s">
        <v>23</v>
      </c>
      <c r="J2743" s="9"/>
    </row>
    <row r="2744" spans="2:10">
      <c r="B2744" s="116">
        <v>43104</v>
      </c>
      <c r="C2744" s="121">
        <v>0.51307870370370368</v>
      </c>
      <c r="D2744" s="122">
        <v>789</v>
      </c>
      <c r="E2744" s="122">
        <v>18.501999999999999</v>
      </c>
      <c r="F2744" s="122">
        <v>14598.078</v>
      </c>
      <c r="G2744" s="122" t="s">
        <v>23</v>
      </c>
      <c r="J2744" s="9"/>
    </row>
    <row r="2745" spans="2:10">
      <c r="B2745" s="116">
        <v>43104</v>
      </c>
      <c r="C2745" s="121">
        <v>0.5134143518518518</v>
      </c>
      <c r="D2745" s="122">
        <v>223</v>
      </c>
      <c r="E2745" s="122">
        <v>18.501999999999999</v>
      </c>
      <c r="F2745" s="122">
        <v>4125.9459999999999</v>
      </c>
      <c r="G2745" s="122" t="s">
        <v>23</v>
      </c>
      <c r="J2745" s="9"/>
    </row>
    <row r="2746" spans="2:10">
      <c r="B2746" s="116">
        <v>43104</v>
      </c>
      <c r="C2746" s="121">
        <v>0.51383101851851853</v>
      </c>
      <c r="D2746" s="122">
        <v>223</v>
      </c>
      <c r="E2746" s="122">
        <v>18.504000000000001</v>
      </c>
      <c r="F2746" s="122">
        <v>4126.3920000000007</v>
      </c>
      <c r="G2746" s="122" t="s">
        <v>23</v>
      </c>
      <c r="J2746" s="9"/>
    </row>
    <row r="2747" spans="2:10">
      <c r="B2747" s="116">
        <v>43104</v>
      </c>
      <c r="C2747" s="121">
        <v>0.51565972222222223</v>
      </c>
      <c r="D2747" s="122">
        <v>531</v>
      </c>
      <c r="E2747" s="122">
        <v>18.501999999999999</v>
      </c>
      <c r="F2747" s="122">
        <v>9824.5619999999999</v>
      </c>
      <c r="G2747" s="122" t="s">
        <v>23</v>
      </c>
      <c r="J2747" s="9"/>
    </row>
    <row r="2748" spans="2:10">
      <c r="B2748" s="116">
        <v>43104</v>
      </c>
      <c r="C2748" s="121">
        <v>0.51565972222222223</v>
      </c>
      <c r="D2748" s="122">
        <v>13</v>
      </c>
      <c r="E2748" s="122">
        <v>18.501999999999999</v>
      </c>
      <c r="F2748" s="122">
        <v>240.52599999999998</v>
      </c>
      <c r="G2748" s="122" t="s">
        <v>23</v>
      </c>
      <c r="J2748" s="9"/>
    </row>
    <row r="2749" spans="2:10">
      <c r="B2749" s="116">
        <v>43104</v>
      </c>
      <c r="C2749" s="121">
        <v>0.51627314814814818</v>
      </c>
      <c r="D2749" s="122">
        <v>115</v>
      </c>
      <c r="E2749" s="122">
        <v>18.5</v>
      </c>
      <c r="F2749" s="122">
        <v>2127.5</v>
      </c>
      <c r="G2749" s="122" t="s">
        <v>23</v>
      </c>
      <c r="J2749" s="9"/>
    </row>
    <row r="2750" spans="2:10">
      <c r="B2750" s="116">
        <v>43104</v>
      </c>
      <c r="C2750" s="121">
        <v>0.51627314814814818</v>
      </c>
      <c r="D2750" s="122">
        <v>1017</v>
      </c>
      <c r="E2750" s="122">
        <v>18.5</v>
      </c>
      <c r="F2750" s="122">
        <v>18814.5</v>
      </c>
      <c r="G2750" s="122" t="s">
        <v>23</v>
      </c>
      <c r="J2750" s="9"/>
    </row>
    <row r="2751" spans="2:10">
      <c r="B2751" s="116">
        <v>43104</v>
      </c>
      <c r="C2751" s="121">
        <v>0.51631944444444444</v>
      </c>
      <c r="D2751" s="122">
        <v>393</v>
      </c>
      <c r="E2751" s="122">
        <v>18.495999999999999</v>
      </c>
      <c r="F2751" s="122">
        <v>7268.9279999999999</v>
      </c>
      <c r="G2751" s="122" t="s">
        <v>23</v>
      </c>
      <c r="J2751" s="9"/>
    </row>
    <row r="2752" spans="2:10">
      <c r="B2752" s="116">
        <v>43104</v>
      </c>
      <c r="C2752" s="121">
        <v>0.5176736111111111</v>
      </c>
      <c r="D2752" s="122">
        <v>265</v>
      </c>
      <c r="E2752" s="122">
        <v>18.498000000000001</v>
      </c>
      <c r="F2752" s="122">
        <v>4901.97</v>
      </c>
      <c r="G2752" s="122" t="s">
        <v>23</v>
      </c>
      <c r="J2752" s="9"/>
    </row>
    <row r="2753" spans="2:10">
      <c r="B2753" s="116">
        <v>43104</v>
      </c>
      <c r="C2753" s="121">
        <v>0.52033564814814814</v>
      </c>
      <c r="D2753" s="122">
        <v>82</v>
      </c>
      <c r="E2753" s="122">
        <v>18.5</v>
      </c>
      <c r="F2753" s="122">
        <v>1517</v>
      </c>
      <c r="G2753" s="122" t="s">
        <v>23</v>
      </c>
      <c r="J2753" s="9"/>
    </row>
    <row r="2754" spans="2:10">
      <c r="B2754" s="116">
        <v>43104</v>
      </c>
      <c r="C2754" s="121">
        <v>0.52033564814814814</v>
      </c>
      <c r="D2754" s="122">
        <v>69</v>
      </c>
      <c r="E2754" s="122">
        <v>18.5</v>
      </c>
      <c r="F2754" s="122">
        <v>1276.5</v>
      </c>
      <c r="G2754" s="122" t="s">
        <v>23</v>
      </c>
      <c r="J2754" s="9"/>
    </row>
    <row r="2755" spans="2:10">
      <c r="B2755" s="116">
        <v>43104</v>
      </c>
      <c r="C2755" s="121">
        <v>0.52034722222222218</v>
      </c>
      <c r="D2755" s="122">
        <v>1225</v>
      </c>
      <c r="E2755" s="122">
        <v>18.498000000000001</v>
      </c>
      <c r="F2755" s="122">
        <v>22660.050000000003</v>
      </c>
      <c r="G2755" s="122" t="s">
        <v>23</v>
      </c>
      <c r="J2755" s="9"/>
    </row>
    <row r="2756" spans="2:10">
      <c r="B2756" s="116">
        <v>43104</v>
      </c>
      <c r="C2756" s="121">
        <v>0.52105324074074078</v>
      </c>
      <c r="D2756" s="122">
        <v>100</v>
      </c>
      <c r="E2756" s="122">
        <v>18.495999999999999</v>
      </c>
      <c r="F2756" s="122">
        <v>1849.6</v>
      </c>
      <c r="G2756" s="122" t="s">
        <v>23</v>
      </c>
      <c r="J2756" s="9"/>
    </row>
    <row r="2757" spans="2:10">
      <c r="B2757" s="116">
        <v>43104</v>
      </c>
      <c r="C2757" s="121">
        <v>0.52105324074074078</v>
      </c>
      <c r="D2757" s="122">
        <v>100</v>
      </c>
      <c r="E2757" s="122">
        <v>18.495999999999999</v>
      </c>
      <c r="F2757" s="122">
        <v>1849.6</v>
      </c>
      <c r="G2757" s="122" t="s">
        <v>23</v>
      </c>
      <c r="J2757" s="9"/>
    </row>
    <row r="2758" spans="2:10">
      <c r="B2758" s="116">
        <v>43104</v>
      </c>
      <c r="C2758" s="121">
        <v>0.52160879629629631</v>
      </c>
      <c r="D2758" s="122">
        <v>1206</v>
      </c>
      <c r="E2758" s="122">
        <v>18.495999999999999</v>
      </c>
      <c r="F2758" s="122">
        <v>22306.175999999999</v>
      </c>
      <c r="G2758" s="122" t="s">
        <v>23</v>
      </c>
      <c r="J2758" s="9"/>
    </row>
    <row r="2759" spans="2:10">
      <c r="B2759" s="116">
        <v>43104</v>
      </c>
      <c r="C2759" s="121">
        <v>0.52160879629629631</v>
      </c>
      <c r="D2759" s="122">
        <v>500</v>
      </c>
      <c r="E2759" s="122">
        <v>18.495999999999999</v>
      </c>
      <c r="F2759" s="122">
        <v>9248</v>
      </c>
      <c r="G2759" s="122" t="s">
        <v>23</v>
      </c>
      <c r="J2759" s="9"/>
    </row>
    <row r="2760" spans="2:10">
      <c r="B2760" s="116">
        <v>43104</v>
      </c>
      <c r="C2760" s="121">
        <v>0.52160879629629631</v>
      </c>
      <c r="D2760" s="122">
        <v>280</v>
      </c>
      <c r="E2760" s="122">
        <v>18.495999999999999</v>
      </c>
      <c r="F2760" s="122">
        <v>5178.8799999999992</v>
      </c>
      <c r="G2760" s="122" t="s">
        <v>23</v>
      </c>
      <c r="J2760" s="9"/>
    </row>
    <row r="2761" spans="2:10">
      <c r="B2761" s="116">
        <v>43104</v>
      </c>
      <c r="C2761" s="121">
        <v>0.52545138888888887</v>
      </c>
      <c r="D2761" s="122">
        <v>304</v>
      </c>
      <c r="E2761" s="122">
        <v>18.506</v>
      </c>
      <c r="F2761" s="122">
        <v>5625.8240000000005</v>
      </c>
      <c r="G2761" s="122" t="s">
        <v>23</v>
      </c>
      <c r="J2761" s="9"/>
    </row>
    <row r="2762" spans="2:10">
      <c r="B2762" s="116">
        <v>43104</v>
      </c>
      <c r="C2762" s="121">
        <v>0.52569444444444446</v>
      </c>
      <c r="D2762" s="122">
        <v>1540</v>
      </c>
      <c r="E2762" s="122">
        <v>18.501999999999999</v>
      </c>
      <c r="F2762" s="122">
        <v>28493.079999999998</v>
      </c>
      <c r="G2762" s="122" t="s">
        <v>23</v>
      </c>
      <c r="J2762" s="9"/>
    </row>
    <row r="2763" spans="2:10">
      <c r="B2763" s="116">
        <v>43104</v>
      </c>
      <c r="C2763" s="121">
        <v>0.52702546296296293</v>
      </c>
      <c r="D2763" s="122">
        <v>310</v>
      </c>
      <c r="E2763" s="122">
        <v>18.5</v>
      </c>
      <c r="F2763" s="122">
        <v>5735</v>
      </c>
      <c r="G2763" s="122" t="s">
        <v>23</v>
      </c>
      <c r="J2763" s="9"/>
    </row>
    <row r="2764" spans="2:10">
      <c r="B2764" s="116">
        <v>43104</v>
      </c>
      <c r="C2764" s="121">
        <v>0.52702546296296293</v>
      </c>
      <c r="D2764" s="122">
        <v>500</v>
      </c>
      <c r="E2764" s="122">
        <v>18.5</v>
      </c>
      <c r="F2764" s="122">
        <v>9250</v>
      </c>
      <c r="G2764" s="122" t="s">
        <v>23</v>
      </c>
      <c r="J2764" s="9"/>
    </row>
    <row r="2765" spans="2:10">
      <c r="B2765" s="116">
        <v>43104</v>
      </c>
      <c r="C2765" s="121">
        <v>0.52884259259259259</v>
      </c>
      <c r="D2765" s="122">
        <v>627</v>
      </c>
      <c r="E2765" s="122">
        <v>18.506</v>
      </c>
      <c r="F2765" s="122">
        <v>11603.262000000001</v>
      </c>
      <c r="G2765" s="122" t="s">
        <v>23</v>
      </c>
      <c r="J2765" s="9"/>
    </row>
    <row r="2766" spans="2:10">
      <c r="B2766" s="116">
        <v>43104</v>
      </c>
      <c r="C2766" s="121">
        <v>0.53006944444444437</v>
      </c>
      <c r="D2766" s="122">
        <v>506</v>
      </c>
      <c r="E2766" s="122">
        <v>18.510000000000002</v>
      </c>
      <c r="F2766" s="122">
        <v>9366.0600000000013</v>
      </c>
      <c r="G2766" s="122" t="s">
        <v>23</v>
      </c>
      <c r="J2766" s="9"/>
    </row>
    <row r="2767" spans="2:10">
      <c r="B2767" s="116">
        <v>43104</v>
      </c>
      <c r="C2767" s="121">
        <v>0.53006944444444437</v>
      </c>
      <c r="D2767" s="122">
        <v>540</v>
      </c>
      <c r="E2767" s="122">
        <v>18.510000000000002</v>
      </c>
      <c r="F2767" s="122">
        <v>9995.4000000000015</v>
      </c>
      <c r="G2767" s="122" t="s">
        <v>23</v>
      </c>
      <c r="J2767" s="9"/>
    </row>
    <row r="2768" spans="2:10">
      <c r="B2768" s="116">
        <v>43104</v>
      </c>
      <c r="C2768" s="121">
        <v>0.53013888888888883</v>
      </c>
      <c r="D2768" s="122">
        <v>1386</v>
      </c>
      <c r="E2768" s="122">
        <v>18.506</v>
      </c>
      <c r="F2768" s="122">
        <v>25649.315999999999</v>
      </c>
      <c r="G2768" s="122" t="s">
        <v>23</v>
      </c>
      <c r="J2768" s="9"/>
    </row>
    <row r="2769" spans="2:10">
      <c r="B2769" s="116">
        <v>43104</v>
      </c>
      <c r="C2769" s="121">
        <v>0.5307291666666667</v>
      </c>
      <c r="D2769" s="122">
        <v>492</v>
      </c>
      <c r="E2769" s="122">
        <v>18.504000000000001</v>
      </c>
      <c r="F2769" s="122">
        <v>9103.9680000000008</v>
      </c>
      <c r="G2769" s="122" t="s">
        <v>23</v>
      </c>
      <c r="J2769" s="9"/>
    </row>
    <row r="2770" spans="2:10">
      <c r="B2770" s="116">
        <v>43104</v>
      </c>
      <c r="C2770" s="121">
        <v>0.53342592592592586</v>
      </c>
      <c r="D2770" s="122">
        <v>1506</v>
      </c>
      <c r="E2770" s="122">
        <v>18.504000000000001</v>
      </c>
      <c r="F2770" s="122">
        <v>27867.024000000001</v>
      </c>
      <c r="G2770" s="122" t="s">
        <v>23</v>
      </c>
      <c r="J2770" s="9"/>
    </row>
    <row r="2771" spans="2:10">
      <c r="B2771" s="116">
        <v>43104</v>
      </c>
      <c r="C2771" s="121">
        <v>0.53342592592592586</v>
      </c>
      <c r="D2771" s="122">
        <v>50</v>
      </c>
      <c r="E2771" s="122">
        <v>18.504000000000001</v>
      </c>
      <c r="F2771" s="122">
        <v>925.2</v>
      </c>
      <c r="G2771" s="122" t="s">
        <v>23</v>
      </c>
      <c r="J2771" s="9"/>
    </row>
    <row r="2772" spans="2:10">
      <c r="B2772" s="116">
        <v>43104</v>
      </c>
      <c r="C2772" s="121">
        <v>0.53399305555555554</v>
      </c>
      <c r="D2772" s="122">
        <v>674</v>
      </c>
      <c r="E2772" s="122">
        <v>18.501999999999999</v>
      </c>
      <c r="F2772" s="122">
        <v>12470.348</v>
      </c>
      <c r="G2772" s="122" t="s">
        <v>23</v>
      </c>
      <c r="J2772" s="9"/>
    </row>
    <row r="2773" spans="2:10">
      <c r="B2773" s="116">
        <v>43104</v>
      </c>
      <c r="C2773" s="121">
        <v>0.53422453703703698</v>
      </c>
      <c r="D2773" s="122">
        <v>54</v>
      </c>
      <c r="E2773" s="122">
        <v>18.495999999999999</v>
      </c>
      <c r="F2773" s="122">
        <v>998.78399999999988</v>
      </c>
      <c r="G2773" s="122" t="s">
        <v>23</v>
      </c>
      <c r="J2773" s="9"/>
    </row>
    <row r="2774" spans="2:10">
      <c r="B2774" s="116">
        <v>43104</v>
      </c>
      <c r="C2774" s="121">
        <v>0.53422453703703698</v>
      </c>
      <c r="D2774" s="122">
        <v>54</v>
      </c>
      <c r="E2774" s="122">
        <v>18.495999999999999</v>
      </c>
      <c r="F2774" s="122">
        <v>998.78399999999988</v>
      </c>
      <c r="G2774" s="122" t="s">
        <v>23</v>
      </c>
      <c r="J2774" s="9"/>
    </row>
    <row r="2775" spans="2:10">
      <c r="B2775" s="116">
        <v>43104</v>
      </c>
      <c r="C2775" s="121">
        <v>0.53422453703703698</v>
      </c>
      <c r="D2775" s="122">
        <v>140</v>
      </c>
      <c r="E2775" s="122">
        <v>18.495999999999999</v>
      </c>
      <c r="F2775" s="122">
        <v>2589.4399999999996</v>
      </c>
      <c r="G2775" s="122" t="s">
        <v>23</v>
      </c>
      <c r="J2775" s="9"/>
    </row>
    <row r="2776" spans="2:10">
      <c r="B2776" s="116">
        <v>43104</v>
      </c>
      <c r="C2776" s="121">
        <v>0.53553240740740737</v>
      </c>
      <c r="D2776" s="122">
        <v>201</v>
      </c>
      <c r="E2776" s="122">
        <v>18.495999999999999</v>
      </c>
      <c r="F2776" s="122">
        <v>3717.6959999999999</v>
      </c>
      <c r="G2776" s="122" t="s">
        <v>23</v>
      </c>
      <c r="J2776" s="9"/>
    </row>
    <row r="2777" spans="2:10">
      <c r="B2777" s="116">
        <v>43104</v>
      </c>
      <c r="C2777" s="121">
        <v>0.53568287037037032</v>
      </c>
      <c r="D2777" s="122">
        <v>719</v>
      </c>
      <c r="E2777" s="122">
        <v>18.494</v>
      </c>
      <c r="F2777" s="122">
        <v>13297.186</v>
      </c>
      <c r="G2777" s="122" t="s">
        <v>23</v>
      </c>
      <c r="J2777" s="9"/>
    </row>
    <row r="2778" spans="2:10">
      <c r="B2778" s="116">
        <v>43104</v>
      </c>
      <c r="C2778" s="121">
        <v>0.53582175925925923</v>
      </c>
      <c r="D2778" s="122">
        <v>109</v>
      </c>
      <c r="E2778" s="122">
        <v>18.492000000000001</v>
      </c>
      <c r="F2778" s="122">
        <v>2015.6280000000002</v>
      </c>
      <c r="G2778" s="122" t="s">
        <v>23</v>
      </c>
      <c r="J2778" s="9"/>
    </row>
    <row r="2779" spans="2:10">
      <c r="B2779" s="116">
        <v>43104</v>
      </c>
      <c r="C2779" s="121">
        <v>0.53907407407407404</v>
      </c>
      <c r="D2779" s="122">
        <v>218</v>
      </c>
      <c r="E2779" s="122">
        <v>18.498000000000001</v>
      </c>
      <c r="F2779" s="122">
        <v>4032.5640000000003</v>
      </c>
      <c r="G2779" s="122" t="s">
        <v>23</v>
      </c>
      <c r="J2779" s="9"/>
    </row>
    <row r="2780" spans="2:10">
      <c r="B2780" s="116">
        <v>43104</v>
      </c>
      <c r="C2780" s="121">
        <v>0.5403472222222222</v>
      </c>
      <c r="D2780" s="122">
        <v>1983</v>
      </c>
      <c r="E2780" s="122">
        <v>18.498000000000001</v>
      </c>
      <c r="F2780" s="122">
        <v>36681.534</v>
      </c>
      <c r="G2780" s="122" t="s">
        <v>23</v>
      </c>
      <c r="J2780" s="9"/>
    </row>
    <row r="2781" spans="2:10">
      <c r="B2781" s="116">
        <v>43104</v>
      </c>
      <c r="C2781" s="121">
        <v>0.54237268518518522</v>
      </c>
      <c r="D2781" s="122">
        <v>1171</v>
      </c>
      <c r="E2781" s="122">
        <v>18.498000000000001</v>
      </c>
      <c r="F2781" s="122">
        <v>21661.158000000003</v>
      </c>
      <c r="G2781" s="122" t="s">
        <v>23</v>
      </c>
      <c r="J2781" s="9"/>
    </row>
    <row r="2782" spans="2:10">
      <c r="B2782" s="116">
        <v>43104</v>
      </c>
      <c r="C2782" s="121">
        <v>0.54258101851851859</v>
      </c>
      <c r="D2782" s="122">
        <v>292</v>
      </c>
      <c r="E2782" s="122">
        <v>18.495999999999999</v>
      </c>
      <c r="F2782" s="122">
        <v>5400.8319999999994</v>
      </c>
      <c r="G2782" s="122" t="s">
        <v>23</v>
      </c>
      <c r="J2782" s="9"/>
    </row>
    <row r="2783" spans="2:10">
      <c r="B2783" s="116">
        <v>43104</v>
      </c>
      <c r="C2783" s="121">
        <v>0.54376157407407411</v>
      </c>
      <c r="D2783" s="122">
        <v>665</v>
      </c>
      <c r="E2783" s="122">
        <v>18.495999999999999</v>
      </c>
      <c r="F2783" s="122">
        <v>12299.839999999998</v>
      </c>
      <c r="G2783" s="122" t="s">
        <v>23</v>
      </c>
      <c r="J2783" s="9"/>
    </row>
    <row r="2784" spans="2:10">
      <c r="B2784" s="116">
        <v>43104</v>
      </c>
      <c r="C2784" s="121">
        <v>0.54443287037037036</v>
      </c>
      <c r="D2784" s="122">
        <v>2293</v>
      </c>
      <c r="E2784" s="122">
        <v>18.495999999999999</v>
      </c>
      <c r="F2784" s="122">
        <v>42411.327999999994</v>
      </c>
      <c r="G2784" s="122" t="s">
        <v>23</v>
      </c>
      <c r="J2784" s="9"/>
    </row>
    <row r="2785" spans="2:10">
      <c r="B2785" s="116">
        <v>43104</v>
      </c>
      <c r="C2785" s="121">
        <v>0.54443287037037036</v>
      </c>
      <c r="D2785" s="122">
        <v>110</v>
      </c>
      <c r="E2785" s="122">
        <v>18.495999999999999</v>
      </c>
      <c r="F2785" s="122">
        <v>2034.56</v>
      </c>
      <c r="G2785" s="122" t="s">
        <v>23</v>
      </c>
      <c r="J2785" s="9"/>
    </row>
    <row r="2786" spans="2:10">
      <c r="B2786" s="116">
        <v>43104</v>
      </c>
      <c r="C2786" s="121">
        <v>0.54658564814814814</v>
      </c>
      <c r="D2786" s="122">
        <v>1441</v>
      </c>
      <c r="E2786" s="122">
        <v>18.492000000000001</v>
      </c>
      <c r="F2786" s="122">
        <v>26646.972000000002</v>
      </c>
      <c r="G2786" s="122" t="s">
        <v>23</v>
      </c>
      <c r="J2786" s="9"/>
    </row>
    <row r="2787" spans="2:10">
      <c r="B2787" s="116">
        <v>43104</v>
      </c>
      <c r="C2787" s="121">
        <v>0.54807870370370371</v>
      </c>
      <c r="D2787" s="122">
        <v>1019</v>
      </c>
      <c r="E2787" s="122">
        <v>18.494</v>
      </c>
      <c r="F2787" s="122">
        <v>18845.385999999999</v>
      </c>
      <c r="G2787" s="122" t="s">
        <v>23</v>
      </c>
      <c r="J2787" s="9"/>
    </row>
    <row r="2788" spans="2:10">
      <c r="B2788" s="116">
        <v>43104</v>
      </c>
      <c r="C2788" s="121">
        <v>0.55115740740740737</v>
      </c>
      <c r="D2788" s="122">
        <v>1056</v>
      </c>
      <c r="E2788" s="122">
        <v>18.5</v>
      </c>
      <c r="F2788" s="122">
        <v>19536</v>
      </c>
      <c r="G2788" s="122" t="s">
        <v>23</v>
      </c>
      <c r="J2788" s="9"/>
    </row>
    <row r="2789" spans="2:10">
      <c r="B2789" s="116">
        <v>43104</v>
      </c>
      <c r="C2789" s="121">
        <v>0.55221064814814813</v>
      </c>
      <c r="D2789" s="122">
        <v>900</v>
      </c>
      <c r="E2789" s="122">
        <v>18.501999999999999</v>
      </c>
      <c r="F2789" s="122">
        <v>16651.8</v>
      </c>
      <c r="G2789" s="122" t="s">
        <v>23</v>
      </c>
      <c r="J2789" s="9"/>
    </row>
    <row r="2790" spans="2:10">
      <c r="B2790" s="116">
        <v>43104</v>
      </c>
      <c r="C2790" s="121">
        <v>0.55221064814814813</v>
      </c>
      <c r="D2790" s="122">
        <v>36</v>
      </c>
      <c r="E2790" s="122">
        <v>18.501999999999999</v>
      </c>
      <c r="F2790" s="122">
        <v>666.072</v>
      </c>
      <c r="G2790" s="122" t="s">
        <v>23</v>
      </c>
      <c r="J2790" s="9"/>
    </row>
    <row r="2791" spans="2:10">
      <c r="B2791" s="116">
        <v>43104</v>
      </c>
      <c r="C2791" s="121">
        <v>0.55342592592592588</v>
      </c>
      <c r="D2791" s="122">
        <v>433</v>
      </c>
      <c r="E2791" s="122">
        <v>18.501999999999999</v>
      </c>
      <c r="F2791" s="122">
        <v>8011.3659999999991</v>
      </c>
      <c r="G2791" s="122" t="s">
        <v>23</v>
      </c>
      <c r="J2791" s="9"/>
    </row>
    <row r="2792" spans="2:10">
      <c r="B2792" s="116">
        <v>43104</v>
      </c>
      <c r="C2792" s="121">
        <v>0.55342592592592588</v>
      </c>
      <c r="D2792" s="122">
        <v>1804</v>
      </c>
      <c r="E2792" s="122">
        <v>18.501999999999999</v>
      </c>
      <c r="F2792" s="122">
        <v>33377.608</v>
      </c>
      <c r="G2792" s="122" t="s">
        <v>23</v>
      </c>
      <c r="J2792" s="9"/>
    </row>
    <row r="2793" spans="2:10">
      <c r="B2793" s="116">
        <v>43104</v>
      </c>
      <c r="C2793" s="121">
        <v>0.55342592592592588</v>
      </c>
      <c r="D2793" s="122">
        <v>237</v>
      </c>
      <c r="E2793" s="122">
        <v>18.5</v>
      </c>
      <c r="F2793" s="122">
        <v>4384.5</v>
      </c>
      <c r="G2793" s="122" t="s">
        <v>23</v>
      </c>
      <c r="J2793" s="9"/>
    </row>
    <row r="2794" spans="2:10">
      <c r="B2794" s="116">
        <v>43104</v>
      </c>
      <c r="C2794" s="121">
        <v>0.55493055555555559</v>
      </c>
      <c r="D2794" s="122">
        <v>844</v>
      </c>
      <c r="E2794" s="122">
        <v>18.501999999999999</v>
      </c>
      <c r="F2794" s="122">
        <v>15615.687999999998</v>
      </c>
      <c r="G2794" s="122" t="s">
        <v>23</v>
      </c>
      <c r="J2794" s="9"/>
    </row>
    <row r="2795" spans="2:10">
      <c r="B2795" s="116">
        <v>43104</v>
      </c>
      <c r="C2795" s="121">
        <v>0.5549884259259259</v>
      </c>
      <c r="D2795" s="122">
        <v>493</v>
      </c>
      <c r="E2795" s="122">
        <v>18.5</v>
      </c>
      <c r="F2795" s="122">
        <v>9120.5</v>
      </c>
      <c r="G2795" s="122" t="s">
        <v>23</v>
      </c>
      <c r="J2795" s="9"/>
    </row>
    <row r="2796" spans="2:10">
      <c r="B2796" s="116">
        <v>43104</v>
      </c>
      <c r="C2796" s="121">
        <v>0.55603009259259262</v>
      </c>
      <c r="D2796" s="122">
        <v>356</v>
      </c>
      <c r="E2796" s="122">
        <v>18.504000000000001</v>
      </c>
      <c r="F2796" s="122">
        <v>6587.4240000000009</v>
      </c>
      <c r="G2796" s="122" t="s">
        <v>23</v>
      </c>
      <c r="J2796" s="9"/>
    </row>
    <row r="2797" spans="2:10">
      <c r="B2797" s="116">
        <v>43104</v>
      </c>
      <c r="C2797" s="121">
        <v>0.55603009259259262</v>
      </c>
      <c r="D2797" s="122">
        <v>432</v>
      </c>
      <c r="E2797" s="122">
        <v>18.504000000000001</v>
      </c>
      <c r="F2797" s="122">
        <v>7993.728000000001</v>
      </c>
      <c r="G2797" s="122" t="s">
        <v>23</v>
      </c>
      <c r="J2797" s="9"/>
    </row>
    <row r="2798" spans="2:10">
      <c r="B2798" s="116">
        <v>43104</v>
      </c>
      <c r="C2798" s="121">
        <v>0.55858796296296298</v>
      </c>
      <c r="D2798" s="122">
        <v>308</v>
      </c>
      <c r="E2798" s="122">
        <v>18.501999999999999</v>
      </c>
      <c r="F2798" s="122">
        <v>5698.616</v>
      </c>
      <c r="G2798" s="122" t="s">
        <v>23</v>
      </c>
      <c r="J2798" s="9"/>
    </row>
    <row r="2799" spans="2:10">
      <c r="B2799" s="116">
        <v>43104</v>
      </c>
      <c r="C2799" s="121">
        <v>0.55858796296296298</v>
      </c>
      <c r="D2799" s="122">
        <v>1203</v>
      </c>
      <c r="E2799" s="122">
        <v>18.501999999999999</v>
      </c>
      <c r="F2799" s="122">
        <v>22257.905999999999</v>
      </c>
      <c r="G2799" s="122" t="s">
        <v>23</v>
      </c>
      <c r="J2799" s="9"/>
    </row>
    <row r="2800" spans="2:10">
      <c r="B2800" s="116">
        <v>43104</v>
      </c>
      <c r="C2800" s="121">
        <v>0.55858796296296298</v>
      </c>
      <c r="D2800" s="122">
        <v>155</v>
      </c>
      <c r="E2800" s="122">
        <v>18.501999999999999</v>
      </c>
      <c r="F2800" s="122">
        <v>2867.81</v>
      </c>
      <c r="G2800" s="122" t="s">
        <v>23</v>
      </c>
      <c r="J2800" s="9"/>
    </row>
    <row r="2801" spans="2:10">
      <c r="B2801" s="116">
        <v>43104</v>
      </c>
      <c r="C2801" s="121">
        <v>0.55953703703703705</v>
      </c>
      <c r="D2801" s="122">
        <v>181</v>
      </c>
      <c r="E2801" s="122">
        <v>18.512</v>
      </c>
      <c r="F2801" s="122">
        <v>3350.672</v>
      </c>
      <c r="G2801" s="122" t="s">
        <v>23</v>
      </c>
      <c r="J2801" s="9"/>
    </row>
    <row r="2802" spans="2:10">
      <c r="B2802" s="116">
        <v>43104</v>
      </c>
      <c r="C2802" s="121">
        <v>0.5600694444444444</v>
      </c>
      <c r="D2802" s="122">
        <v>657</v>
      </c>
      <c r="E2802" s="122">
        <v>18.507999999999999</v>
      </c>
      <c r="F2802" s="122">
        <v>12159.755999999999</v>
      </c>
      <c r="G2802" s="122" t="s">
        <v>23</v>
      </c>
      <c r="J2802" s="9"/>
    </row>
    <row r="2803" spans="2:10">
      <c r="B2803" s="116">
        <v>43104</v>
      </c>
      <c r="C2803" s="121">
        <v>0.5600694444444444</v>
      </c>
      <c r="D2803" s="122">
        <v>422</v>
      </c>
      <c r="E2803" s="122">
        <v>18.507999999999999</v>
      </c>
      <c r="F2803" s="122">
        <v>7810.3759999999993</v>
      </c>
      <c r="G2803" s="122" t="s">
        <v>23</v>
      </c>
      <c r="J2803" s="9"/>
    </row>
    <row r="2804" spans="2:10">
      <c r="B2804" s="116">
        <v>43104</v>
      </c>
      <c r="C2804" s="121">
        <v>0.56054398148148155</v>
      </c>
      <c r="D2804" s="122">
        <v>9</v>
      </c>
      <c r="E2804" s="122">
        <v>18.506</v>
      </c>
      <c r="F2804" s="122">
        <v>166.554</v>
      </c>
      <c r="G2804" s="122" t="s">
        <v>23</v>
      </c>
      <c r="J2804" s="9"/>
    </row>
    <row r="2805" spans="2:10">
      <c r="B2805" s="116">
        <v>43104</v>
      </c>
      <c r="C2805" s="121">
        <v>0.56054398148148155</v>
      </c>
      <c r="D2805" s="122">
        <v>296</v>
      </c>
      <c r="E2805" s="122">
        <v>18.506</v>
      </c>
      <c r="F2805" s="122">
        <v>5477.7759999999998</v>
      </c>
      <c r="G2805" s="122" t="s">
        <v>23</v>
      </c>
      <c r="J2805" s="9"/>
    </row>
    <row r="2806" spans="2:10">
      <c r="B2806" s="116">
        <v>43104</v>
      </c>
      <c r="C2806" s="121">
        <v>0.56083333333333341</v>
      </c>
      <c r="D2806" s="122">
        <v>114</v>
      </c>
      <c r="E2806" s="122">
        <v>18.506</v>
      </c>
      <c r="F2806" s="122">
        <v>2109.6840000000002</v>
      </c>
      <c r="G2806" s="122" t="s">
        <v>23</v>
      </c>
      <c r="J2806" s="9"/>
    </row>
    <row r="2807" spans="2:10">
      <c r="B2807" s="116">
        <v>43104</v>
      </c>
      <c r="C2807" s="121">
        <v>0.56083333333333341</v>
      </c>
      <c r="D2807" s="122">
        <v>191</v>
      </c>
      <c r="E2807" s="122">
        <v>18.506</v>
      </c>
      <c r="F2807" s="122">
        <v>3534.6460000000002</v>
      </c>
      <c r="G2807" s="122" t="s">
        <v>23</v>
      </c>
      <c r="J2807" s="9"/>
    </row>
    <row r="2808" spans="2:10">
      <c r="B2808" s="116">
        <v>43104</v>
      </c>
      <c r="C2808" s="121">
        <v>0.56245370370370373</v>
      </c>
      <c r="D2808" s="122">
        <v>849</v>
      </c>
      <c r="E2808" s="122">
        <v>18.504000000000001</v>
      </c>
      <c r="F2808" s="122">
        <v>15709.896000000001</v>
      </c>
      <c r="G2808" s="122" t="s">
        <v>23</v>
      </c>
      <c r="J2808" s="9"/>
    </row>
    <row r="2809" spans="2:10">
      <c r="B2809" s="116">
        <v>43104</v>
      </c>
      <c r="C2809" s="121">
        <v>0.56283564814814813</v>
      </c>
      <c r="D2809" s="122">
        <v>168</v>
      </c>
      <c r="E2809" s="122">
        <v>18.504000000000001</v>
      </c>
      <c r="F2809" s="122">
        <v>3108.672</v>
      </c>
      <c r="G2809" s="122" t="s">
        <v>23</v>
      </c>
      <c r="J2809" s="9"/>
    </row>
    <row r="2810" spans="2:10">
      <c r="B2810" s="116">
        <v>43104</v>
      </c>
      <c r="C2810" s="121">
        <v>0.56283564814814813</v>
      </c>
      <c r="D2810" s="122">
        <v>139</v>
      </c>
      <c r="E2810" s="122">
        <v>18.504000000000001</v>
      </c>
      <c r="F2810" s="122">
        <v>2572.056</v>
      </c>
      <c r="G2810" s="122" t="s">
        <v>23</v>
      </c>
      <c r="J2810" s="9"/>
    </row>
    <row r="2811" spans="2:10">
      <c r="B2811" s="116">
        <v>43104</v>
      </c>
      <c r="C2811" s="121">
        <v>0.56435185185185188</v>
      </c>
      <c r="D2811" s="122">
        <v>1192</v>
      </c>
      <c r="E2811" s="122">
        <v>18.5</v>
      </c>
      <c r="F2811" s="122">
        <v>22052</v>
      </c>
      <c r="G2811" s="122" t="s">
        <v>23</v>
      </c>
      <c r="J2811" s="9"/>
    </row>
    <row r="2812" spans="2:10">
      <c r="B2812" s="116">
        <v>43104</v>
      </c>
      <c r="C2812" s="121">
        <v>0.56685185185185183</v>
      </c>
      <c r="D2812" s="122">
        <v>1228</v>
      </c>
      <c r="E2812" s="122">
        <v>18.5</v>
      </c>
      <c r="F2812" s="122">
        <v>22718</v>
      </c>
      <c r="G2812" s="122" t="s">
        <v>23</v>
      </c>
      <c r="J2812" s="9"/>
    </row>
    <row r="2813" spans="2:10">
      <c r="B2813" s="116">
        <v>43104</v>
      </c>
      <c r="C2813" s="121">
        <v>0.56685185185185183</v>
      </c>
      <c r="D2813" s="122">
        <v>227</v>
      </c>
      <c r="E2813" s="122">
        <v>18.5</v>
      </c>
      <c r="F2813" s="122">
        <v>4199.5</v>
      </c>
      <c r="G2813" s="122" t="s">
        <v>23</v>
      </c>
      <c r="J2813" s="9"/>
    </row>
    <row r="2814" spans="2:10">
      <c r="B2814" s="116">
        <v>43104</v>
      </c>
      <c r="C2814" s="121">
        <v>0.56685185185185183</v>
      </c>
      <c r="D2814" s="122">
        <v>500</v>
      </c>
      <c r="E2814" s="122">
        <v>18.498000000000001</v>
      </c>
      <c r="F2814" s="122">
        <v>9249</v>
      </c>
      <c r="G2814" s="122" t="s">
        <v>23</v>
      </c>
      <c r="J2814" s="9"/>
    </row>
    <row r="2815" spans="2:10">
      <c r="B2815" s="116">
        <v>43104</v>
      </c>
      <c r="C2815" s="121">
        <v>0.56685185185185183</v>
      </c>
      <c r="D2815" s="122">
        <v>298</v>
      </c>
      <c r="E2815" s="122">
        <v>18.498000000000001</v>
      </c>
      <c r="F2815" s="122">
        <v>5512.4040000000005</v>
      </c>
      <c r="G2815" s="122" t="s">
        <v>23</v>
      </c>
      <c r="J2815" s="9"/>
    </row>
    <row r="2816" spans="2:10">
      <c r="B2816" s="116">
        <v>43104</v>
      </c>
      <c r="C2816" s="121">
        <v>0.56685185185185183</v>
      </c>
      <c r="D2816" s="122">
        <v>500</v>
      </c>
      <c r="E2816" s="122">
        <v>18.5</v>
      </c>
      <c r="F2816" s="122">
        <v>9250</v>
      </c>
      <c r="G2816" s="122" t="s">
        <v>23</v>
      </c>
      <c r="J2816" s="9"/>
    </row>
    <row r="2817" spans="2:10">
      <c r="B2817" s="116">
        <v>43104</v>
      </c>
      <c r="C2817" s="121">
        <v>0.56685185185185183</v>
      </c>
      <c r="D2817" s="122">
        <v>199</v>
      </c>
      <c r="E2817" s="122">
        <v>18.5</v>
      </c>
      <c r="F2817" s="122">
        <v>3681.5</v>
      </c>
      <c r="G2817" s="122" t="s">
        <v>23</v>
      </c>
      <c r="J2817" s="9"/>
    </row>
    <row r="2818" spans="2:10">
      <c r="B2818" s="116">
        <v>43104</v>
      </c>
      <c r="C2818" s="121">
        <v>0.56685185185185183</v>
      </c>
      <c r="D2818" s="122">
        <v>299</v>
      </c>
      <c r="E2818" s="122">
        <v>18.5</v>
      </c>
      <c r="F2818" s="122">
        <v>5531.5</v>
      </c>
      <c r="G2818" s="122" t="s">
        <v>23</v>
      </c>
      <c r="J2818" s="9"/>
    </row>
    <row r="2819" spans="2:10">
      <c r="B2819" s="116">
        <v>43104</v>
      </c>
      <c r="C2819" s="121">
        <v>0.56685185185185183</v>
      </c>
      <c r="D2819" s="122">
        <v>149</v>
      </c>
      <c r="E2819" s="122">
        <v>18.5</v>
      </c>
      <c r="F2819" s="122">
        <v>2756.5</v>
      </c>
      <c r="G2819" s="122" t="s">
        <v>23</v>
      </c>
      <c r="J2819" s="9"/>
    </row>
    <row r="2820" spans="2:10">
      <c r="B2820" s="116">
        <v>43104</v>
      </c>
      <c r="C2820" s="121">
        <v>0.56685185185185183</v>
      </c>
      <c r="D2820" s="122">
        <v>77</v>
      </c>
      <c r="E2820" s="122">
        <v>18.5</v>
      </c>
      <c r="F2820" s="122">
        <v>1424.5</v>
      </c>
      <c r="G2820" s="122" t="s">
        <v>23</v>
      </c>
      <c r="J2820" s="9"/>
    </row>
    <row r="2821" spans="2:10">
      <c r="B2821" s="116">
        <v>43104</v>
      </c>
      <c r="C2821" s="121">
        <v>0.56689814814814821</v>
      </c>
      <c r="D2821" s="122">
        <v>116</v>
      </c>
      <c r="E2821" s="122">
        <v>18.498000000000001</v>
      </c>
      <c r="F2821" s="122">
        <v>2145.768</v>
      </c>
      <c r="G2821" s="122" t="s">
        <v>23</v>
      </c>
      <c r="J2821" s="9"/>
    </row>
    <row r="2822" spans="2:10">
      <c r="B2822" s="116">
        <v>43104</v>
      </c>
      <c r="C2822" s="121">
        <v>0.56820601851851849</v>
      </c>
      <c r="D2822" s="122">
        <v>268</v>
      </c>
      <c r="E2822" s="122">
        <v>18.501999999999999</v>
      </c>
      <c r="F2822" s="122">
        <v>4958.5360000000001</v>
      </c>
      <c r="G2822" s="122" t="s">
        <v>23</v>
      </c>
      <c r="J2822" s="9"/>
    </row>
    <row r="2823" spans="2:10">
      <c r="B2823" s="116">
        <v>43104</v>
      </c>
      <c r="C2823" s="121">
        <v>0.56896990740740738</v>
      </c>
      <c r="D2823" s="122">
        <v>1526</v>
      </c>
      <c r="E2823" s="122">
        <v>18.5</v>
      </c>
      <c r="F2823" s="122">
        <v>28231</v>
      </c>
      <c r="G2823" s="122" t="s">
        <v>23</v>
      </c>
      <c r="J2823" s="9"/>
    </row>
    <row r="2824" spans="2:10">
      <c r="B2824" s="116">
        <v>43104</v>
      </c>
      <c r="C2824" s="121">
        <v>0.57021990740740736</v>
      </c>
      <c r="D2824" s="122">
        <v>754</v>
      </c>
      <c r="E2824" s="122">
        <v>18.495999999999999</v>
      </c>
      <c r="F2824" s="122">
        <v>13945.983999999999</v>
      </c>
      <c r="G2824" s="122" t="s">
        <v>23</v>
      </c>
      <c r="J2824" s="9"/>
    </row>
    <row r="2825" spans="2:10">
      <c r="B2825" s="116">
        <v>43104</v>
      </c>
      <c r="C2825" s="121">
        <v>0.57021990740740736</v>
      </c>
      <c r="D2825" s="122">
        <v>563</v>
      </c>
      <c r="E2825" s="122">
        <v>18.495999999999999</v>
      </c>
      <c r="F2825" s="122">
        <v>10413.248</v>
      </c>
      <c r="G2825" s="122" t="s">
        <v>23</v>
      </c>
      <c r="J2825" s="9"/>
    </row>
    <row r="2826" spans="2:10">
      <c r="B2826" s="116">
        <v>43104</v>
      </c>
      <c r="C2826" s="121">
        <v>0.57076388888888896</v>
      </c>
      <c r="D2826" s="122">
        <v>742</v>
      </c>
      <c r="E2826" s="122">
        <v>18.494</v>
      </c>
      <c r="F2826" s="122">
        <v>13722.548000000001</v>
      </c>
      <c r="G2826" s="122" t="s">
        <v>23</v>
      </c>
      <c r="J2826" s="9"/>
    </row>
    <row r="2827" spans="2:10">
      <c r="B2827" s="116">
        <v>43104</v>
      </c>
      <c r="C2827" s="121">
        <v>0.57190972222222225</v>
      </c>
      <c r="D2827" s="122">
        <v>200</v>
      </c>
      <c r="E2827" s="122">
        <v>18.5</v>
      </c>
      <c r="F2827" s="122">
        <v>3700</v>
      </c>
      <c r="G2827" s="122" t="s">
        <v>23</v>
      </c>
      <c r="J2827" s="9"/>
    </row>
    <row r="2828" spans="2:10">
      <c r="B2828" s="116">
        <v>43104</v>
      </c>
      <c r="C2828" s="121">
        <v>0.57192129629629629</v>
      </c>
      <c r="D2828" s="122">
        <v>931</v>
      </c>
      <c r="E2828" s="122">
        <v>18.5</v>
      </c>
      <c r="F2828" s="122">
        <v>17223.5</v>
      </c>
      <c r="G2828" s="122" t="s">
        <v>23</v>
      </c>
      <c r="J2828" s="9"/>
    </row>
    <row r="2829" spans="2:10">
      <c r="B2829" s="116">
        <v>43104</v>
      </c>
      <c r="C2829" s="121">
        <v>0.57277777777777772</v>
      </c>
      <c r="D2829" s="122">
        <v>482</v>
      </c>
      <c r="E2829" s="122">
        <v>18.495999999999999</v>
      </c>
      <c r="F2829" s="122">
        <v>8915.0720000000001</v>
      </c>
      <c r="G2829" s="122" t="s">
        <v>23</v>
      </c>
      <c r="J2829" s="9"/>
    </row>
    <row r="2830" spans="2:10">
      <c r="B2830" s="116">
        <v>43104</v>
      </c>
      <c r="C2830" s="121">
        <v>0.57277777777777772</v>
      </c>
      <c r="D2830" s="122">
        <v>386</v>
      </c>
      <c r="E2830" s="122">
        <v>18.495999999999999</v>
      </c>
      <c r="F2830" s="122">
        <v>7139.4559999999992</v>
      </c>
      <c r="G2830" s="122" t="s">
        <v>23</v>
      </c>
      <c r="J2830" s="9"/>
    </row>
    <row r="2831" spans="2:10">
      <c r="B2831" s="116">
        <v>43104</v>
      </c>
      <c r="C2831" s="121">
        <v>0.57277777777777772</v>
      </c>
      <c r="D2831" s="122">
        <v>63</v>
      </c>
      <c r="E2831" s="122">
        <v>18.495999999999999</v>
      </c>
      <c r="F2831" s="122">
        <v>1165.2479999999998</v>
      </c>
      <c r="G2831" s="122" t="s">
        <v>23</v>
      </c>
      <c r="J2831" s="9"/>
    </row>
    <row r="2832" spans="2:10">
      <c r="B2832" s="116">
        <v>43104</v>
      </c>
      <c r="C2832" s="121">
        <v>0.57305555555555554</v>
      </c>
      <c r="D2832" s="122">
        <v>118</v>
      </c>
      <c r="E2832" s="122">
        <v>18.495999999999999</v>
      </c>
      <c r="F2832" s="122">
        <v>2182.5279999999998</v>
      </c>
      <c r="G2832" s="122" t="s">
        <v>23</v>
      </c>
      <c r="J2832" s="9"/>
    </row>
    <row r="2833" spans="2:10">
      <c r="B2833" s="116">
        <v>43104</v>
      </c>
      <c r="C2833" s="121">
        <v>0.57340277777777782</v>
      </c>
      <c r="D2833" s="122">
        <v>203</v>
      </c>
      <c r="E2833" s="122">
        <v>18.494</v>
      </c>
      <c r="F2833" s="122">
        <v>3754.2820000000002</v>
      </c>
      <c r="G2833" s="122" t="s">
        <v>23</v>
      </c>
      <c r="J2833" s="9"/>
    </row>
    <row r="2834" spans="2:10">
      <c r="B2834" s="116">
        <v>43104</v>
      </c>
      <c r="C2834" s="121">
        <v>0.57340277777777782</v>
      </c>
      <c r="D2834" s="122">
        <v>292</v>
      </c>
      <c r="E2834" s="122">
        <v>18.494</v>
      </c>
      <c r="F2834" s="122">
        <v>5400.2479999999996</v>
      </c>
      <c r="G2834" s="122" t="s">
        <v>23</v>
      </c>
      <c r="J2834" s="9"/>
    </row>
    <row r="2835" spans="2:10">
      <c r="B2835" s="116">
        <v>43104</v>
      </c>
      <c r="C2835" s="121">
        <v>0.57390046296296293</v>
      </c>
      <c r="D2835" s="122">
        <v>354</v>
      </c>
      <c r="E2835" s="122">
        <v>18.492000000000001</v>
      </c>
      <c r="F2835" s="122">
        <v>6546.1680000000006</v>
      </c>
      <c r="G2835" s="122" t="s">
        <v>23</v>
      </c>
      <c r="J2835" s="9"/>
    </row>
    <row r="2836" spans="2:10">
      <c r="B2836" s="116">
        <v>43104</v>
      </c>
      <c r="C2836" s="121">
        <v>0.5741666666666666</v>
      </c>
      <c r="D2836" s="122">
        <v>200</v>
      </c>
      <c r="E2836" s="122">
        <v>18.489999999999998</v>
      </c>
      <c r="F2836" s="122">
        <v>3697.9999999999995</v>
      </c>
      <c r="G2836" s="122" t="s">
        <v>23</v>
      </c>
      <c r="J2836" s="9"/>
    </row>
    <row r="2837" spans="2:10">
      <c r="B2837" s="116">
        <v>43104</v>
      </c>
      <c r="C2837" s="121">
        <v>0.57471064814814821</v>
      </c>
      <c r="D2837" s="122">
        <v>268</v>
      </c>
      <c r="E2837" s="122">
        <v>18.486000000000001</v>
      </c>
      <c r="F2837" s="122">
        <v>4954.2480000000005</v>
      </c>
      <c r="G2837" s="122" t="s">
        <v>23</v>
      </c>
      <c r="J2837" s="9"/>
    </row>
    <row r="2838" spans="2:10">
      <c r="B2838" s="116">
        <v>43104</v>
      </c>
      <c r="C2838" s="121">
        <v>0.57483796296296297</v>
      </c>
      <c r="D2838" s="122">
        <v>88</v>
      </c>
      <c r="E2838" s="122">
        <v>18.486000000000001</v>
      </c>
      <c r="F2838" s="122">
        <v>1626.768</v>
      </c>
      <c r="G2838" s="122" t="s">
        <v>23</v>
      </c>
      <c r="J2838" s="9"/>
    </row>
    <row r="2839" spans="2:10">
      <c r="B2839" s="116">
        <v>43104</v>
      </c>
      <c r="C2839" s="121">
        <v>0.57511574074074068</v>
      </c>
      <c r="D2839" s="122">
        <v>224</v>
      </c>
      <c r="E2839" s="122">
        <v>18.486000000000001</v>
      </c>
      <c r="F2839" s="122">
        <v>4140.8640000000005</v>
      </c>
      <c r="G2839" s="122" t="s">
        <v>23</v>
      </c>
      <c r="J2839" s="9"/>
    </row>
    <row r="2840" spans="2:10">
      <c r="B2840" s="116">
        <v>43104</v>
      </c>
      <c r="C2840" s="121">
        <v>0.57528935185185182</v>
      </c>
      <c r="D2840" s="122">
        <v>610</v>
      </c>
      <c r="E2840" s="122">
        <v>18.484000000000002</v>
      </c>
      <c r="F2840" s="122">
        <v>11275.240000000002</v>
      </c>
      <c r="G2840" s="122" t="s">
        <v>23</v>
      </c>
      <c r="J2840" s="9"/>
    </row>
    <row r="2841" spans="2:10">
      <c r="B2841" s="116">
        <v>43104</v>
      </c>
      <c r="C2841" s="121">
        <v>0.57528935185185182</v>
      </c>
      <c r="D2841" s="122">
        <v>203</v>
      </c>
      <c r="E2841" s="122">
        <v>18.484000000000002</v>
      </c>
      <c r="F2841" s="122">
        <v>3752.2520000000004</v>
      </c>
      <c r="G2841" s="122" t="s">
        <v>23</v>
      </c>
      <c r="J2841" s="9"/>
    </row>
    <row r="2842" spans="2:10">
      <c r="B2842" s="116">
        <v>43104</v>
      </c>
      <c r="C2842" s="121">
        <v>0.57593749999999999</v>
      </c>
      <c r="D2842" s="122">
        <v>622</v>
      </c>
      <c r="E2842" s="122">
        <v>18.481999999999999</v>
      </c>
      <c r="F2842" s="122">
        <v>11495.804</v>
      </c>
      <c r="G2842" s="122" t="s">
        <v>23</v>
      </c>
      <c r="J2842" s="9"/>
    </row>
    <row r="2843" spans="2:10">
      <c r="B2843" s="116">
        <v>43104</v>
      </c>
      <c r="C2843" s="121">
        <v>0.57628472222222216</v>
      </c>
      <c r="D2843" s="122">
        <v>354</v>
      </c>
      <c r="E2843" s="122">
        <v>18.46</v>
      </c>
      <c r="F2843" s="122">
        <v>6534.84</v>
      </c>
      <c r="G2843" s="122" t="s">
        <v>23</v>
      </c>
      <c r="J2843" s="9"/>
    </row>
    <row r="2844" spans="2:10">
      <c r="B2844" s="116">
        <v>43104</v>
      </c>
      <c r="C2844" s="121">
        <v>0.57733796296296302</v>
      </c>
      <c r="D2844" s="122">
        <v>233</v>
      </c>
      <c r="E2844" s="122">
        <v>18.468</v>
      </c>
      <c r="F2844" s="122">
        <v>4303.0439999999999</v>
      </c>
      <c r="G2844" s="122" t="s">
        <v>23</v>
      </c>
      <c r="J2844" s="9"/>
    </row>
    <row r="2845" spans="2:10">
      <c r="B2845" s="116">
        <v>43104</v>
      </c>
      <c r="C2845" s="121">
        <v>0.577662037037037</v>
      </c>
      <c r="D2845" s="122">
        <v>261</v>
      </c>
      <c r="E2845" s="122">
        <v>18.468</v>
      </c>
      <c r="F2845" s="122">
        <v>4820.1480000000001</v>
      </c>
      <c r="G2845" s="122" t="s">
        <v>23</v>
      </c>
      <c r="J2845" s="9"/>
    </row>
    <row r="2846" spans="2:10">
      <c r="B2846" s="116">
        <v>43104</v>
      </c>
      <c r="C2846" s="121">
        <v>0.57767361111111104</v>
      </c>
      <c r="D2846" s="122">
        <v>356</v>
      </c>
      <c r="E2846" s="122">
        <v>18.462</v>
      </c>
      <c r="F2846" s="122">
        <v>6572.4719999999998</v>
      </c>
      <c r="G2846" s="122" t="s">
        <v>23</v>
      </c>
      <c r="J2846" s="9"/>
    </row>
    <row r="2847" spans="2:10">
      <c r="B2847" s="116">
        <v>43104</v>
      </c>
      <c r="C2847" s="121">
        <v>0.57767361111111104</v>
      </c>
      <c r="D2847" s="122">
        <v>355</v>
      </c>
      <c r="E2847" s="122">
        <v>18.462</v>
      </c>
      <c r="F2847" s="122">
        <v>6554.01</v>
      </c>
      <c r="G2847" s="122" t="s">
        <v>23</v>
      </c>
      <c r="J2847" s="9"/>
    </row>
    <row r="2848" spans="2:10">
      <c r="B2848" s="116">
        <v>43104</v>
      </c>
      <c r="C2848" s="121">
        <v>0.57898148148148143</v>
      </c>
      <c r="D2848" s="122">
        <v>1085</v>
      </c>
      <c r="E2848" s="122">
        <v>18.484000000000002</v>
      </c>
      <c r="F2848" s="122">
        <v>20055.140000000003</v>
      </c>
      <c r="G2848" s="122" t="s">
        <v>23</v>
      </c>
      <c r="J2848" s="9"/>
    </row>
    <row r="2849" spans="2:10">
      <c r="B2849" s="116">
        <v>43104</v>
      </c>
      <c r="C2849" s="121">
        <v>0.57946759259259262</v>
      </c>
      <c r="D2849" s="122">
        <v>388</v>
      </c>
      <c r="E2849" s="122">
        <v>18.474</v>
      </c>
      <c r="F2849" s="122">
        <v>7167.9120000000003</v>
      </c>
      <c r="G2849" s="122" t="s">
        <v>23</v>
      </c>
      <c r="J2849" s="9"/>
    </row>
    <row r="2850" spans="2:10">
      <c r="B2850" s="116">
        <v>43104</v>
      </c>
      <c r="C2850" s="121">
        <v>0.58266203703703701</v>
      </c>
      <c r="D2850" s="122">
        <v>171</v>
      </c>
      <c r="E2850" s="122">
        <v>18.481999999999999</v>
      </c>
      <c r="F2850" s="122">
        <v>3160.422</v>
      </c>
      <c r="G2850" s="122" t="s">
        <v>23</v>
      </c>
      <c r="J2850" s="9"/>
    </row>
    <row r="2851" spans="2:10">
      <c r="B2851" s="116">
        <v>43104</v>
      </c>
      <c r="C2851" s="121">
        <v>0.58327546296296295</v>
      </c>
      <c r="D2851" s="122">
        <v>2063</v>
      </c>
      <c r="E2851" s="122">
        <v>18.48</v>
      </c>
      <c r="F2851" s="122">
        <v>38124.239999999998</v>
      </c>
      <c r="G2851" s="122" t="s">
        <v>23</v>
      </c>
      <c r="J2851" s="9"/>
    </row>
    <row r="2852" spans="2:10">
      <c r="B2852" s="116">
        <v>43104</v>
      </c>
      <c r="C2852" s="121">
        <v>0.58333333333333337</v>
      </c>
      <c r="D2852" s="122">
        <v>564</v>
      </c>
      <c r="E2852" s="122">
        <v>18.478000000000002</v>
      </c>
      <c r="F2852" s="122">
        <v>10421.592000000001</v>
      </c>
      <c r="G2852" s="122" t="s">
        <v>23</v>
      </c>
      <c r="J2852" s="9"/>
    </row>
    <row r="2853" spans="2:10">
      <c r="B2853" s="116">
        <v>43104</v>
      </c>
      <c r="C2853" s="121">
        <v>0.58355324074074078</v>
      </c>
      <c r="D2853" s="122">
        <v>696</v>
      </c>
      <c r="E2853" s="122">
        <v>18.475999999999999</v>
      </c>
      <c r="F2853" s="122">
        <v>12859.295999999998</v>
      </c>
      <c r="G2853" s="122" t="s">
        <v>23</v>
      </c>
      <c r="J2853" s="9"/>
    </row>
    <row r="2854" spans="2:10">
      <c r="B2854" s="116">
        <v>43104</v>
      </c>
      <c r="C2854" s="121">
        <v>0.58392361111111113</v>
      </c>
      <c r="D2854" s="122">
        <v>498</v>
      </c>
      <c r="E2854" s="122">
        <v>18.474</v>
      </c>
      <c r="F2854" s="122">
        <v>9200.0519999999997</v>
      </c>
      <c r="G2854" s="122" t="s">
        <v>23</v>
      </c>
      <c r="J2854" s="9"/>
    </row>
    <row r="2855" spans="2:10">
      <c r="B2855" s="116">
        <v>43104</v>
      </c>
      <c r="C2855" s="121">
        <v>0.58392361111111113</v>
      </c>
      <c r="D2855" s="122">
        <v>300</v>
      </c>
      <c r="E2855" s="122">
        <v>18.468</v>
      </c>
      <c r="F2855" s="122">
        <v>5540.4</v>
      </c>
      <c r="G2855" s="122" t="s">
        <v>23</v>
      </c>
      <c r="J2855" s="9"/>
    </row>
    <row r="2856" spans="2:10">
      <c r="B2856" s="116">
        <v>43104</v>
      </c>
      <c r="C2856" s="121">
        <v>0.58679398148148143</v>
      </c>
      <c r="D2856" s="122">
        <v>1004</v>
      </c>
      <c r="E2856" s="122">
        <v>18.484000000000002</v>
      </c>
      <c r="F2856" s="122">
        <v>18557.936000000002</v>
      </c>
      <c r="G2856" s="122" t="s">
        <v>23</v>
      </c>
      <c r="J2856" s="9"/>
    </row>
    <row r="2857" spans="2:10">
      <c r="B2857" s="116">
        <v>43104</v>
      </c>
      <c r="C2857" s="121">
        <v>0.58762731481481478</v>
      </c>
      <c r="D2857" s="122">
        <v>970</v>
      </c>
      <c r="E2857" s="122">
        <v>18.495999999999999</v>
      </c>
      <c r="F2857" s="122">
        <v>17941.12</v>
      </c>
      <c r="G2857" s="122" t="s">
        <v>23</v>
      </c>
      <c r="J2857" s="9"/>
    </row>
    <row r="2858" spans="2:10">
      <c r="B2858" s="116">
        <v>43104</v>
      </c>
      <c r="C2858" s="121">
        <v>0.58775462962962965</v>
      </c>
      <c r="D2858" s="122">
        <v>772</v>
      </c>
      <c r="E2858" s="122">
        <v>18.492000000000001</v>
      </c>
      <c r="F2858" s="122">
        <v>14275.824000000001</v>
      </c>
      <c r="G2858" s="122" t="s">
        <v>23</v>
      </c>
      <c r="J2858" s="9"/>
    </row>
    <row r="2859" spans="2:10">
      <c r="B2859" s="116">
        <v>43104</v>
      </c>
      <c r="C2859" s="121">
        <v>0.58775462962962965</v>
      </c>
      <c r="D2859" s="122">
        <v>533</v>
      </c>
      <c r="E2859" s="122">
        <v>18.492000000000001</v>
      </c>
      <c r="F2859" s="122">
        <v>9856.2360000000008</v>
      </c>
      <c r="G2859" s="122" t="s">
        <v>23</v>
      </c>
      <c r="J2859" s="9"/>
    </row>
    <row r="2860" spans="2:10">
      <c r="B2860" s="116">
        <v>43104</v>
      </c>
      <c r="C2860" s="121">
        <v>0.58775462962962965</v>
      </c>
      <c r="D2860" s="122">
        <v>218</v>
      </c>
      <c r="E2860" s="122">
        <v>18.494</v>
      </c>
      <c r="F2860" s="122">
        <v>4031.692</v>
      </c>
      <c r="G2860" s="122" t="s">
        <v>23</v>
      </c>
      <c r="J2860" s="9"/>
    </row>
    <row r="2861" spans="2:10">
      <c r="B2861" s="116">
        <v>43104</v>
      </c>
      <c r="C2861" s="121">
        <v>0.58789351851851845</v>
      </c>
      <c r="D2861" s="122">
        <v>118</v>
      </c>
      <c r="E2861" s="122">
        <v>18.488</v>
      </c>
      <c r="F2861" s="122">
        <v>2181.5839999999998</v>
      </c>
      <c r="G2861" s="122" t="s">
        <v>23</v>
      </c>
      <c r="J2861" s="9"/>
    </row>
    <row r="2862" spans="2:10">
      <c r="B2862" s="116">
        <v>43104</v>
      </c>
      <c r="C2862" s="121">
        <v>0.58819444444444446</v>
      </c>
      <c r="D2862" s="122">
        <v>325</v>
      </c>
      <c r="E2862" s="122">
        <v>18.486000000000001</v>
      </c>
      <c r="F2862" s="122">
        <v>6007.95</v>
      </c>
      <c r="G2862" s="122" t="s">
        <v>23</v>
      </c>
      <c r="J2862" s="9"/>
    </row>
    <row r="2863" spans="2:10">
      <c r="B2863" s="116">
        <v>43104</v>
      </c>
      <c r="C2863" s="121">
        <v>0.58887731481481487</v>
      </c>
      <c r="D2863" s="122">
        <v>203</v>
      </c>
      <c r="E2863" s="122">
        <v>18.484000000000002</v>
      </c>
      <c r="F2863" s="122">
        <v>3752.2520000000004</v>
      </c>
      <c r="G2863" s="122" t="s">
        <v>23</v>
      </c>
      <c r="J2863" s="9"/>
    </row>
    <row r="2864" spans="2:10">
      <c r="B2864" s="116">
        <v>43104</v>
      </c>
      <c r="C2864" s="121">
        <v>0.58888888888888891</v>
      </c>
      <c r="D2864" s="122">
        <v>358</v>
      </c>
      <c r="E2864" s="122">
        <v>18.484000000000002</v>
      </c>
      <c r="F2864" s="122">
        <v>6617.2720000000008</v>
      </c>
      <c r="G2864" s="122" t="s">
        <v>23</v>
      </c>
      <c r="J2864" s="9"/>
    </row>
    <row r="2865" spans="2:10">
      <c r="B2865" s="116">
        <v>43104</v>
      </c>
      <c r="C2865" s="121">
        <v>0.58944444444444444</v>
      </c>
      <c r="D2865" s="122">
        <v>227</v>
      </c>
      <c r="E2865" s="122">
        <v>18.481999999999999</v>
      </c>
      <c r="F2865" s="122">
        <v>4195.4139999999998</v>
      </c>
      <c r="G2865" s="122" t="s">
        <v>23</v>
      </c>
      <c r="J2865" s="9"/>
    </row>
    <row r="2866" spans="2:10">
      <c r="B2866" s="116">
        <v>43104</v>
      </c>
      <c r="C2866" s="121">
        <v>0.58944444444444444</v>
      </c>
      <c r="D2866" s="122">
        <v>112</v>
      </c>
      <c r="E2866" s="122">
        <v>18.481999999999999</v>
      </c>
      <c r="F2866" s="122">
        <v>2069.9839999999999</v>
      </c>
      <c r="G2866" s="122" t="s">
        <v>23</v>
      </c>
      <c r="J2866" s="9"/>
    </row>
    <row r="2867" spans="2:10">
      <c r="B2867" s="116">
        <v>43104</v>
      </c>
      <c r="C2867" s="121">
        <v>0.58944444444444444</v>
      </c>
      <c r="D2867" s="122">
        <v>151</v>
      </c>
      <c r="E2867" s="122">
        <v>18.481999999999999</v>
      </c>
      <c r="F2867" s="122">
        <v>2790.7819999999997</v>
      </c>
      <c r="G2867" s="122" t="s">
        <v>23</v>
      </c>
      <c r="J2867" s="9"/>
    </row>
    <row r="2868" spans="2:10">
      <c r="B2868" s="116">
        <v>43104</v>
      </c>
      <c r="C2868" s="121">
        <v>0.58944444444444444</v>
      </c>
      <c r="D2868" s="122">
        <v>22</v>
      </c>
      <c r="E2868" s="122">
        <v>18.481999999999999</v>
      </c>
      <c r="F2868" s="122">
        <v>406.60399999999998</v>
      </c>
      <c r="G2868" s="122" t="s">
        <v>23</v>
      </c>
      <c r="J2868" s="9"/>
    </row>
    <row r="2869" spans="2:10">
      <c r="B2869" s="116">
        <v>43104</v>
      </c>
      <c r="C2869" s="121">
        <v>0.59106481481481488</v>
      </c>
      <c r="D2869" s="122">
        <v>1272</v>
      </c>
      <c r="E2869" s="122">
        <v>18.494</v>
      </c>
      <c r="F2869" s="122">
        <v>23524.367999999999</v>
      </c>
      <c r="G2869" s="122" t="s">
        <v>23</v>
      </c>
      <c r="J2869" s="9"/>
    </row>
    <row r="2870" spans="2:10">
      <c r="B2870" s="116">
        <v>43104</v>
      </c>
      <c r="C2870" s="121">
        <v>0.59106481481481488</v>
      </c>
      <c r="D2870" s="122">
        <v>134</v>
      </c>
      <c r="E2870" s="122">
        <v>18.494</v>
      </c>
      <c r="F2870" s="122">
        <v>2478.1959999999999</v>
      </c>
      <c r="G2870" s="122" t="s">
        <v>23</v>
      </c>
      <c r="J2870" s="9"/>
    </row>
    <row r="2871" spans="2:10">
      <c r="B2871" s="116">
        <v>43104</v>
      </c>
      <c r="C2871" s="121">
        <v>0.59116898148148145</v>
      </c>
      <c r="D2871" s="122">
        <v>104</v>
      </c>
      <c r="E2871" s="122">
        <v>18.492000000000001</v>
      </c>
      <c r="F2871" s="122">
        <v>1923.1680000000001</v>
      </c>
      <c r="G2871" s="122" t="s">
        <v>23</v>
      </c>
      <c r="J2871" s="9"/>
    </row>
    <row r="2872" spans="2:10">
      <c r="B2872" s="116">
        <v>43104</v>
      </c>
      <c r="C2872" s="121">
        <v>0.59116898148148145</v>
      </c>
      <c r="D2872" s="122">
        <v>7</v>
      </c>
      <c r="E2872" s="122">
        <v>18.492000000000001</v>
      </c>
      <c r="F2872" s="122">
        <v>129.44400000000002</v>
      </c>
      <c r="G2872" s="122" t="s">
        <v>23</v>
      </c>
      <c r="J2872" s="9"/>
    </row>
    <row r="2873" spans="2:10">
      <c r="B2873" s="116">
        <v>43104</v>
      </c>
      <c r="C2873" s="121">
        <v>0.59417824074074077</v>
      </c>
      <c r="D2873" s="122">
        <v>1205</v>
      </c>
      <c r="E2873" s="122">
        <v>18.498000000000001</v>
      </c>
      <c r="F2873" s="122">
        <v>22290.09</v>
      </c>
      <c r="G2873" s="122" t="s">
        <v>23</v>
      </c>
      <c r="J2873" s="9"/>
    </row>
    <row r="2874" spans="2:10">
      <c r="B2874" s="116">
        <v>43104</v>
      </c>
      <c r="C2874" s="121">
        <v>0.59417824074074077</v>
      </c>
      <c r="D2874" s="122">
        <v>410</v>
      </c>
      <c r="E2874" s="122">
        <v>18.495999999999999</v>
      </c>
      <c r="F2874" s="122">
        <v>7583.36</v>
      </c>
      <c r="G2874" s="122" t="s">
        <v>23</v>
      </c>
      <c r="J2874" s="9"/>
    </row>
    <row r="2875" spans="2:10">
      <c r="B2875" s="116">
        <v>43104</v>
      </c>
      <c r="C2875" s="121">
        <v>0.59417824074074077</v>
      </c>
      <c r="D2875" s="122">
        <v>257</v>
      </c>
      <c r="E2875" s="122">
        <v>18.495999999999999</v>
      </c>
      <c r="F2875" s="122">
        <v>4753.4719999999998</v>
      </c>
      <c r="G2875" s="122" t="s">
        <v>23</v>
      </c>
      <c r="J2875" s="9"/>
    </row>
    <row r="2876" spans="2:10">
      <c r="B2876" s="116">
        <v>43104</v>
      </c>
      <c r="C2876" s="121">
        <v>0.59446759259259263</v>
      </c>
      <c r="D2876" s="122">
        <v>244</v>
      </c>
      <c r="E2876" s="122">
        <v>18.494</v>
      </c>
      <c r="F2876" s="122">
        <v>4512.5360000000001</v>
      </c>
      <c r="G2876" s="122" t="s">
        <v>23</v>
      </c>
      <c r="J2876" s="9"/>
    </row>
    <row r="2877" spans="2:10">
      <c r="B2877" s="116">
        <v>43104</v>
      </c>
      <c r="C2877" s="121">
        <v>0.59454861111111112</v>
      </c>
      <c r="D2877" s="122">
        <v>949</v>
      </c>
      <c r="E2877" s="122">
        <v>18.492000000000001</v>
      </c>
      <c r="F2877" s="122">
        <v>17548.907999999999</v>
      </c>
      <c r="G2877" s="122" t="s">
        <v>23</v>
      </c>
      <c r="J2877" s="9"/>
    </row>
    <row r="2878" spans="2:10">
      <c r="B2878" s="116">
        <v>43104</v>
      </c>
      <c r="C2878" s="121">
        <v>0.59466435185185185</v>
      </c>
      <c r="D2878" s="122">
        <v>299</v>
      </c>
      <c r="E2878" s="122">
        <v>18.489999999999998</v>
      </c>
      <c r="F2878" s="122">
        <v>5528.5099999999993</v>
      </c>
      <c r="G2878" s="122" t="s">
        <v>23</v>
      </c>
      <c r="J2878" s="9"/>
    </row>
    <row r="2879" spans="2:10">
      <c r="B2879" s="116">
        <v>43104</v>
      </c>
      <c r="C2879" s="121">
        <v>0.59466435185185185</v>
      </c>
      <c r="D2879" s="122">
        <v>116</v>
      </c>
      <c r="E2879" s="122">
        <v>18.489999999999998</v>
      </c>
      <c r="F2879" s="122">
        <v>2144.8399999999997</v>
      </c>
      <c r="G2879" s="122" t="s">
        <v>23</v>
      </c>
      <c r="J2879" s="9"/>
    </row>
    <row r="2880" spans="2:10">
      <c r="B2880" s="116">
        <v>43104</v>
      </c>
      <c r="C2880" s="121">
        <v>0.59651620370370373</v>
      </c>
      <c r="D2880" s="122">
        <v>901</v>
      </c>
      <c r="E2880" s="122">
        <v>18.495999999999999</v>
      </c>
      <c r="F2880" s="122">
        <v>16664.895999999997</v>
      </c>
      <c r="G2880" s="122" t="s">
        <v>23</v>
      </c>
      <c r="J2880" s="9"/>
    </row>
    <row r="2881" spans="2:10">
      <c r="B2881" s="116">
        <v>43104</v>
      </c>
      <c r="C2881" s="121">
        <v>0.59651620370370373</v>
      </c>
      <c r="D2881" s="122">
        <v>201</v>
      </c>
      <c r="E2881" s="122">
        <v>18.495999999999999</v>
      </c>
      <c r="F2881" s="122">
        <v>3717.6959999999999</v>
      </c>
      <c r="G2881" s="122" t="s">
        <v>23</v>
      </c>
      <c r="J2881" s="9"/>
    </row>
    <row r="2882" spans="2:10">
      <c r="B2882" s="116">
        <v>43104</v>
      </c>
      <c r="C2882" s="121">
        <v>0.59718749999999998</v>
      </c>
      <c r="D2882" s="122">
        <v>500</v>
      </c>
      <c r="E2882" s="122">
        <v>18.494</v>
      </c>
      <c r="F2882" s="122">
        <v>9247</v>
      </c>
      <c r="G2882" s="122" t="s">
        <v>23</v>
      </c>
      <c r="J2882" s="9"/>
    </row>
    <row r="2883" spans="2:10">
      <c r="B2883" s="116">
        <v>43104</v>
      </c>
      <c r="C2883" s="121">
        <v>0.59719907407407413</v>
      </c>
      <c r="D2883" s="122">
        <v>541</v>
      </c>
      <c r="E2883" s="122">
        <v>18.494</v>
      </c>
      <c r="F2883" s="122">
        <v>10005.253999999999</v>
      </c>
      <c r="G2883" s="122" t="s">
        <v>23</v>
      </c>
      <c r="J2883" s="9"/>
    </row>
    <row r="2884" spans="2:10">
      <c r="B2884" s="116">
        <v>43104</v>
      </c>
      <c r="C2884" s="121">
        <v>0.59719907407407413</v>
      </c>
      <c r="D2884" s="122">
        <v>158</v>
      </c>
      <c r="E2884" s="122">
        <v>18.494</v>
      </c>
      <c r="F2884" s="122">
        <v>2922.0520000000001</v>
      </c>
      <c r="G2884" s="122" t="s">
        <v>23</v>
      </c>
      <c r="J2884" s="9"/>
    </row>
    <row r="2885" spans="2:10">
      <c r="B2885" s="116">
        <v>43104</v>
      </c>
      <c r="C2885" s="121">
        <v>0.59748842592592599</v>
      </c>
      <c r="D2885" s="122">
        <v>160</v>
      </c>
      <c r="E2885" s="122">
        <v>18.489999999999998</v>
      </c>
      <c r="F2885" s="122">
        <v>2958.3999999999996</v>
      </c>
      <c r="G2885" s="122" t="s">
        <v>23</v>
      </c>
      <c r="J2885" s="9"/>
    </row>
    <row r="2886" spans="2:10">
      <c r="B2886" s="116">
        <v>43104</v>
      </c>
      <c r="C2886" s="121">
        <v>0.59748842592592599</v>
      </c>
      <c r="D2886" s="122">
        <v>401</v>
      </c>
      <c r="E2886" s="122">
        <v>18.488</v>
      </c>
      <c r="F2886" s="122">
        <v>7413.6880000000001</v>
      </c>
      <c r="G2886" s="122" t="s">
        <v>23</v>
      </c>
      <c r="J2886" s="9"/>
    </row>
    <row r="2887" spans="2:10">
      <c r="B2887" s="116">
        <v>43104</v>
      </c>
      <c r="C2887" s="121">
        <v>0.59791666666666665</v>
      </c>
      <c r="D2887" s="122">
        <v>428</v>
      </c>
      <c r="E2887" s="122">
        <v>18.484000000000002</v>
      </c>
      <c r="F2887" s="122">
        <v>7911.152000000001</v>
      </c>
      <c r="G2887" s="122" t="s">
        <v>23</v>
      </c>
      <c r="J2887" s="9"/>
    </row>
    <row r="2888" spans="2:10">
      <c r="B2888" s="116">
        <v>43104</v>
      </c>
      <c r="C2888" s="121">
        <v>0.59956018518518517</v>
      </c>
      <c r="D2888" s="122">
        <v>757</v>
      </c>
      <c r="E2888" s="122">
        <v>18.492000000000001</v>
      </c>
      <c r="F2888" s="122">
        <v>13998.444000000001</v>
      </c>
      <c r="G2888" s="122" t="s">
        <v>23</v>
      </c>
      <c r="J2888" s="9"/>
    </row>
    <row r="2889" spans="2:10">
      <c r="B2889" s="116">
        <v>43104</v>
      </c>
      <c r="C2889" s="121">
        <v>0.59958333333333336</v>
      </c>
      <c r="D2889" s="122">
        <v>233</v>
      </c>
      <c r="E2889" s="122">
        <v>18.486000000000001</v>
      </c>
      <c r="F2889" s="122">
        <v>4307.2380000000003</v>
      </c>
      <c r="G2889" s="122" t="s">
        <v>23</v>
      </c>
      <c r="J2889" s="9"/>
    </row>
    <row r="2890" spans="2:10">
      <c r="B2890" s="116">
        <v>43104</v>
      </c>
      <c r="C2890" s="121">
        <v>0.59958333333333336</v>
      </c>
      <c r="D2890" s="122">
        <v>889</v>
      </c>
      <c r="E2890" s="122">
        <v>18.486000000000001</v>
      </c>
      <c r="F2890" s="122">
        <v>16434.054</v>
      </c>
      <c r="G2890" s="122" t="s">
        <v>23</v>
      </c>
      <c r="J2890" s="9"/>
    </row>
    <row r="2891" spans="2:10">
      <c r="B2891" s="116">
        <v>43104</v>
      </c>
      <c r="C2891" s="121">
        <v>0.599675925925926</v>
      </c>
      <c r="D2891" s="122">
        <v>145</v>
      </c>
      <c r="E2891" s="122">
        <v>18.484000000000002</v>
      </c>
      <c r="F2891" s="122">
        <v>2680.1800000000003</v>
      </c>
      <c r="G2891" s="122" t="s">
        <v>23</v>
      </c>
      <c r="J2891" s="9"/>
    </row>
    <row r="2892" spans="2:10">
      <c r="B2892" s="116">
        <v>43104</v>
      </c>
      <c r="C2892" s="121">
        <v>0.60106481481481489</v>
      </c>
      <c r="D2892" s="122">
        <v>271</v>
      </c>
      <c r="E2892" s="122">
        <v>18.488</v>
      </c>
      <c r="F2892" s="122">
        <v>5010.2479999999996</v>
      </c>
      <c r="G2892" s="122" t="s">
        <v>23</v>
      </c>
      <c r="J2892" s="9"/>
    </row>
    <row r="2893" spans="2:10">
      <c r="B2893" s="116">
        <v>43104</v>
      </c>
      <c r="C2893" s="121">
        <v>0.60130787037037037</v>
      </c>
      <c r="D2893" s="122">
        <v>322</v>
      </c>
      <c r="E2893" s="122">
        <v>18.488</v>
      </c>
      <c r="F2893" s="122">
        <v>5953.1359999999995</v>
      </c>
      <c r="G2893" s="122" t="s">
        <v>23</v>
      </c>
      <c r="J2893" s="9"/>
    </row>
    <row r="2894" spans="2:10">
      <c r="B2894" s="116">
        <v>43104</v>
      </c>
      <c r="C2894" s="121">
        <v>0.60130787037037037</v>
      </c>
      <c r="D2894" s="122">
        <v>409</v>
      </c>
      <c r="E2894" s="122">
        <v>18.488</v>
      </c>
      <c r="F2894" s="122">
        <v>7561.5919999999996</v>
      </c>
      <c r="G2894" s="122" t="s">
        <v>23</v>
      </c>
      <c r="J2894" s="9"/>
    </row>
    <row r="2895" spans="2:10">
      <c r="B2895" s="116">
        <v>43104</v>
      </c>
      <c r="C2895" s="121">
        <v>0.60130787037037037</v>
      </c>
      <c r="D2895" s="122">
        <v>460</v>
      </c>
      <c r="E2895" s="122">
        <v>18.488</v>
      </c>
      <c r="F2895" s="122">
        <v>8504.48</v>
      </c>
      <c r="G2895" s="122" t="s">
        <v>23</v>
      </c>
      <c r="J2895" s="9"/>
    </row>
    <row r="2896" spans="2:10">
      <c r="B2896" s="116">
        <v>43104</v>
      </c>
      <c r="C2896" s="121">
        <v>0.60130787037037037</v>
      </c>
      <c r="D2896" s="122">
        <v>416</v>
      </c>
      <c r="E2896" s="122">
        <v>18.488</v>
      </c>
      <c r="F2896" s="122">
        <v>7691.0079999999998</v>
      </c>
      <c r="G2896" s="122" t="s">
        <v>23</v>
      </c>
      <c r="J2896" s="9"/>
    </row>
    <row r="2897" spans="2:10">
      <c r="B2897" s="116">
        <v>43104</v>
      </c>
      <c r="C2897" s="121">
        <v>0.6017245370370371</v>
      </c>
      <c r="D2897" s="122">
        <v>390</v>
      </c>
      <c r="E2897" s="122">
        <v>18.486000000000001</v>
      </c>
      <c r="F2897" s="122">
        <v>7209.54</v>
      </c>
      <c r="G2897" s="122" t="s">
        <v>23</v>
      </c>
      <c r="J2897" s="9"/>
    </row>
    <row r="2898" spans="2:10">
      <c r="B2898" s="116">
        <v>43104</v>
      </c>
      <c r="C2898" s="121">
        <v>0.60195601851851854</v>
      </c>
      <c r="D2898" s="122">
        <v>99</v>
      </c>
      <c r="E2898" s="122">
        <v>18.481999999999999</v>
      </c>
      <c r="F2898" s="122">
        <v>1829.7179999999998</v>
      </c>
      <c r="G2898" s="122" t="s">
        <v>23</v>
      </c>
      <c r="J2898" s="9"/>
    </row>
    <row r="2899" spans="2:10">
      <c r="B2899" s="116">
        <v>43104</v>
      </c>
      <c r="C2899" s="121">
        <v>0.60212962962962957</v>
      </c>
      <c r="D2899" s="122">
        <v>27</v>
      </c>
      <c r="E2899" s="122">
        <v>18.481999999999999</v>
      </c>
      <c r="F2899" s="122">
        <v>499.01400000000001</v>
      </c>
      <c r="G2899" s="122" t="s">
        <v>23</v>
      </c>
      <c r="J2899" s="9"/>
    </row>
    <row r="2900" spans="2:10">
      <c r="B2900" s="116">
        <v>43104</v>
      </c>
      <c r="C2900" s="121">
        <v>0.60212962962962957</v>
      </c>
      <c r="D2900" s="122">
        <v>441</v>
      </c>
      <c r="E2900" s="122">
        <v>18.481999999999999</v>
      </c>
      <c r="F2900" s="122">
        <v>8150.5619999999999</v>
      </c>
      <c r="G2900" s="122" t="s">
        <v>23</v>
      </c>
      <c r="J2900" s="9"/>
    </row>
    <row r="2901" spans="2:10">
      <c r="B2901" s="116">
        <v>43104</v>
      </c>
      <c r="C2901" s="121">
        <v>0.60350694444444442</v>
      </c>
      <c r="D2901" s="122">
        <v>636</v>
      </c>
      <c r="E2901" s="122">
        <v>18.492000000000001</v>
      </c>
      <c r="F2901" s="122">
        <v>11760.912</v>
      </c>
      <c r="G2901" s="122" t="s">
        <v>23</v>
      </c>
      <c r="J2901" s="9"/>
    </row>
    <row r="2902" spans="2:10">
      <c r="B2902" s="116">
        <v>43104</v>
      </c>
      <c r="C2902" s="121">
        <v>0.60350694444444442</v>
      </c>
      <c r="D2902" s="122">
        <v>704</v>
      </c>
      <c r="E2902" s="122">
        <v>18.492000000000001</v>
      </c>
      <c r="F2902" s="122">
        <v>13018.368</v>
      </c>
      <c r="G2902" s="122" t="s">
        <v>23</v>
      </c>
      <c r="J2902" s="9"/>
    </row>
    <row r="2903" spans="2:10">
      <c r="B2903" s="116">
        <v>43104</v>
      </c>
      <c r="C2903" s="121">
        <v>0.60442129629629626</v>
      </c>
      <c r="D2903" s="122">
        <v>354</v>
      </c>
      <c r="E2903" s="122">
        <v>18.488</v>
      </c>
      <c r="F2903" s="122">
        <v>6544.7519999999995</v>
      </c>
      <c r="G2903" s="122" t="s">
        <v>23</v>
      </c>
      <c r="J2903" s="9"/>
    </row>
    <row r="2904" spans="2:10">
      <c r="B2904" s="116">
        <v>43104</v>
      </c>
      <c r="C2904" s="121">
        <v>0.60645833333333332</v>
      </c>
      <c r="D2904" s="122">
        <v>177</v>
      </c>
      <c r="E2904" s="122">
        <v>18.495999999999999</v>
      </c>
      <c r="F2904" s="122">
        <v>3273.7919999999999</v>
      </c>
      <c r="G2904" s="122" t="s">
        <v>23</v>
      </c>
      <c r="J2904" s="9"/>
    </row>
    <row r="2905" spans="2:10">
      <c r="B2905" s="116">
        <v>43104</v>
      </c>
      <c r="C2905" s="121">
        <v>0.60645833333333332</v>
      </c>
      <c r="D2905" s="122">
        <v>86</v>
      </c>
      <c r="E2905" s="122">
        <v>18.495999999999999</v>
      </c>
      <c r="F2905" s="122">
        <v>1590.6559999999999</v>
      </c>
      <c r="G2905" s="122" t="s">
        <v>23</v>
      </c>
      <c r="J2905" s="9"/>
    </row>
    <row r="2906" spans="2:10">
      <c r="B2906" s="116">
        <v>43104</v>
      </c>
      <c r="C2906" s="121">
        <v>0.60645833333333332</v>
      </c>
      <c r="D2906" s="122">
        <v>276</v>
      </c>
      <c r="E2906" s="122">
        <v>18.495999999999999</v>
      </c>
      <c r="F2906" s="122">
        <v>5104.8959999999997</v>
      </c>
      <c r="G2906" s="122" t="s">
        <v>23</v>
      </c>
      <c r="J2906" s="9"/>
    </row>
    <row r="2907" spans="2:10">
      <c r="B2907" s="116">
        <v>43104</v>
      </c>
      <c r="C2907" s="121">
        <v>0.60668981481481488</v>
      </c>
      <c r="D2907" s="122">
        <v>343</v>
      </c>
      <c r="E2907" s="122">
        <v>18.495999999999999</v>
      </c>
      <c r="F2907" s="122">
        <v>6344.1279999999997</v>
      </c>
      <c r="G2907" s="122" t="s">
        <v>23</v>
      </c>
      <c r="J2907" s="9"/>
    </row>
    <row r="2908" spans="2:10">
      <c r="B2908" s="116">
        <v>43104</v>
      </c>
      <c r="C2908" s="121">
        <v>0.60682870370370368</v>
      </c>
      <c r="D2908" s="122">
        <v>62</v>
      </c>
      <c r="E2908" s="122">
        <v>18.495999999999999</v>
      </c>
      <c r="F2908" s="122">
        <v>1146.752</v>
      </c>
      <c r="G2908" s="122" t="s">
        <v>23</v>
      </c>
      <c r="J2908" s="9"/>
    </row>
    <row r="2909" spans="2:10">
      <c r="B2909" s="116">
        <v>43104</v>
      </c>
      <c r="C2909" s="121">
        <v>0.60682870370370368</v>
      </c>
      <c r="D2909" s="122">
        <v>138</v>
      </c>
      <c r="E2909" s="122">
        <v>18.495999999999999</v>
      </c>
      <c r="F2909" s="122">
        <v>2552.4479999999999</v>
      </c>
      <c r="G2909" s="122" t="s">
        <v>23</v>
      </c>
      <c r="J2909" s="9"/>
    </row>
    <row r="2910" spans="2:10">
      <c r="B2910" s="116">
        <v>43104</v>
      </c>
      <c r="C2910" s="121">
        <v>0.60696759259259259</v>
      </c>
      <c r="D2910" s="122">
        <v>194</v>
      </c>
      <c r="E2910" s="122">
        <v>18.495999999999999</v>
      </c>
      <c r="F2910" s="122">
        <v>3588.2239999999997</v>
      </c>
      <c r="G2910" s="122" t="s">
        <v>23</v>
      </c>
      <c r="J2910" s="9"/>
    </row>
    <row r="2911" spans="2:10">
      <c r="B2911" s="116">
        <v>43104</v>
      </c>
      <c r="C2911" s="121">
        <v>0.60696759259259259</v>
      </c>
      <c r="D2911" s="122">
        <v>14</v>
      </c>
      <c r="E2911" s="122">
        <v>18.495999999999999</v>
      </c>
      <c r="F2911" s="122">
        <v>258.94399999999996</v>
      </c>
      <c r="G2911" s="122" t="s">
        <v>23</v>
      </c>
      <c r="J2911" s="9"/>
    </row>
    <row r="2912" spans="2:10">
      <c r="B2912" s="116">
        <v>43104</v>
      </c>
      <c r="C2912" s="121">
        <v>0.60700231481481481</v>
      </c>
      <c r="D2912" s="122">
        <v>1142</v>
      </c>
      <c r="E2912" s="122">
        <v>18.494</v>
      </c>
      <c r="F2912" s="122">
        <v>21120.148000000001</v>
      </c>
      <c r="G2912" s="122" t="s">
        <v>23</v>
      </c>
      <c r="J2912" s="9"/>
    </row>
    <row r="2913" spans="2:10">
      <c r="B2913" s="116">
        <v>43104</v>
      </c>
      <c r="C2913" s="121">
        <v>0.60700231481481481</v>
      </c>
      <c r="D2913" s="122">
        <v>203</v>
      </c>
      <c r="E2913" s="122">
        <v>18.494</v>
      </c>
      <c r="F2913" s="122">
        <v>3754.2820000000002</v>
      </c>
      <c r="G2913" s="122" t="s">
        <v>23</v>
      </c>
      <c r="J2913" s="9"/>
    </row>
    <row r="2914" spans="2:10">
      <c r="B2914" s="116">
        <v>43104</v>
      </c>
      <c r="C2914" s="121">
        <v>0.60700231481481481</v>
      </c>
      <c r="D2914" s="122">
        <v>1123</v>
      </c>
      <c r="E2914" s="122">
        <v>18.492000000000001</v>
      </c>
      <c r="F2914" s="122">
        <v>20766.516</v>
      </c>
      <c r="G2914" s="122" t="s">
        <v>23</v>
      </c>
      <c r="J2914" s="9"/>
    </row>
    <row r="2915" spans="2:10">
      <c r="B2915" s="116">
        <v>43104</v>
      </c>
      <c r="C2915" s="121">
        <v>0.60827546296296298</v>
      </c>
      <c r="D2915" s="122">
        <v>2044</v>
      </c>
      <c r="E2915" s="122">
        <v>18.489999999999998</v>
      </c>
      <c r="F2915" s="122">
        <v>37793.56</v>
      </c>
      <c r="G2915" s="122" t="s">
        <v>23</v>
      </c>
      <c r="J2915" s="9"/>
    </row>
    <row r="2916" spans="2:10">
      <c r="B2916" s="116">
        <v>43104</v>
      </c>
      <c r="C2916" s="121">
        <v>0.6088541666666667</v>
      </c>
      <c r="D2916" s="122">
        <v>269</v>
      </c>
      <c r="E2916" s="122">
        <v>18.489999999999998</v>
      </c>
      <c r="F2916" s="122">
        <v>4973.8099999999995</v>
      </c>
      <c r="G2916" s="122" t="s">
        <v>23</v>
      </c>
      <c r="J2916" s="9"/>
    </row>
    <row r="2917" spans="2:10">
      <c r="B2917" s="116">
        <v>43104</v>
      </c>
      <c r="C2917" s="121">
        <v>0.60949074074074072</v>
      </c>
      <c r="D2917" s="122">
        <v>353</v>
      </c>
      <c r="E2917" s="122">
        <v>18.489999999999998</v>
      </c>
      <c r="F2917" s="122">
        <v>6526.9699999999993</v>
      </c>
      <c r="G2917" s="122" t="s">
        <v>23</v>
      </c>
      <c r="J2917" s="9"/>
    </row>
    <row r="2918" spans="2:10">
      <c r="B2918" s="116">
        <v>43104</v>
      </c>
      <c r="C2918" s="121">
        <v>0.60949074074074072</v>
      </c>
      <c r="D2918" s="122">
        <v>851</v>
      </c>
      <c r="E2918" s="122">
        <v>18.489999999999998</v>
      </c>
      <c r="F2918" s="122">
        <v>15734.989999999998</v>
      </c>
      <c r="G2918" s="122" t="s">
        <v>23</v>
      </c>
      <c r="J2918" s="9"/>
    </row>
    <row r="2919" spans="2:10">
      <c r="B2919" s="116">
        <v>43104</v>
      </c>
      <c r="C2919" s="121">
        <v>0.60949074074074072</v>
      </c>
      <c r="D2919" s="122">
        <v>500</v>
      </c>
      <c r="E2919" s="122">
        <v>18.489999999999998</v>
      </c>
      <c r="F2919" s="122">
        <v>9245</v>
      </c>
      <c r="G2919" s="122" t="s">
        <v>23</v>
      </c>
      <c r="J2919" s="9"/>
    </row>
    <row r="2920" spans="2:10">
      <c r="B2920" s="116">
        <v>43104</v>
      </c>
      <c r="C2920" s="121">
        <v>0.60949074074074072</v>
      </c>
      <c r="D2920" s="122">
        <v>203</v>
      </c>
      <c r="E2920" s="122">
        <v>18.489999999999998</v>
      </c>
      <c r="F2920" s="122">
        <v>3753.47</v>
      </c>
      <c r="G2920" s="122" t="s">
        <v>23</v>
      </c>
      <c r="J2920" s="9"/>
    </row>
    <row r="2921" spans="2:10">
      <c r="B2921" s="116">
        <v>43104</v>
      </c>
      <c r="C2921" s="121">
        <v>0.60949074074074072</v>
      </c>
      <c r="D2921" s="122">
        <v>125</v>
      </c>
      <c r="E2921" s="122">
        <v>18.489999999999998</v>
      </c>
      <c r="F2921" s="122">
        <v>2311.25</v>
      </c>
      <c r="G2921" s="122" t="s">
        <v>23</v>
      </c>
      <c r="J2921" s="9"/>
    </row>
    <row r="2922" spans="2:10">
      <c r="B2922" s="116">
        <v>43104</v>
      </c>
      <c r="C2922" s="121">
        <v>0.61041666666666672</v>
      </c>
      <c r="D2922" s="122">
        <v>1460</v>
      </c>
      <c r="E2922" s="122">
        <v>18.488</v>
      </c>
      <c r="F2922" s="122">
        <v>26992.48</v>
      </c>
      <c r="G2922" s="122" t="s">
        <v>23</v>
      </c>
      <c r="J2922" s="9"/>
    </row>
    <row r="2923" spans="2:10">
      <c r="B2923" s="116">
        <v>43104</v>
      </c>
      <c r="C2923" s="121">
        <v>0.61041666666666672</v>
      </c>
      <c r="D2923" s="122">
        <v>117</v>
      </c>
      <c r="E2923" s="122">
        <v>18.488</v>
      </c>
      <c r="F2923" s="122">
        <v>2163.096</v>
      </c>
      <c r="G2923" s="122" t="s">
        <v>23</v>
      </c>
      <c r="J2923" s="9"/>
    </row>
    <row r="2924" spans="2:10">
      <c r="B2924" s="116">
        <v>43104</v>
      </c>
      <c r="C2924" s="121">
        <v>0.61054398148148148</v>
      </c>
      <c r="D2924" s="122">
        <v>118</v>
      </c>
      <c r="E2924" s="122">
        <v>18.484000000000002</v>
      </c>
      <c r="F2924" s="122">
        <v>2181.1120000000001</v>
      </c>
      <c r="G2924" s="122" t="s">
        <v>23</v>
      </c>
      <c r="J2924" s="9"/>
    </row>
    <row r="2925" spans="2:10">
      <c r="B2925" s="116">
        <v>43104</v>
      </c>
      <c r="C2925" s="121">
        <v>0.61092592592592598</v>
      </c>
      <c r="D2925" s="122">
        <v>140</v>
      </c>
      <c r="E2925" s="122">
        <v>18.48</v>
      </c>
      <c r="F2925" s="122">
        <v>2587.2000000000003</v>
      </c>
      <c r="G2925" s="122" t="s">
        <v>23</v>
      </c>
      <c r="J2925" s="9"/>
    </row>
    <row r="2926" spans="2:10">
      <c r="B2926" s="116">
        <v>43104</v>
      </c>
      <c r="C2926" s="121">
        <v>0.61092592592592598</v>
      </c>
      <c r="D2926" s="122">
        <v>498</v>
      </c>
      <c r="E2926" s="122">
        <v>18.48</v>
      </c>
      <c r="F2926" s="122">
        <v>9203.0400000000009</v>
      </c>
      <c r="G2926" s="122" t="s">
        <v>23</v>
      </c>
      <c r="J2926" s="9"/>
    </row>
    <row r="2927" spans="2:10">
      <c r="B2927" s="116">
        <v>43104</v>
      </c>
      <c r="C2927" s="121">
        <v>0.61111111111111105</v>
      </c>
      <c r="D2927" s="122">
        <v>117</v>
      </c>
      <c r="E2927" s="122">
        <v>18.475999999999999</v>
      </c>
      <c r="F2927" s="122">
        <v>2161.692</v>
      </c>
      <c r="G2927" s="122" t="s">
        <v>23</v>
      </c>
      <c r="J2927" s="9"/>
    </row>
    <row r="2928" spans="2:10">
      <c r="B2928" s="116">
        <v>43104</v>
      </c>
      <c r="C2928" s="121">
        <v>0.61111111111111105</v>
      </c>
      <c r="D2928" s="122">
        <v>135</v>
      </c>
      <c r="E2928" s="122">
        <v>18.475999999999999</v>
      </c>
      <c r="F2928" s="122">
        <v>2494.2599999999998</v>
      </c>
      <c r="G2928" s="122" t="s">
        <v>23</v>
      </c>
      <c r="J2928" s="9"/>
    </row>
    <row r="2929" spans="2:10">
      <c r="B2929" s="116">
        <v>43104</v>
      </c>
      <c r="C2929" s="121">
        <v>0.61185185185185187</v>
      </c>
      <c r="D2929" s="122">
        <v>304</v>
      </c>
      <c r="E2929" s="122">
        <v>18.474</v>
      </c>
      <c r="F2929" s="122">
        <v>5616.0960000000005</v>
      </c>
      <c r="G2929" s="122" t="s">
        <v>23</v>
      </c>
      <c r="J2929" s="9"/>
    </row>
    <row r="2930" spans="2:10">
      <c r="B2930" s="116">
        <v>43104</v>
      </c>
      <c r="C2930" s="121">
        <v>0.61186342592592591</v>
      </c>
      <c r="D2930" s="122">
        <v>608</v>
      </c>
      <c r="E2930" s="122">
        <v>18.474</v>
      </c>
      <c r="F2930" s="122">
        <v>11232.192000000001</v>
      </c>
      <c r="G2930" s="122" t="s">
        <v>23</v>
      </c>
      <c r="J2930" s="9"/>
    </row>
    <row r="2931" spans="2:10">
      <c r="B2931" s="116">
        <v>43104</v>
      </c>
      <c r="C2931" s="121">
        <v>0.61199074074074067</v>
      </c>
      <c r="D2931" s="122">
        <v>121</v>
      </c>
      <c r="E2931" s="122">
        <v>18.472000000000001</v>
      </c>
      <c r="F2931" s="122">
        <v>2235.1120000000001</v>
      </c>
      <c r="G2931" s="122" t="s">
        <v>23</v>
      </c>
      <c r="J2931" s="9"/>
    </row>
    <row r="2932" spans="2:10">
      <c r="B2932" s="116">
        <v>43104</v>
      </c>
      <c r="C2932" s="121">
        <v>0.61217592592592596</v>
      </c>
      <c r="D2932" s="122">
        <v>122</v>
      </c>
      <c r="E2932" s="122">
        <v>18.472000000000001</v>
      </c>
      <c r="F2932" s="122">
        <v>2253.5840000000003</v>
      </c>
      <c r="G2932" s="122" t="s">
        <v>23</v>
      </c>
      <c r="J2932" s="9"/>
    </row>
    <row r="2933" spans="2:10">
      <c r="B2933" s="116">
        <v>43104</v>
      </c>
      <c r="C2933" s="121">
        <v>0.61231481481481487</v>
      </c>
      <c r="D2933" s="122">
        <v>227</v>
      </c>
      <c r="E2933" s="122">
        <v>18.47</v>
      </c>
      <c r="F2933" s="122">
        <v>4192.6899999999996</v>
      </c>
      <c r="G2933" s="122" t="s">
        <v>23</v>
      </c>
      <c r="J2933" s="9"/>
    </row>
    <row r="2934" spans="2:10">
      <c r="B2934" s="116">
        <v>43104</v>
      </c>
      <c r="C2934" s="121">
        <v>0.61282407407407413</v>
      </c>
      <c r="D2934" s="122">
        <v>245</v>
      </c>
      <c r="E2934" s="122">
        <v>18.466000000000001</v>
      </c>
      <c r="F2934" s="122">
        <v>4524.17</v>
      </c>
      <c r="G2934" s="122" t="s">
        <v>23</v>
      </c>
      <c r="J2934" s="9"/>
    </row>
    <row r="2935" spans="2:10">
      <c r="B2935" s="116">
        <v>43104</v>
      </c>
      <c r="C2935" s="121">
        <v>0.61282407407407413</v>
      </c>
      <c r="D2935" s="122">
        <v>71</v>
      </c>
      <c r="E2935" s="122">
        <v>18.466000000000001</v>
      </c>
      <c r="F2935" s="122">
        <v>1311.086</v>
      </c>
      <c r="G2935" s="122" t="s">
        <v>23</v>
      </c>
      <c r="J2935" s="9"/>
    </row>
    <row r="2936" spans="2:10">
      <c r="B2936" s="116">
        <v>43104</v>
      </c>
      <c r="C2936" s="121">
        <v>0.61282407407407413</v>
      </c>
      <c r="D2936" s="122">
        <v>230</v>
      </c>
      <c r="E2936" s="122">
        <v>18.466000000000001</v>
      </c>
      <c r="F2936" s="122">
        <v>4247.18</v>
      </c>
      <c r="G2936" s="122" t="s">
        <v>23</v>
      </c>
      <c r="J2936" s="9"/>
    </row>
    <row r="2937" spans="2:10">
      <c r="B2937" s="116">
        <v>43104</v>
      </c>
      <c r="C2937" s="121">
        <v>0.6130092592592592</v>
      </c>
      <c r="D2937" s="122">
        <v>274</v>
      </c>
      <c r="E2937" s="122">
        <v>18.46</v>
      </c>
      <c r="F2937" s="122">
        <v>5058.04</v>
      </c>
      <c r="G2937" s="122" t="s">
        <v>23</v>
      </c>
      <c r="J2937" s="9"/>
    </row>
    <row r="2938" spans="2:10">
      <c r="B2938" s="116">
        <v>43104</v>
      </c>
      <c r="C2938" s="121">
        <v>0.61304398148148154</v>
      </c>
      <c r="D2938" s="122">
        <v>258</v>
      </c>
      <c r="E2938" s="122">
        <v>18.457999999999998</v>
      </c>
      <c r="F2938" s="122">
        <v>4762.1639999999998</v>
      </c>
      <c r="G2938" s="122" t="s">
        <v>23</v>
      </c>
      <c r="J2938" s="9"/>
    </row>
    <row r="2939" spans="2:10">
      <c r="B2939" s="116">
        <v>43104</v>
      </c>
      <c r="C2939" s="121">
        <v>0.61315972222222226</v>
      </c>
      <c r="D2939" s="122">
        <v>151</v>
      </c>
      <c r="E2939" s="122">
        <v>18.454000000000001</v>
      </c>
      <c r="F2939" s="122">
        <v>2786.5540000000001</v>
      </c>
      <c r="G2939" s="122" t="s">
        <v>23</v>
      </c>
      <c r="J2939" s="9"/>
    </row>
    <row r="2940" spans="2:10">
      <c r="B2940" s="116">
        <v>43104</v>
      </c>
      <c r="C2940" s="121">
        <v>0.61319444444444449</v>
      </c>
      <c r="D2940" s="122">
        <v>122</v>
      </c>
      <c r="E2940" s="122">
        <v>18.452000000000002</v>
      </c>
      <c r="F2940" s="122">
        <v>2251.1440000000002</v>
      </c>
      <c r="G2940" s="122" t="s">
        <v>23</v>
      </c>
      <c r="J2940" s="9"/>
    </row>
    <row r="2941" spans="2:10">
      <c r="B2941" s="116">
        <v>43104</v>
      </c>
      <c r="C2941" s="121">
        <v>0.61354166666666665</v>
      </c>
      <c r="D2941" s="122">
        <v>167</v>
      </c>
      <c r="E2941" s="122">
        <v>18.446000000000002</v>
      </c>
      <c r="F2941" s="122">
        <v>3080.4820000000004</v>
      </c>
      <c r="G2941" s="122" t="s">
        <v>23</v>
      </c>
      <c r="J2941" s="9"/>
    </row>
    <row r="2942" spans="2:10">
      <c r="B2942" s="116">
        <v>43104</v>
      </c>
      <c r="C2942" s="121">
        <v>0.61430555555555555</v>
      </c>
      <c r="D2942" s="122">
        <v>1139</v>
      </c>
      <c r="E2942" s="122">
        <v>18.46</v>
      </c>
      <c r="F2942" s="122">
        <v>21025.940000000002</v>
      </c>
      <c r="G2942" s="122" t="s">
        <v>23</v>
      </c>
      <c r="J2942" s="9"/>
    </row>
    <row r="2943" spans="2:10">
      <c r="B2943" s="116">
        <v>43104</v>
      </c>
      <c r="C2943" s="121">
        <v>0.61460648148148145</v>
      </c>
      <c r="D2943" s="122">
        <v>500</v>
      </c>
      <c r="E2943" s="122">
        <v>18.457999999999998</v>
      </c>
      <c r="F2943" s="122">
        <v>9229</v>
      </c>
      <c r="G2943" s="122" t="s">
        <v>23</v>
      </c>
      <c r="J2943" s="9"/>
    </row>
    <row r="2944" spans="2:10">
      <c r="B2944" s="116">
        <v>43104</v>
      </c>
      <c r="C2944" s="121">
        <v>0.61579861111111112</v>
      </c>
      <c r="D2944" s="122">
        <v>490</v>
      </c>
      <c r="E2944" s="122">
        <v>18.472000000000001</v>
      </c>
      <c r="F2944" s="122">
        <v>9051.2800000000007</v>
      </c>
      <c r="G2944" s="122" t="s">
        <v>23</v>
      </c>
      <c r="J2944" s="9"/>
    </row>
    <row r="2945" spans="2:10">
      <c r="B2945" s="116">
        <v>43104</v>
      </c>
      <c r="C2945" s="121">
        <v>0.61579861111111112</v>
      </c>
      <c r="D2945" s="122">
        <v>495</v>
      </c>
      <c r="E2945" s="122">
        <v>18.472000000000001</v>
      </c>
      <c r="F2945" s="122">
        <v>9143.6400000000012</v>
      </c>
      <c r="G2945" s="122" t="s">
        <v>23</v>
      </c>
      <c r="J2945" s="9"/>
    </row>
    <row r="2946" spans="2:10">
      <c r="B2946" s="116">
        <v>43104</v>
      </c>
      <c r="C2946" s="121">
        <v>0.61579861111111112</v>
      </c>
      <c r="D2946" s="122">
        <v>774</v>
      </c>
      <c r="E2946" s="122">
        <v>18.468</v>
      </c>
      <c r="F2946" s="122">
        <v>14294.232</v>
      </c>
      <c r="G2946" s="122" t="s">
        <v>23</v>
      </c>
      <c r="J2946" s="9"/>
    </row>
    <row r="2947" spans="2:10">
      <c r="B2947" s="116">
        <v>43104</v>
      </c>
      <c r="C2947" s="121">
        <v>0.61701388888888886</v>
      </c>
      <c r="D2947" s="122">
        <v>1152</v>
      </c>
      <c r="E2947" s="122">
        <v>18.468</v>
      </c>
      <c r="F2947" s="122">
        <v>21275.135999999999</v>
      </c>
      <c r="G2947" s="122" t="s">
        <v>23</v>
      </c>
      <c r="J2947" s="9"/>
    </row>
    <row r="2948" spans="2:10">
      <c r="B2948" s="116">
        <v>43104</v>
      </c>
      <c r="C2948" s="121">
        <v>0.61701388888888886</v>
      </c>
      <c r="D2948" s="122">
        <v>429</v>
      </c>
      <c r="E2948" s="122">
        <v>18.466000000000001</v>
      </c>
      <c r="F2948" s="122">
        <v>7921.9140000000007</v>
      </c>
      <c r="G2948" s="122" t="s">
        <v>23</v>
      </c>
      <c r="J2948" s="9"/>
    </row>
    <row r="2949" spans="2:10">
      <c r="B2949" s="116">
        <v>43104</v>
      </c>
      <c r="C2949" s="121">
        <v>0.6173495370370371</v>
      </c>
      <c r="D2949" s="122">
        <v>494</v>
      </c>
      <c r="E2949" s="122">
        <v>18.463999999999999</v>
      </c>
      <c r="F2949" s="122">
        <v>9121.2159999999985</v>
      </c>
      <c r="G2949" s="122" t="s">
        <v>23</v>
      </c>
      <c r="J2949" s="9"/>
    </row>
    <row r="2950" spans="2:10">
      <c r="B2950" s="116">
        <v>43104</v>
      </c>
      <c r="C2950" s="121">
        <v>0.6173495370370371</v>
      </c>
      <c r="D2950" s="122">
        <v>131</v>
      </c>
      <c r="E2950" s="122">
        <v>18.463999999999999</v>
      </c>
      <c r="F2950" s="122">
        <v>2418.7839999999997</v>
      </c>
      <c r="G2950" s="122" t="s">
        <v>23</v>
      </c>
      <c r="J2950" s="9"/>
    </row>
    <row r="2951" spans="2:10">
      <c r="B2951" s="116">
        <v>43104</v>
      </c>
      <c r="C2951" s="121">
        <v>0.61763888888888896</v>
      </c>
      <c r="D2951" s="122">
        <v>300</v>
      </c>
      <c r="E2951" s="122">
        <v>18.468</v>
      </c>
      <c r="F2951" s="122">
        <v>5540.4</v>
      </c>
      <c r="G2951" s="122" t="s">
        <v>23</v>
      </c>
      <c r="J2951" s="9"/>
    </row>
    <row r="2952" spans="2:10">
      <c r="B2952" s="116">
        <v>43104</v>
      </c>
      <c r="C2952" s="121">
        <v>0.61763888888888896</v>
      </c>
      <c r="D2952" s="122">
        <v>79</v>
      </c>
      <c r="E2952" s="122">
        <v>18.468</v>
      </c>
      <c r="F2952" s="122">
        <v>1458.972</v>
      </c>
      <c r="G2952" s="122" t="s">
        <v>23</v>
      </c>
      <c r="J2952" s="9"/>
    </row>
    <row r="2953" spans="2:10">
      <c r="B2953" s="116">
        <v>43104</v>
      </c>
      <c r="C2953" s="121">
        <v>0.61797453703703698</v>
      </c>
      <c r="D2953" s="122">
        <v>203</v>
      </c>
      <c r="E2953" s="122">
        <v>18.462</v>
      </c>
      <c r="F2953" s="122">
        <v>3747.7860000000001</v>
      </c>
      <c r="G2953" s="122" t="s">
        <v>23</v>
      </c>
      <c r="J2953" s="9"/>
    </row>
    <row r="2954" spans="2:10">
      <c r="B2954" s="116">
        <v>43104</v>
      </c>
      <c r="C2954" s="121">
        <v>0.61797453703703698</v>
      </c>
      <c r="D2954" s="122">
        <v>258</v>
      </c>
      <c r="E2954" s="122">
        <v>18.462</v>
      </c>
      <c r="F2954" s="122">
        <v>4763.1959999999999</v>
      </c>
      <c r="G2954" s="122" t="s">
        <v>23</v>
      </c>
      <c r="J2954" s="9"/>
    </row>
    <row r="2955" spans="2:10">
      <c r="B2955" s="116">
        <v>43104</v>
      </c>
      <c r="C2955" s="121">
        <v>0.61996527777777777</v>
      </c>
      <c r="D2955" s="122">
        <v>124</v>
      </c>
      <c r="E2955" s="122">
        <v>18.488</v>
      </c>
      <c r="F2955" s="122">
        <v>2292.5119999999997</v>
      </c>
      <c r="G2955" s="122" t="s">
        <v>23</v>
      </c>
      <c r="J2955" s="9"/>
    </row>
    <row r="2956" spans="2:10">
      <c r="B2956" s="116">
        <v>43104</v>
      </c>
      <c r="C2956" s="121">
        <v>0.61996527777777777</v>
      </c>
      <c r="D2956" s="122">
        <v>142</v>
      </c>
      <c r="E2956" s="122">
        <v>18.488</v>
      </c>
      <c r="F2956" s="122">
        <v>2625.2959999999998</v>
      </c>
      <c r="G2956" s="122" t="s">
        <v>23</v>
      </c>
      <c r="J2956" s="9"/>
    </row>
    <row r="2957" spans="2:10">
      <c r="B2957" s="116">
        <v>43104</v>
      </c>
      <c r="C2957" s="121">
        <v>0.61997685185185192</v>
      </c>
      <c r="D2957" s="122">
        <v>51</v>
      </c>
      <c r="E2957" s="122">
        <v>18.488</v>
      </c>
      <c r="F2957" s="122">
        <v>942.88799999999992</v>
      </c>
      <c r="G2957" s="122" t="s">
        <v>23</v>
      </c>
      <c r="J2957" s="9"/>
    </row>
    <row r="2958" spans="2:10">
      <c r="B2958" s="116">
        <v>43104</v>
      </c>
      <c r="C2958" s="121">
        <v>0.61997685185185192</v>
      </c>
      <c r="D2958" s="122">
        <v>22</v>
      </c>
      <c r="E2958" s="122">
        <v>18.488</v>
      </c>
      <c r="F2958" s="122">
        <v>406.73599999999999</v>
      </c>
      <c r="G2958" s="122" t="s">
        <v>23</v>
      </c>
      <c r="J2958" s="9"/>
    </row>
    <row r="2959" spans="2:10">
      <c r="B2959" s="116">
        <v>43104</v>
      </c>
      <c r="C2959" s="121">
        <v>0.61997685185185192</v>
      </c>
      <c r="D2959" s="122">
        <v>126</v>
      </c>
      <c r="E2959" s="122">
        <v>18.488</v>
      </c>
      <c r="F2959" s="122">
        <v>2329.4879999999998</v>
      </c>
      <c r="G2959" s="122" t="s">
        <v>23</v>
      </c>
      <c r="J2959" s="9"/>
    </row>
    <row r="2960" spans="2:10">
      <c r="B2960" s="116">
        <v>43104</v>
      </c>
      <c r="C2960" s="121">
        <v>0.62016203703703698</v>
      </c>
      <c r="D2960" s="122">
        <v>173</v>
      </c>
      <c r="E2960" s="122">
        <v>18.488</v>
      </c>
      <c r="F2960" s="122">
        <v>3198.424</v>
      </c>
      <c r="G2960" s="122" t="s">
        <v>23</v>
      </c>
      <c r="J2960" s="9"/>
    </row>
    <row r="2961" spans="2:10">
      <c r="B2961" s="116">
        <v>43104</v>
      </c>
      <c r="C2961" s="121">
        <v>0.62056712962962968</v>
      </c>
      <c r="D2961" s="122">
        <v>149</v>
      </c>
      <c r="E2961" s="122">
        <v>18.492000000000001</v>
      </c>
      <c r="F2961" s="122">
        <v>2755.308</v>
      </c>
      <c r="G2961" s="122" t="s">
        <v>23</v>
      </c>
      <c r="J2961" s="9"/>
    </row>
    <row r="2962" spans="2:10">
      <c r="B2962" s="116">
        <v>43104</v>
      </c>
      <c r="C2962" s="121">
        <v>0.62056712962962968</v>
      </c>
      <c r="D2962" s="122">
        <v>128</v>
      </c>
      <c r="E2962" s="122">
        <v>18.492000000000001</v>
      </c>
      <c r="F2962" s="122">
        <v>2366.9760000000001</v>
      </c>
      <c r="G2962" s="122" t="s">
        <v>23</v>
      </c>
      <c r="J2962" s="9"/>
    </row>
    <row r="2963" spans="2:10">
      <c r="B2963" s="116">
        <v>43104</v>
      </c>
      <c r="C2963" s="121">
        <v>0.62084490740740739</v>
      </c>
      <c r="D2963" s="122">
        <v>3</v>
      </c>
      <c r="E2963" s="122">
        <v>18.489999999999998</v>
      </c>
      <c r="F2963" s="122">
        <v>55.47</v>
      </c>
      <c r="G2963" s="122" t="s">
        <v>23</v>
      </c>
      <c r="J2963" s="9"/>
    </row>
    <row r="2964" spans="2:10">
      <c r="B2964" s="116">
        <v>43104</v>
      </c>
      <c r="C2964" s="121">
        <v>0.62084490740740739</v>
      </c>
      <c r="D2964" s="122">
        <v>629</v>
      </c>
      <c r="E2964" s="122">
        <v>18.489999999999998</v>
      </c>
      <c r="F2964" s="122">
        <v>11630.21</v>
      </c>
      <c r="G2964" s="122" t="s">
        <v>23</v>
      </c>
      <c r="J2964" s="9"/>
    </row>
    <row r="2965" spans="2:10">
      <c r="B2965" s="116">
        <v>43104</v>
      </c>
      <c r="C2965" s="121">
        <v>0.62084490740740739</v>
      </c>
      <c r="D2965" s="122">
        <v>400</v>
      </c>
      <c r="E2965" s="122">
        <v>18.489999999999998</v>
      </c>
      <c r="F2965" s="122">
        <v>7395.9999999999991</v>
      </c>
      <c r="G2965" s="122" t="s">
        <v>23</v>
      </c>
      <c r="J2965" s="9"/>
    </row>
    <row r="2966" spans="2:10">
      <c r="B2966" s="116">
        <v>43104</v>
      </c>
      <c r="C2966" s="121">
        <v>0.62084490740740739</v>
      </c>
      <c r="D2966" s="122">
        <v>127</v>
      </c>
      <c r="E2966" s="122">
        <v>18.489999999999998</v>
      </c>
      <c r="F2966" s="122">
        <v>2348.23</v>
      </c>
      <c r="G2966" s="122" t="s">
        <v>23</v>
      </c>
      <c r="J2966" s="9"/>
    </row>
    <row r="2967" spans="2:10">
      <c r="B2967" s="116">
        <v>43104</v>
      </c>
      <c r="C2967" s="121">
        <v>0.62084490740740739</v>
      </c>
      <c r="D2967" s="122">
        <v>386</v>
      </c>
      <c r="E2967" s="122">
        <v>18.489999999999998</v>
      </c>
      <c r="F2967" s="122">
        <v>7137.1399999999994</v>
      </c>
      <c r="G2967" s="122" t="s">
        <v>23</v>
      </c>
      <c r="J2967" s="9"/>
    </row>
    <row r="2968" spans="2:10">
      <c r="B2968" s="116">
        <v>43104</v>
      </c>
      <c r="C2968" s="121">
        <v>0.62084490740740739</v>
      </c>
      <c r="D2968" s="122">
        <v>13</v>
      </c>
      <c r="E2968" s="122">
        <v>18.489999999999998</v>
      </c>
      <c r="F2968" s="122">
        <v>240.36999999999998</v>
      </c>
      <c r="G2968" s="122" t="s">
        <v>23</v>
      </c>
      <c r="J2968" s="9"/>
    </row>
    <row r="2969" spans="2:10">
      <c r="B2969" s="116">
        <v>43104</v>
      </c>
      <c r="C2969" s="121">
        <v>0.62084490740740739</v>
      </c>
      <c r="D2969" s="122">
        <v>487</v>
      </c>
      <c r="E2969" s="122">
        <v>18.489999999999998</v>
      </c>
      <c r="F2969" s="122">
        <v>9004.6299999999992</v>
      </c>
      <c r="G2969" s="122" t="s">
        <v>23</v>
      </c>
      <c r="J2969" s="9"/>
    </row>
    <row r="2970" spans="2:10">
      <c r="B2970" s="116">
        <v>43104</v>
      </c>
      <c r="C2970" s="121">
        <v>0.62084490740740739</v>
      </c>
      <c r="D2970" s="122">
        <v>156</v>
      </c>
      <c r="E2970" s="122">
        <v>18.489999999999998</v>
      </c>
      <c r="F2970" s="122">
        <v>2884.4399999999996</v>
      </c>
      <c r="G2970" s="122" t="s">
        <v>23</v>
      </c>
      <c r="J2970" s="9"/>
    </row>
    <row r="2971" spans="2:10">
      <c r="B2971" s="116">
        <v>43104</v>
      </c>
      <c r="C2971" s="121">
        <v>0.62084490740740739</v>
      </c>
      <c r="D2971" s="122">
        <v>313</v>
      </c>
      <c r="E2971" s="122">
        <v>18.489999999999998</v>
      </c>
      <c r="F2971" s="122">
        <v>5787.37</v>
      </c>
      <c r="G2971" s="122" t="s">
        <v>23</v>
      </c>
      <c r="J2971" s="9"/>
    </row>
    <row r="2972" spans="2:10">
      <c r="B2972" s="116">
        <v>43104</v>
      </c>
      <c r="C2972" s="121">
        <v>0.62237268518518518</v>
      </c>
      <c r="D2972" s="122">
        <v>927</v>
      </c>
      <c r="E2972" s="122">
        <v>18.495999999999999</v>
      </c>
      <c r="F2972" s="122">
        <v>17145.791999999998</v>
      </c>
      <c r="G2972" s="122" t="s">
        <v>23</v>
      </c>
      <c r="J2972" s="9"/>
    </row>
    <row r="2973" spans="2:10">
      <c r="B2973" s="116">
        <v>43104</v>
      </c>
      <c r="C2973" s="121">
        <v>0.62237268518518518</v>
      </c>
      <c r="D2973" s="122">
        <v>534</v>
      </c>
      <c r="E2973" s="122">
        <v>18.495999999999999</v>
      </c>
      <c r="F2973" s="122">
        <v>9876.8639999999996</v>
      </c>
      <c r="G2973" s="122" t="s">
        <v>23</v>
      </c>
      <c r="J2973" s="9"/>
    </row>
    <row r="2974" spans="2:10">
      <c r="B2974" s="116">
        <v>43104</v>
      </c>
      <c r="C2974" s="121">
        <v>0.62237268518518518</v>
      </c>
      <c r="D2974" s="122">
        <v>398</v>
      </c>
      <c r="E2974" s="122">
        <v>18.494</v>
      </c>
      <c r="F2974" s="122">
        <v>7360.6120000000001</v>
      </c>
      <c r="G2974" s="122" t="s">
        <v>23</v>
      </c>
      <c r="J2974" s="9"/>
    </row>
    <row r="2975" spans="2:10">
      <c r="B2975" s="116">
        <v>43104</v>
      </c>
      <c r="C2975" s="121">
        <v>0.62258101851851855</v>
      </c>
      <c r="D2975" s="122">
        <v>365</v>
      </c>
      <c r="E2975" s="122">
        <v>18.492000000000001</v>
      </c>
      <c r="F2975" s="122">
        <v>6749.58</v>
      </c>
      <c r="G2975" s="122" t="s">
        <v>23</v>
      </c>
      <c r="J2975" s="9"/>
    </row>
    <row r="2976" spans="2:10">
      <c r="B2976" s="116">
        <v>43104</v>
      </c>
      <c r="C2976" s="121">
        <v>0.62258101851851855</v>
      </c>
      <c r="D2976" s="122">
        <v>1526</v>
      </c>
      <c r="E2976" s="122">
        <v>18.492000000000001</v>
      </c>
      <c r="F2976" s="122">
        <v>28218.792000000001</v>
      </c>
      <c r="G2976" s="122" t="s">
        <v>23</v>
      </c>
      <c r="J2976" s="9"/>
    </row>
    <row r="2977" spans="2:10">
      <c r="B2977" s="116">
        <v>43104</v>
      </c>
      <c r="C2977" s="121">
        <v>0.62258101851851855</v>
      </c>
      <c r="D2977" s="122">
        <v>420</v>
      </c>
      <c r="E2977" s="122">
        <v>18.492000000000001</v>
      </c>
      <c r="F2977" s="122">
        <v>7766.64</v>
      </c>
      <c r="G2977" s="122" t="s">
        <v>23</v>
      </c>
      <c r="J2977" s="9"/>
    </row>
    <row r="2978" spans="2:10">
      <c r="B2978" s="116">
        <v>43104</v>
      </c>
      <c r="C2978" s="121">
        <v>0.62329861111111107</v>
      </c>
      <c r="D2978" s="122">
        <v>369</v>
      </c>
      <c r="E2978" s="122">
        <v>18.492000000000001</v>
      </c>
      <c r="F2978" s="122">
        <v>6823.5480000000007</v>
      </c>
      <c r="G2978" s="122" t="s">
        <v>23</v>
      </c>
      <c r="J2978" s="9"/>
    </row>
    <row r="2979" spans="2:10">
      <c r="B2979" s="116">
        <v>43104</v>
      </c>
      <c r="C2979" s="121">
        <v>0.62329861111111107</v>
      </c>
      <c r="D2979" s="122">
        <v>550</v>
      </c>
      <c r="E2979" s="122">
        <v>18.492000000000001</v>
      </c>
      <c r="F2979" s="122">
        <v>10170.6</v>
      </c>
      <c r="G2979" s="122" t="s">
        <v>23</v>
      </c>
      <c r="J2979" s="9"/>
    </row>
    <row r="2980" spans="2:10">
      <c r="B2980" s="116">
        <v>43104</v>
      </c>
      <c r="C2980" s="121">
        <v>0.62329861111111107</v>
      </c>
      <c r="D2980" s="122">
        <v>155</v>
      </c>
      <c r="E2980" s="122">
        <v>18.492000000000001</v>
      </c>
      <c r="F2980" s="122">
        <v>2866.26</v>
      </c>
      <c r="G2980" s="122" t="s">
        <v>23</v>
      </c>
      <c r="J2980" s="9"/>
    </row>
    <row r="2981" spans="2:10">
      <c r="B2981" s="116">
        <v>43104</v>
      </c>
      <c r="C2981" s="121">
        <v>0.62336805555555552</v>
      </c>
      <c r="D2981" s="122">
        <v>118</v>
      </c>
      <c r="E2981" s="122">
        <v>18.489999999999998</v>
      </c>
      <c r="F2981" s="122">
        <v>2181.8199999999997</v>
      </c>
      <c r="G2981" s="122" t="s">
        <v>23</v>
      </c>
      <c r="J2981" s="9"/>
    </row>
    <row r="2982" spans="2:10">
      <c r="B2982" s="116">
        <v>43104</v>
      </c>
      <c r="C2982" s="121">
        <v>0.6236342592592593</v>
      </c>
      <c r="D2982" s="122">
        <v>117</v>
      </c>
      <c r="E2982" s="122">
        <v>18.488</v>
      </c>
      <c r="F2982" s="122">
        <v>2163.096</v>
      </c>
      <c r="G2982" s="122" t="s">
        <v>23</v>
      </c>
      <c r="J2982" s="9"/>
    </row>
    <row r="2983" spans="2:10">
      <c r="B2983" s="116">
        <v>43104</v>
      </c>
      <c r="C2983" s="121">
        <v>0.6236342592592593</v>
      </c>
      <c r="D2983" s="122">
        <v>236</v>
      </c>
      <c r="E2983" s="122">
        <v>18.488</v>
      </c>
      <c r="F2983" s="122">
        <v>4363.1679999999997</v>
      </c>
      <c r="G2983" s="122" t="s">
        <v>23</v>
      </c>
      <c r="J2983" s="9"/>
    </row>
    <row r="2984" spans="2:10">
      <c r="B2984" s="116">
        <v>43104</v>
      </c>
      <c r="C2984" s="121">
        <v>0.62396990740740743</v>
      </c>
      <c r="D2984" s="122">
        <v>503</v>
      </c>
      <c r="E2984" s="122">
        <v>18.486000000000001</v>
      </c>
      <c r="F2984" s="122">
        <v>9298.4580000000005</v>
      </c>
      <c r="G2984" s="122" t="s">
        <v>23</v>
      </c>
      <c r="J2984" s="9"/>
    </row>
    <row r="2985" spans="2:10">
      <c r="B2985" s="116">
        <v>43104</v>
      </c>
      <c r="C2985" s="121">
        <v>0.62498842592592596</v>
      </c>
      <c r="D2985" s="122">
        <v>352</v>
      </c>
      <c r="E2985" s="122">
        <v>18.488</v>
      </c>
      <c r="F2985" s="122">
        <v>6507.7759999999998</v>
      </c>
      <c r="G2985" s="122" t="s">
        <v>23</v>
      </c>
      <c r="J2985" s="9"/>
    </row>
    <row r="2986" spans="2:10">
      <c r="B2986" s="116">
        <v>43104</v>
      </c>
      <c r="C2986" s="121">
        <v>0.62498842592592596</v>
      </c>
      <c r="D2986" s="122">
        <v>450</v>
      </c>
      <c r="E2986" s="122">
        <v>18.488</v>
      </c>
      <c r="F2986" s="122">
        <v>8319.6</v>
      </c>
      <c r="G2986" s="122" t="s">
        <v>23</v>
      </c>
      <c r="J2986" s="9"/>
    </row>
    <row r="2987" spans="2:10">
      <c r="B2987" s="116">
        <v>43104</v>
      </c>
      <c r="C2987" s="121">
        <v>0.62498842592592596</v>
      </c>
      <c r="D2987" s="122">
        <v>110</v>
      </c>
      <c r="E2987" s="122">
        <v>18.488</v>
      </c>
      <c r="F2987" s="122">
        <v>2033.6799999999998</v>
      </c>
      <c r="G2987" s="122" t="s">
        <v>23</v>
      </c>
      <c r="J2987" s="9"/>
    </row>
    <row r="2988" spans="2:10">
      <c r="B2988" s="116">
        <v>43104</v>
      </c>
      <c r="C2988" s="121">
        <v>0.62498842592592596</v>
      </c>
      <c r="D2988" s="122">
        <v>185</v>
      </c>
      <c r="E2988" s="122">
        <v>18.488</v>
      </c>
      <c r="F2988" s="122">
        <v>3420.2799999999997</v>
      </c>
      <c r="G2988" s="122" t="s">
        <v>23</v>
      </c>
      <c r="J2988" s="9"/>
    </row>
    <row r="2989" spans="2:10">
      <c r="B2989" s="116">
        <v>43104</v>
      </c>
      <c r="C2989" s="121">
        <v>0.62543981481481481</v>
      </c>
      <c r="D2989" s="122">
        <v>785</v>
      </c>
      <c r="E2989" s="122">
        <v>18.489999999999998</v>
      </c>
      <c r="F2989" s="122">
        <v>14514.65</v>
      </c>
      <c r="G2989" s="122" t="s">
        <v>23</v>
      </c>
      <c r="J2989" s="9"/>
    </row>
    <row r="2990" spans="2:10">
      <c r="B2990" s="116">
        <v>43104</v>
      </c>
      <c r="C2990" s="121">
        <v>0.62574074074074071</v>
      </c>
      <c r="D2990" s="122">
        <v>348</v>
      </c>
      <c r="E2990" s="122">
        <v>18.486000000000001</v>
      </c>
      <c r="F2990" s="122">
        <v>6433.1280000000006</v>
      </c>
      <c r="G2990" s="122" t="s">
        <v>23</v>
      </c>
      <c r="J2990" s="9"/>
    </row>
    <row r="2991" spans="2:10">
      <c r="B2991" s="116">
        <v>43104</v>
      </c>
      <c r="C2991" s="121">
        <v>0.62574074074074071</v>
      </c>
      <c r="D2991" s="122">
        <v>266</v>
      </c>
      <c r="E2991" s="122">
        <v>18.486000000000001</v>
      </c>
      <c r="F2991" s="122">
        <v>4917.2759999999998</v>
      </c>
      <c r="G2991" s="122" t="s">
        <v>23</v>
      </c>
      <c r="J2991" s="9"/>
    </row>
    <row r="2992" spans="2:10">
      <c r="B2992" s="116">
        <v>43104</v>
      </c>
      <c r="C2992" s="121">
        <v>0.62622685185185178</v>
      </c>
      <c r="D2992" s="122">
        <v>468</v>
      </c>
      <c r="E2992" s="122">
        <v>18.48</v>
      </c>
      <c r="F2992" s="122">
        <v>8648.64</v>
      </c>
      <c r="G2992" s="122" t="s">
        <v>23</v>
      </c>
      <c r="J2992" s="9"/>
    </row>
    <row r="2993" spans="2:10">
      <c r="B2993" s="116">
        <v>43104</v>
      </c>
      <c r="C2993" s="121">
        <v>0.62622685185185178</v>
      </c>
      <c r="D2993" s="122">
        <v>258</v>
      </c>
      <c r="E2993" s="122">
        <v>18.48</v>
      </c>
      <c r="F2993" s="122">
        <v>4767.84</v>
      </c>
      <c r="G2993" s="122" t="s">
        <v>23</v>
      </c>
      <c r="J2993" s="9"/>
    </row>
    <row r="2994" spans="2:10">
      <c r="B2994" s="116">
        <v>43104</v>
      </c>
      <c r="C2994" s="121">
        <v>0.62711805555555555</v>
      </c>
      <c r="D2994" s="122">
        <v>727</v>
      </c>
      <c r="E2994" s="122">
        <v>18.48</v>
      </c>
      <c r="F2994" s="122">
        <v>13434.960000000001</v>
      </c>
      <c r="G2994" s="122" t="s">
        <v>23</v>
      </c>
      <c r="J2994" s="9"/>
    </row>
    <row r="2995" spans="2:10">
      <c r="B2995" s="116">
        <v>43104</v>
      </c>
      <c r="C2995" s="121">
        <v>0.62711805555555555</v>
      </c>
      <c r="D2995" s="122">
        <v>152</v>
      </c>
      <c r="E2995" s="122">
        <v>18.48</v>
      </c>
      <c r="F2995" s="122">
        <v>2808.96</v>
      </c>
      <c r="G2995" s="122" t="s">
        <v>23</v>
      </c>
      <c r="J2995" s="9"/>
    </row>
    <row r="2996" spans="2:10">
      <c r="B2996" s="116">
        <v>43104</v>
      </c>
      <c r="C2996" s="121">
        <v>0.62780092592592596</v>
      </c>
      <c r="D2996" s="122">
        <v>1059</v>
      </c>
      <c r="E2996" s="122">
        <v>18.475999999999999</v>
      </c>
      <c r="F2996" s="122">
        <v>19566.083999999999</v>
      </c>
      <c r="G2996" s="122" t="s">
        <v>23</v>
      </c>
      <c r="J2996" s="9"/>
    </row>
    <row r="2997" spans="2:10">
      <c r="B2997" s="116">
        <v>43104</v>
      </c>
      <c r="C2997" s="121">
        <v>0.62780092592592596</v>
      </c>
      <c r="D2997" s="122">
        <v>242</v>
      </c>
      <c r="E2997" s="122">
        <v>18.474</v>
      </c>
      <c r="F2997" s="122">
        <v>4470.7079999999996</v>
      </c>
      <c r="G2997" s="122" t="s">
        <v>23</v>
      </c>
      <c r="J2997" s="9"/>
    </row>
    <row r="2998" spans="2:10">
      <c r="B2998" s="116">
        <v>43104</v>
      </c>
      <c r="C2998" s="121">
        <v>0.62812499999999993</v>
      </c>
      <c r="D2998" s="122">
        <v>221</v>
      </c>
      <c r="E2998" s="122">
        <v>18.463999999999999</v>
      </c>
      <c r="F2998" s="122">
        <v>4080.5439999999999</v>
      </c>
      <c r="G2998" s="122" t="s">
        <v>23</v>
      </c>
      <c r="J2998" s="9"/>
    </row>
    <row r="2999" spans="2:10">
      <c r="B2999" s="116">
        <v>43104</v>
      </c>
      <c r="C2999" s="121">
        <v>0.62812499999999993</v>
      </c>
      <c r="D2999" s="122">
        <v>150</v>
      </c>
      <c r="E2999" s="122">
        <v>18.463999999999999</v>
      </c>
      <c r="F2999" s="122">
        <v>2769.6</v>
      </c>
      <c r="G2999" s="122" t="s">
        <v>23</v>
      </c>
      <c r="J2999" s="9"/>
    </row>
    <row r="3000" spans="2:10">
      <c r="B3000" s="116">
        <v>43104</v>
      </c>
      <c r="C3000" s="121">
        <v>0.62952546296296297</v>
      </c>
      <c r="D3000" s="122">
        <v>1326</v>
      </c>
      <c r="E3000" s="122">
        <v>18.466000000000001</v>
      </c>
      <c r="F3000" s="122">
        <v>24485.916000000001</v>
      </c>
      <c r="G3000" s="122" t="s">
        <v>23</v>
      </c>
      <c r="J3000" s="9"/>
    </row>
    <row r="3001" spans="2:10">
      <c r="B3001" s="116">
        <v>43104</v>
      </c>
      <c r="C3001" s="121">
        <v>0.62952546296296297</v>
      </c>
      <c r="D3001" s="122">
        <v>796</v>
      </c>
      <c r="E3001" s="122">
        <v>18.466000000000001</v>
      </c>
      <c r="F3001" s="122">
        <v>14698.936000000002</v>
      </c>
      <c r="G3001" s="122" t="s">
        <v>23</v>
      </c>
      <c r="J3001" s="9"/>
    </row>
    <row r="3002" spans="2:10">
      <c r="B3002" s="116">
        <v>43104</v>
      </c>
      <c r="C3002" s="121">
        <v>0.62967592592592592</v>
      </c>
      <c r="D3002" s="122">
        <v>12</v>
      </c>
      <c r="E3002" s="122">
        <v>18.463999999999999</v>
      </c>
      <c r="F3002" s="122">
        <v>221.56799999999998</v>
      </c>
      <c r="G3002" s="122" t="s">
        <v>23</v>
      </c>
      <c r="J3002" s="9"/>
    </row>
    <row r="3003" spans="2:10">
      <c r="B3003" s="116">
        <v>43104</v>
      </c>
      <c r="C3003" s="121">
        <v>0.62968750000000007</v>
      </c>
      <c r="D3003" s="122">
        <v>137</v>
      </c>
      <c r="E3003" s="122">
        <v>18.463999999999999</v>
      </c>
      <c r="F3003" s="122">
        <v>2529.5679999999998</v>
      </c>
      <c r="G3003" s="122" t="s">
        <v>23</v>
      </c>
      <c r="J3003" s="9"/>
    </row>
    <row r="3004" spans="2:10">
      <c r="B3004" s="116">
        <v>43104</v>
      </c>
      <c r="C3004" s="121">
        <v>0.62986111111111109</v>
      </c>
      <c r="D3004" s="122">
        <v>259</v>
      </c>
      <c r="E3004" s="122">
        <v>18.462</v>
      </c>
      <c r="F3004" s="122">
        <v>4781.6580000000004</v>
      </c>
      <c r="G3004" s="122" t="s">
        <v>23</v>
      </c>
      <c r="J3004" s="9"/>
    </row>
    <row r="3005" spans="2:10">
      <c r="B3005" s="116">
        <v>43104</v>
      </c>
      <c r="C3005" s="121">
        <v>0.62986111111111109</v>
      </c>
      <c r="D3005" s="122">
        <v>223</v>
      </c>
      <c r="E3005" s="122">
        <v>18.457999999999998</v>
      </c>
      <c r="F3005" s="122">
        <v>4116.134</v>
      </c>
      <c r="G3005" s="122" t="s">
        <v>23</v>
      </c>
      <c r="J3005" s="9"/>
    </row>
    <row r="3006" spans="2:10">
      <c r="B3006" s="116">
        <v>43104</v>
      </c>
      <c r="C3006" s="121">
        <v>0.62991898148148151</v>
      </c>
      <c r="D3006" s="122">
        <v>112</v>
      </c>
      <c r="E3006" s="122">
        <v>18.462</v>
      </c>
      <c r="F3006" s="122">
        <v>2067.7440000000001</v>
      </c>
      <c r="G3006" s="122" t="s">
        <v>23</v>
      </c>
      <c r="J3006" s="9"/>
    </row>
    <row r="3007" spans="2:10">
      <c r="B3007" s="116">
        <v>43104</v>
      </c>
      <c r="C3007" s="121">
        <v>0.63151620370370376</v>
      </c>
      <c r="D3007" s="122">
        <v>390</v>
      </c>
      <c r="E3007" s="122">
        <v>18.475999999999999</v>
      </c>
      <c r="F3007" s="122">
        <v>7205.6399999999994</v>
      </c>
      <c r="G3007" s="122" t="s">
        <v>23</v>
      </c>
      <c r="J3007" s="9"/>
    </row>
    <row r="3008" spans="2:10">
      <c r="B3008" s="116">
        <v>43104</v>
      </c>
      <c r="C3008" s="121">
        <v>0.63170138888888883</v>
      </c>
      <c r="D3008" s="122">
        <v>1100</v>
      </c>
      <c r="E3008" s="122">
        <v>18.474</v>
      </c>
      <c r="F3008" s="122">
        <v>20321.400000000001</v>
      </c>
      <c r="G3008" s="122" t="s">
        <v>23</v>
      </c>
      <c r="J3008" s="9"/>
    </row>
    <row r="3009" spans="2:10">
      <c r="B3009" s="116">
        <v>43104</v>
      </c>
      <c r="C3009" s="121">
        <v>0.63170138888888883</v>
      </c>
      <c r="D3009" s="122">
        <v>607</v>
      </c>
      <c r="E3009" s="122">
        <v>18.474</v>
      </c>
      <c r="F3009" s="122">
        <v>11213.718000000001</v>
      </c>
      <c r="G3009" s="122" t="s">
        <v>23</v>
      </c>
      <c r="J3009" s="9"/>
    </row>
    <row r="3010" spans="2:10">
      <c r="B3010" s="116">
        <v>43104</v>
      </c>
      <c r="C3010" s="121">
        <v>0.63173611111111116</v>
      </c>
      <c r="D3010" s="122">
        <v>640</v>
      </c>
      <c r="E3010" s="122">
        <v>18.472000000000001</v>
      </c>
      <c r="F3010" s="122">
        <v>11822.080000000002</v>
      </c>
      <c r="G3010" s="122" t="s">
        <v>23</v>
      </c>
      <c r="J3010" s="9"/>
    </row>
    <row r="3011" spans="2:10">
      <c r="B3011" s="116">
        <v>43104</v>
      </c>
      <c r="C3011" s="121">
        <v>0.63177083333333328</v>
      </c>
      <c r="D3011" s="122">
        <v>159</v>
      </c>
      <c r="E3011" s="122">
        <v>18.47</v>
      </c>
      <c r="F3011" s="122">
        <v>2936.73</v>
      </c>
      <c r="G3011" s="122" t="s">
        <v>23</v>
      </c>
      <c r="J3011" s="9"/>
    </row>
    <row r="3012" spans="2:10">
      <c r="B3012" s="116">
        <v>43104</v>
      </c>
      <c r="C3012" s="121">
        <v>0.6328125</v>
      </c>
      <c r="D3012" s="122">
        <v>298</v>
      </c>
      <c r="E3012" s="122">
        <v>18.47</v>
      </c>
      <c r="F3012" s="122">
        <v>5504.0599999999995</v>
      </c>
      <c r="G3012" s="122" t="s">
        <v>23</v>
      </c>
      <c r="J3012" s="9"/>
    </row>
    <row r="3013" spans="2:10">
      <c r="B3013" s="116">
        <v>43104</v>
      </c>
      <c r="C3013" s="121">
        <v>0.63340277777777776</v>
      </c>
      <c r="D3013" s="122">
        <v>481</v>
      </c>
      <c r="E3013" s="122">
        <v>18.47</v>
      </c>
      <c r="F3013" s="122">
        <v>8884.07</v>
      </c>
      <c r="G3013" s="122" t="s">
        <v>23</v>
      </c>
      <c r="J3013" s="9"/>
    </row>
    <row r="3014" spans="2:10">
      <c r="B3014" s="116">
        <v>43104</v>
      </c>
      <c r="C3014" s="121">
        <v>0.63340277777777776</v>
      </c>
      <c r="D3014" s="122">
        <v>953</v>
      </c>
      <c r="E3014" s="122">
        <v>18.47</v>
      </c>
      <c r="F3014" s="122">
        <v>17601.91</v>
      </c>
      <c r="G3014" s="122" t="s">
        <v>23</v>
      </c>
      <c r="J3014" s="9"/>
    </row>
    <row r="3015" spans="2:10">
      <c r="B3015" s="116">
        <v>43104</v>
      </c>
      <c r="C3015" s="121">
        <v>0.6338773148148148</v>
      </c>
      <c r="D3015" s="122">
        <v>294</v>
      </c>
      <c r="E3015" s="122">
        <v>18.468</v>
      </c>
      <c r="F3015" s="122">
        <v>5429.5919999999996</v>
      </c>
      <c r="G3015" s="122" t="s">
        <v>23</v>
      </c>
      <c r="J3015" s="9"/>
    </row>
    <row r="3016" spans="2:10">
      <c r="B3016" s="116">
        <v>43104</v>
      </c>
      <c r="C3016" s="121">
        <v>0.6338773148148148</v>
      </c>
      <c r="D3016" s="122">
        <v>343</v>
      </c>
      <c r="E3016" s="122">
        <v>18.468</v>
      </c>
      <c r="F3016" s="122">
        <v>6334.5240000000003</v>
      </c>
      <c r="G3016" s="122" t="s">
        <v>23</v>
      </c>
      <c r="J3016" s="9"/>
    </row>
    <row r="3017" spans="2:10">
      <c r="B3017" s="116">
        <v>43104</v>
      </c>
      <c r="C3017" s="121">
        <v>0.63394675925925925</v>
      </c>
      <c r="D3017" s="122">
        <v>231</v>
      </c>
      <c r="E3017" s="122">
        <v>18.466000000000001</v>
      </c>
      <c r="F3017" s="122">
        <v>4265.6460000000006</v>
      </c>
      <c r="G3017" s="122" t="s">
        <v>23</v>
      </c>
      <c r="J3017" s="9"/>
    </row>
    <row r="3018" spans="2:10">
      <c r="B3018" s="116">
        <v>43104</v>
      </c>
      <c r="C3018" s="121">
        <v>0.63394675925925925</v>
      </c>
      <c r="D3018" s="122">
        <v>99</v>
      </c>
      <c r="E3018" s="122">
        <v>18.46</v>
      </c>
      <c r="F3018" s="122">
        <v>1827.5400000000002</v>
      </c>
      <c r="G3018" s="122" t="s">
        <v>23</v>
      </c>
      <c r="J3018" s="9"/>
    </row>
    <row r="3019" spans="2:10">
      <c r="B3019" s="116">
        <v>43104</v>
      </c>
      <c r="C3019" s="121">
        <v>0.63394675925925925</v>
      </c>
      <c r="D3019" s="122">
        <v>36</v>
      </c>
      <c r="E3019" s="122">
        <v>18.46</v>
      </c>
      <c r="F3019" s="122">
        <v>664.56000000000006</v>
      </c>
      <c r="G3019" s="122" t="s">
        <v>23</v>
      </c>
      <c r="J3019" s="9"/>
    </row>
    <row r="3020" spans="2:10">
      <c r="B3020" s="116">
        <v>43104</v>
      </c>
      <c r="C3020" s="121">
        <v>0.63459490740740743</v>
      </c>
      <c r="D3020" s="122">
        <v>402</v>
      </c>
      <c r="E3020" s="122">
        <v>18.442</v>
      </c>
      <c r="F3020" s="122">
        <v>7413.6840000000002</v>
      </c>
      <c r="G3020" s="122" t="s">
        <v>23</v>
      </c>
      <c r="J3020" s="9"/>
    </row>
    <row r="3021" spans="2:10">
      <c r="B3021" s="116">
        <v>43104</v>
      </c>
      <c r="C3021" s="121">
        <v>0.63459490740740743</v>
      </c>
      <c r="D3021" s="122">
        <v>46</v>
      </c>
      <c r="E3021" s="122">
        <v>18.442</v>
      </c>
      <c r="F3021" s="122">
        <v>848.33199999999999</v>
      </c>
      <c r="G3021" s="122" t="s">
        <v>23</v>
      </c>
      <c r="J3021" s="9"/>
    </row>
    <row r="3022" spans="2:10">
      <c r="B3022" s="116">
        <v>43104</v>
      </c>
      <c r="C3022" s="121">
        <v>0.63464120370370369</v>
      </c>
      <c r="D3022" s="122">
        <v>244</v>
      </c>
      <c r="E3022" s="122">
        <v>18.440000000000001</v>
      </c>
      <c r="F3022" s="122">
        <v>4499.3600000000006</v>
      </c>
      <c r="G3022" s="122" t="s">
        <v>23</v>
      </c>
      <c r="J3022" s="9"/>
    </row>
    <row r="3023" spans="2:10">
      <c r="B3023" s="116">
        <v>43104</v>
      </c>
      <c r="C3023" s="121">
        <v>0.63464120370370369</v>
      </c>
      <c r="D3023" s="122">
        <v>108</v>
      </c>
      <c r="E3023" s="122">
        <v>18.437999999999999</v>
      </c>
      <c r="F3023" s="122">
        <v>1991.3039999999999</v>
      </c>
      <c r="G3023" s="122" t="s">
        <v>23</v>
      </c>
      <c r="J3023" s="9"/>
    </row>
    <row r="3024" spans="2:10">
      <c r="B3024" s="116">
        <v>43104</v>
      </c>
      <c r="C3024" s="121">
        <v>0.63483796296296291</v>
      </c>
      <c r="D3024" s="122">
        <v>204</v>
      </c>
      <c r="E3024" s="122">
        <v>18.431999999999999</v>
      </c>
      <c r="F3024" s="122">
        <v>3760.1279999999997</v>
      </c>
      <c r="G3024" s="122" t="s">
        <v>23</v>
      </c>
      <c r="J3024" s="9"/>
    </row>
    <row r="3025" spans="2:10">
      <c r="B3025" s="116">
        <v>43104</v>
      </c>
      <c r="C3025" s="121">
        <v>0.63528935185185187</v>
      </c>
      <c r="D3025" s="122">
        <v>366</v>
      </c>
      <c r="E3025" s="122">
        <v>18.442</v>
      </c>
      <c r="F3025" s="122">
        <v>6749.7719999999999</v>
      </c>
      <c r="G3025" s="122" t="s">
        <v>23</v>
      </c>
      <c r="J3025" s="9"/>
    </row>
    <row r="3026" spans="2:10">
      <c r="B3026" s="116">
        <v>43104</v>
      </c>
      <c r="C3026" s="121">
        <v>0.63542824074074067</v>
      </c>
      <c r="D3026" s="122">
        <v>203</v>
      </c>
      <c r="E3026" s="122">
        <v>18.440000000000001</v>
      </c>
      <c r="F3026" s="122">
        <v>3743.32</v>
      </c>
      <c r="G3026" s="122" t="s">
        <v>23</v>
      </c>
      <c r="J3026" s="9"/>
    </row>
    <row r="3027" spans="2:10">
      <c r="B3027" s="116">
        <v>43104</v>
      </c>
      <c r="C3027" s="121">
        <v>0.63560185185185192</v>
      </c>
      <c r="D3027" s="122">
        <v>164</v>
      </c>
      <c r="E3027" s="122">
        <v>18.437999999999999</v>
      </c>
      <c r="F3027" s="122">
        <v>3023.8319999999999</v>
      </c>
      <c r="G3027" s="122" t="s">
        <v>23</v>
      </c>
      <c r="J3027" s="9"/>
    </row>
    <row r="3028" spans="2:10">
      <c r="B3028" s="116">
        <v>43104</v>
      </c>
      <c r="C3028" s="121">
        <v>0.63567129629629626</v>
      </c>
      <c r="D3028" s="122">
        <v>187</v>
      </c>
      <c r="E3028" s="122">
        <v>18.437999999999999</v>
      </c>
      <c r="F3028" s="122">
        <v>3447.9059999999999</v>
      </c>
      <c r="G3028" s="122" t="s">
        <v>23</v>
      </c>
      <c r="J3028" s="9"/>
    </row>
    <row r="3029" spans="2:10">
      <c r="B3029" s="116">
        <v>43104</v>
      </c>
      <c r="C3029" s="121">
        <v>0.63577546296296295</v>
      </c>
      <c r="D3029" s="122">
        <v>115</v>
      </c>
      <c r="E3029" s="122">
        <v>18.436</v>
      </c>
      <c r="F3029" s="122">
        <v>2120.14</v>
      </c>
      <c r="G3029" s="122" t="s">
        <v>23</v>
      </c>
      <c r="J3029" s="9"/>
    </row>
    <row r="3030" spans="2:10">
      <c r="B3030" s="116">
        <v>43104</v>
      </c>
      <c r="C3030" s="121">
        <v>0.63583333333333336</v>
      </c>
      <c r="D3030" s="122">
        <v>112</v>
      </c>
      <c r="E3030" s="122">
        <v>18.431999999999999</v>
      </c>
      <c r="F3030" s="122">
        <v>2064.384</v>
      </c>
      <c r="G3030" s="122" t="s">
        <v>23</v>
      </c>
      <c r="J3030" s="9"/>
    </row>
    <row r="3031" spans="2:10">
      <c r="B3031" s="116">
        <v>43104</v>
      </c>
      <c r="C3031" s="121">
        <v>0.63583333333333336</v>
      </c>
      <c r="D3031" s="122">
        <v>3</v>
      </c>
      <c r="E3031" s="122">
        <v>18.431999999999999</v>
      </c>
      <c r="F3031" s="122">
        <v>55.295999999999992</v>
      </c>
      <c r="G3031" s="122" t="s">
        <v>23</v>
      </c>
      <c r="J3031" s="9"/>
    </row>
    <row r="3032" spans="2:10">
      <c r="B3032" s="116">
        <v>43104</v>
      </c>
      <c r="C3032" s="121">
        <v>0.63612268518518522</v>
      </c>
      <c r="D3032" s="122">
        <v>388</v>
      </c>
      <c r="E3032" s="122">
        <v>18.420000000000002</v>
      </c>
      <c r="F3032" s="122">
        <v>7146.9600000000009</v>
      </c>
      <c r="G3032" s="122" t="s">
        <v>23</v>
      </c>
      <c r="J3032" s="9"/>
    </row>
    <row r="3033" spans="2:10">
      <c r="B3033" s="116">
        <v>43104</v>
      </c>
      <c r="C3033" s="121">
        <v>0.63620370370370372</v>
      </c>
      <c r="D3033" s="122">
        <v>114</v>
      </c>
      <c r="E3033" s="122">
        <v>18.416</v>
      </c>
      <c r="F3033" s="122">
        <v>2099.424</v>
      </c>
      <c r="G3033" s="122" t="s">
        <v>23</v>
      </c>
      <c r="J3033" s="9"/>
    </row>
    <row r="3034" spans="2:10">
      <c r="B3034" s="116">
        <v>43104</v>
      </c>
      <c r="C3034" s="121">
        <v>0.63627314814814817</v>
      </c>
      <c r="D3034" s="122">
        <v>115</v>
      </c>
      <c r="E3034" s="122">
        <v>18.414000000000001</v>
      </c>
      <c r="F3034" s="122">
        <v>2117.61</v>
      </c>
      <c r="G3034" s="122" t="s">
        <v>23</v>
      </c>
      <c r="J3034" s="9"/>
    </row>
    <row r="3035" spans="2:10">
      <c r="B3035" s="116">
        <v>43104</v>
      </c>
      <c r="C3035" s="121">
        <v>0.63641203703703708</v>
      </c>
      <c r="D3035" s="122">
        <v>173</v>
      </c>
      <c r="E3035" s="122">
        <v>18.420000000000002</v>
      </c>
      <c r="F3035" s="122">
        <v>3186.6600000000003</v>
      </c>
      <c r="G3035" s="122" t="s">
        <v>23</v>
      </c>
      <c r="J3035" s="9"/>
    </row>
    <row r="3036" spans="2:10">
      <c r="B3036" s="116">
        <v>43104</v>
      </c>
      <c r="C3036" s="121">
        <v>0.63650462962962961</v>
      </c>
      <c r="D3036" s="122">
        <v>115</v>
      </c>
      <c r="E3036" s="122">
        <v>18.422000000000001</v>
      </c>
      <c r="F3036" s="122">
        <v>2118.5300000000002</v>
      </c>
      <c r="G3036" s="122" t="s">
        <v>23</v>
      </c>
      <c r="J3036" s="9"/>
    </row>
    <row r="3037" spans="2:10">
      <c r="B3037" s="116">
        <v>43104</v>
      </c>
      <c r="C3037" s="121">
        <v>0.63714120370370375</v>
      </c>
      <c r="D3037" s="122">
        <v>195</v>
      </c>
      <c r="E3037" s="122">
        <v>18.422000000000001</v>
      </c>
      <c r="F3037" s="122">
        <v>3592.29</v>
      </c>
      <c r="G3037" s="122" t="s">
        <v>23</v>
      </c>
      <c r="J3037" s="9"/>
    </row>
    <row r="3038" spans="2:10">
      <c r="B3038" s="116">
        <v>43104</v>
      </c>
      <c r="C3038" s="121">
        <v>0.63722222222222225</v>
      </c>
      <c r="D3038" s="122">
        <v>421</v>
      </c>
      <c r="E3038" s="122">
        <v>18.420000000000002</v>
      </c>
      <c r="F3038" s="122">
        <v>7754.8200000000006</v>
      </c>
      <c r="G3038" s="122" t="s">
        <v>23</v>
      </c>
      <c r="J3038" s="9"/>
    </row>
    <row r="3039" spans="2:10">
      <c r="B3039" s="116">
        <v>43104</v>
      </c>
      <c r="C3039" s="121">
        <v>0.63722222222222225</v>
      </c>
      <c r="D3039" s="122">
        <v>400</v>
      </c>
      <c r="E3039" s="122">
        <v>18.420000000000002</v>
      </c>
      <c r="F3039" s="122">
        <v>7368.0000000000009</v>
      </c>
      <c r="G3039" s="122" t="s">
        <v>23</v>
      </c>
      <c r="J3039" s="9"/>
    </row>
    <row r="3040" spans="2:10">
      <c r="B3040" s="116">
        <v>43104</v>
      </c>
      <c r="C3040" s="121">
        <v>0.63722222222222225</v>
      </c>
      <c r="D3040" s="122">
        <v>100</v>
      </c>
      <c r="E3040" s="122">
        <v>18.420000000000002</v>
      </c>
      <c r="F3040" s="122">
        <v>1842.0000000000002</v>
      </c>
      <c r="G3040" s="122" t="s">
        <v>23</v>
      </c>
      <c r="J3040" s="9"/>
    </row>
    <row r="3041" spans="2:10">
      <c r="B3041" s="116">
        <v>43104</v>
      </c>
      <c r="C3041" s="121">
        <v>0.63726851851851851</v>
      </c>
      <c r="D3041" s="122">
        <v>107</v>
      </c>
      <c r="E3041" s="122">
        <v>18.417999999999999</v>
      </c>
      <c r="F3041" s="122">
        <v>1970.7259999999999</v>
      </c>
      <c r="G3041" s="122" t="s">
        <v>23</v>
      </c>
      <c r="J3041" s="9"/>
    </row>
    <row r="3042" spans="2:10">
      <c r="B3042" s="116">
        <v>43104</v>
      </c>
      <c r="C3042" s="121">
        <v>0.63726851851851851</v>
      </c>
      <c r="D3042" s="122">
        <v>1</v>
      </c>
      <c r="E3042" s="122">
        <v>18.417999999999999</v>
      </c>
      <c r="F3042" s="122">
        <v>18.417999999999999</v>
      </c>
      <c r="G3042" s="122" t="s">
        <v>23</v>
      </c>
      <c r="J3042" s="9"/>
    </row>
    <row r="3043" spans="2:10">
      <c r="B3043" s="116">
        <v>43104</v>
      </c>
      <c r="C3043" s="121">
        <v>0.63733796296296297</v>
      </c>
      <c r="D3043" s="122">
        <v>108</v>
      </c>
      <c r="E3043" s="122">
        <v>18.417999999999999</v>
      </c>
      <c r="F3043" s="122">
        <v>1989.144</v>
      </c>
      <c r="G3043" s="122" t="s">
        <v>23</v>
      </c>
      <c r="J3043" s="9"/>
    </row>
    <row r="3044" spans="2:10">
      <c r="B3044" s="116">
        <v>43104</v>
      </c>
      <c r="C3044" s="121">
        <v>0.63767361111111109</v>
      </c>
      <c r="D3044" s="122">
        <v>193</v>
      </c>
      <c r="E3044" s="122">
        <v>18.41</v>
      </c>
      <c r="F3044" s="122">
        <v>3553.13</v>
      </c>
      <c r="G3044" s="122" t="s">
        <v>23</v>
      </c>
      <c r="J3044" s="9"/>
    </row>
    <row r="3045" spans="2:10">
      <c r="B3045" s="116">
        <v>43104</v>
      </c>
      <c r="C3045" s="121">
        <v>0.6378125</v>
      </c>
      <c r="D3045" s="122">
        <v>408</v>
      </c>
      <c r="E3045" s="122">
        <v>18.408000000000001</v>
      </c>
      <c r="F3045" s="122">
        <v>7510.4640000000009</v>
      </c>
      <c r="G3045" s="122" t="s">
        <v>23</v>
      </c>
      <c r="J3045" s="9"/>
    </row>
    <row r="3046" spans="2:10">
      <c r="B3046" s="116">
        <v>43104</v>
      </c>
      <c r="C3046" s="121">
        <v>0.63848379629629626</v>
      </c>
      <c r="D3046" s="122">
        <v>202</v>
      </c>
      <c r="E3046" s="122">
        <v>18.420000000000002</v>
      </c>
      <c r="F3046" s="122">
        <v>3720.84</v>
      </c>
      <c r="G3046" s="122" t="s">
        <v>23</v>
      </c>
      <c r="J3046" s="9"/>
    </row>
    <row r="3047" spans="2:10">
      <c r="B3047" s="116">
        <v>43104</v>
      </c>
      <c r="C3047" s="121">
        <v>0.63848379629629626</v>
      </c>
      <c r="D3047" s="122">
        <v>142</v>
      </c>
      <c r="E3047" s="122">
        <v>18.420000000000002</v>
      </c>
      <c r="F3047" s="122">
        <v>2615.6400000000003</v>
      </c>
      <c r="G3047" s="122" t="s">
        <v>23</v>
      </c>
      <c r="J3047" s="9"/>
    </row>
    <row r="3048" spans="2:10">
      <c r="B3048" s="116">
        <v>43104</v>
      </c>
      <c r="C3048" s="121">
        <v>0.63850694444444445</v>
      </c>
      <c r="D3048" s="122">
        <v>787</v>
      </c>
      <c r="E3048" s="122">
        <v>18.417999999999999</v>
      </c>
      <c r="F3048" s="122">
        <v>14494.965999999999</v>
      </c>
      <c r="G3048" s="122" t="s">
        <v>23</v>
      </c>
      <c r="J3048" s="9"/>
    </row>
    <row r="3049" spans="2:10">
      <c r="B3049" s="116">
        <v>43104</v>
      </c>
      <c r="C3049" s="121">
        <v>0.63909722222222221</v>
      </c>
      <c r="D3049" s="122">
        <v>47</v>
      </c>
      <c r="E3049" s="122">
        <v>18.422000000000001</v>
      </c>
      <c r="F3049" s="122">
        <v>865.83400000000006</v>
      </c>
      <c r="G3049" s="122" t="s">
        <v>23</v>
      </c>
      <c r="J3049" s="9"/>
    </row>
    <row r="3050" spans="2:10">
      <c r="B3050" s="116">
        <v>43104</v>
      </c>
      <c r="C3050" s="121">
        <v>0.63909722222222221</v>
      </c>
      <c r="D3050" s="122">
        <v>73</v>
      </c>
      <c r="E3050" s="122">
        <v>18.422000000000001</v>
      </c>
      <c r="F3050" s="122">
        <v>1344.806</v>
      </c>
      <c r="G3050" s="122" t="s">
        <v>23</v>
      </c>
      <c r="J3050" s="9"/>
    </row>
    <row r="3051" spans="2:10">
      <c r="B3051" s="116">
        <v>43104</v>
      </c>
      <c r="C3051" s="121">
        <v>0.63922453703703697</v>
      </c>
      <c r="D3051" s="122">
        <v>66</v>
      </c>
      <c r="E3051" s="122">
        <v>18.422000000000001</v>
      </c>
      <c r="F3051" s="122">
        <v>1215.8520000000001</v>
      </c>
      <c r="G3051" s="122" t="s">
        <v>23</v>
      </c>
      <c r="J3051" s="9"/>
    </row>
    <row r="3052" spans="2:10">
      <c r="B3052" s="116">
        <v>43104</v>
      </c>
      <c r="C3052" s="121">
        <v>0.63922453703703697</v>
      </c>
      <c r="D3052" s="122">
        <v>49</v>
      </c>
      <c r="E3052" s="122">
        <v>18.422000000000001</v>
      </c>
      <c r="F3052" s="122">
        <v>902.678</v>
      </c>
      <c r="G3052" s="122" t="s">
        <v>23</v>
      </c>
      <c r="J3052" s="9"/>
    </row>
    <row r="3053" spans="2:10">
      <c r="B3053" s="116">
        <v>43104</v>
      </c>
      <c r="C3053" s="121">
        <v>0.63967592592592593</v>
      </c>
      <c r="D3053" s="122">
        <v>1206</v>
      </c>
      <c r="E3053" s="122">
        <v>18.428000000000001</v>
      </c>
      <c r="F3053" s="122">
        <v>22224.168000000001</v>
      </c>
      <c r="G3053" s="122" t="s">
        <v>23</v>
      </c>
      <c r="J3053" s="9"/>
    </row>
    <row r="3054" spans="2:10">
      <c r="B3054" s="116">
        <v>43104</v>
      </c>
      <c r="C3054" s="121">
        <v>0.63967592592592593</v>
      </c>
      <c r="D3054" s="122">
        <v>178</v>
      </c>
      <c r="E3054" s="122">
        <v>18.428000000000001</v>
      </c>
      <c r="F3054" s="122">
        <v>3280.1840000000002</v>
      </c>
      <c r="G3054" s="122" t="s">
        <v>23</v>
      </c>
      <c r="J3054" s="9"/>
    </row>
    <row r="3055" spans="2:10">
      <c r="B3055" s="116">
        <v>43104</v>
      </c>
      <c r="C3055" s="121">
        <v>0.64042824074074078</v>
      </c>
      <c r="D3055" s="122">
        <v>777</v>
      </c>
      <c r="E3055" s="122">
        <v>18.425999999999998</v>
      </c>
      <c r="F3055" s="122">
        <v>14317.001999999999</v>
      </c>
      <c r="G3055" s="122" t="s">
        <v>23</v>
      </c>
      <c r="J3055" s="9"/>
    </row>
    <row r="3056" spans="2:10">
      <c r="B3056" s="116">
        <v>43104</v>
      </c>
      <c r="C3056" s="121">
        <v>0.64042824074074078</v>
      </c>
      <c r="D3056" s="122">
        <v>294</v>
      </c>
      <c r="E3056" s="122">
        <v>18.423999999999999</v>
      </c>
      <c r="F3056" s="122">
        <v>5416.6559999999999</v>
      </c>
      <c r="G3056" s="122" t="s">
        <v>23</v>
      </c>
      <c r="J3056" s="9"/>
    </row>
    <row r="3057" spans="2:10">
      <c r="B3057" s="116">
        <v>43104</v>
      </c>
      <c r="C3057" s="121">
        <v>0.64050925925925928</v>
      </c>
      <c r="D3057" s="122">
        <v>117</v>
      </c>
      <c r="E3057" s="122">
        <v>18.422000000000001</v>
      </c>
      <c r="F3057" s="122">
        <v>2155.3740000000003</v>
      </c>
      <c r="G3057" s="122" t="s">
        <v>23</v>
      </c>
      <c r="J3057" s="9"/>
    </row>
    <row r="3058" spans="2:10">
      <c r="B3058" s="116">
        <v>43104</v>
      </c>
      <c r="C3058" s="121">
        <v>0.64179398148148148</v>
      </c>
      <c r="D3058" s="122">
        <v>181</v>
      </c>
      <c r="E3058" s="122">
        <v>18.436</v>
      </c>
      <c r="F3058" s="122">
        <v>3336.9160000000002</v>
      </c>
      <c r="G3058" s="122" t="s">
        <v>23</v>
      </c>
      <c r="J3058" s="9"/>
    </row>
    <row r="3059" spans="2:10">
      <c r="B3059" s="116">
        <v>43104</v>
      </c>
      <c r="C3059" s="121">
        <v>0.64179398148148148</v>
      </c>
      <c r="D3059" s="122">
        <v>369</v>
      </c>
      <c r="E3059" s="122">
        <v>18.436</v>
      </c>
      <c r="F3059" s="122">
        <v>6802.884</v>
      </c>
      <c r="G3059" s="122" t="s">
        <v>23</v>
      </c>
      <c r="J3059" s="9"/>
    </row>
    <row r="3060" spans="2:10">
      <c r="B3060" s="116">
        <v>43104</v>
      </c>
      <c r="C3060" s="121">
        <v>0.64179398148148148</v>
      </c>
      <c r="D3060" s="122">
        <v>133</v>
      </c>
      <c r="E3060" s="122">
        <v>18.436</v>
      </c>
      <c r="F3060" s="122">
        <v>2451.9879999999998</v>
      </c>
      <c r="G3060" s="122" t="s">
        <v>23</v>
      </c>
      <c r="J3060" s="9"/>
    </row>
    <row r="3061" spans="2:10">
      <c r="B3061" s="116">
        <v>43104</v>
      </c>
      <c r="C3061" s="121">
        <v>0.64180555555555552</v>
      </c>
      <c r="D3061" s="122">
        <v>173</v>
      </c>
      <c r="E3061" s="122">
        <v>18.436</v>
      </c>
      <c r="F3061" s="122">
        <v>3189.4279999999999</v>
      </c>
      <c r="G3061" s="122" t="s">
        <v>23</v>
      </c>
      <c r="J3061" s="9"/>
    </row>
    <row r="3062" spans="2:10">
      <c r="B3062" s="116">
        <v>43104</v>
      </c>
      <c r="C3062" s="121">
        <v>0.64180555555555552</v>
      </c>
      <c r="D3062" s="122">
        <v>36</v>
      </c>
      <c r="E3062" s="122">
        <v>18.436</v>
      </c>
      <c r="F3062" s="122">
        <v>663.69600000000003</v>
      </c>
      <c r="G3062" s="122" t="s">
        <v>23</v>
      </c>
      <c r="J3062" s="9"/>
    </row>
    <row r="3063" spans="2:10">
      <c r="B3063" s="116">
        <v>43104</v>
      </c>
      <c r="C3063" s="121">
        <v>0.64200231481481485</v>
      </c>
      <c r="D3063" s="122">
        <v>936</v>
      </c>
      <c r="E3063" s="122">
        <v>18.440000000000001</v>
      </c>
      <c r="F3063" s="122">
        <v>17259.84</v>
      </c>
      <c r="G3063" s="122" t="s">
        <v>23</v>
      </c>
      <c r="J3063" s="9"/>
    </row>
    <row r="3064" spans="2:10">
      <c r="B3064" s="116">
        <v>43104</v>
      </c>
      <c r="C3064" s="121">
        <v>0.64292824074074073</v>
      </c>
      <c r="D3064" s="122">
        <v>34</v>
      </c>
      <c r="E3064" s="122">
        <v>18.443999999999999</v>
      </c>
      <c r="F3064" s="122">
        <v>627.096</v>
      </c>
      <c r="G3064" s="122" t="s">
        <v>23</v>
      </c>
      <c r="J3064" s="9"/>
    </row>
    <row r="3065" spans="2:10">
      <c r="B3065" s="116">
        <v>43104</v>
      </c>
      <c r="C3065" s="121">
        <v>0.64292824074074073</v>
      </c>
      <c r="D3065" s="122">
        <v>258</v>
      </c>
      <c r="E3065" s="122">
        <v>18.443999999999999</v>
      </c>
      <c r="F3065" s="122">
        <v>4758.5519999999997</v>
      </c>
      <c r="G3065" s="122" t="s">
        <v>23</v>
      </c>
      <c r="J3065" s="9"/>
    </row>
    <row r="3066" spans="2:10">
      <c r="B3066" s="116">
        <v>43104</v>
      </c>
      <c r="C3066" s="121">
        <v>0.64293981481481477</v>
      </c>
      <c r="D3066" s="122">
        <v>37</v>
      </c>
      <c r="E3066" s="122">
        <v>18.443999999999999</v>
      </c>
      <c r="F3066" s="122">
        <v>682.428</v>
      </c>
      <c r="G3066" s="122" t="s">
        <v>23</v>
      </c>
      <c r="J3066" s="9"/>
    </row>
    <row r="3067" spans="2:10">
      <c r="B3067" s="116">
        <v>43104</v>
      </c>
      <c r="C3067" s="121">
        <v>0.64293981481481477</v>
      </c>
      <c r="D3067" s="122">
        <v>83</v>
      </c>
      <c r="E3067" s="122">
        <v>18.443999999999999</v>
      </c>
      <c r="F3067" s="122">
        <v>1530.8519999999999</v>
      </c>
      <c r="G3067" s="122" t="s">
        <v>23</v>
      </c>
      <c r="J3067" s="9"/>
    </row>
    <row r="3068" spans="2:10">
      <c r="B3068" s="116">
        <v>43104</v>
      </c>
      <c r="C3068" s="121">
        <v>0.64297453703703711</v>
      </c>
      <c r="D3068" s="122">
        <v>198</v>
      </c>
      <c r="E3068" s="122">
        <v>18.443999999999999</v>
      </c>
      <c r="F3068" s="122">
        <v>3651.9119999999998</v>
      </c>
      <c r="G3068" s="122" t="s">
        <v>23</v>
      </c>
      <c r="J3068" s="9"/>
    </row>
    <row r="3069" spans="2:10">
      <c r="B3069" s="116">
        <v>43104</v>
      </c>
      <c r="C3069" s="121">
        <v>0.64307870370370368</v>
      </c>
      <c r="D3069" s="122">
        <v>224</v>
      </c>
      <c r="E3069" s="122">
        <v>18.443999999999999</v>
      </c>
      <c r="F3069" s="122">
        <v>4131.4560000000001</v>
      </c>
      <c r="G3069" s="122" t="s">
        <v>23</v>
      </c>
      <c r="J3069" s="9"/>
    </row>
    <row r="3070" spans="2:10">
      <c r="B3070" s="116">
        <v>43104</v>
      </c>
      <c r="C3070" s="121">
        <v>0.64307870370370368</v>
      </c>
      <c r="D3070" s="122">
        <v>206</v>
      </c>
      <c r="E3070" s="122">
        <v>18.443999999999999</v>
      </c>
      <c r="F3070" s="122">
        <v>3799.4639999999999</v>
      </c>
      <c r="G3070" s="122" t="s">
        <v>23</v>
      </c>
      <c r="J3070" s="9"/>
    </row>
    <row r="3071" spans="2:10">
      <c r="B3071" s="116">
        <v>43104</v>
      </c>
      <c r="C3071" s="121">
        <v>0.64366898148148144</v>
      </c>
      <c r="D3071" s="122">
        <v>847</v>
      </c>
      <c r="E3071" s="122">
        <v>18.452000000000002</v>
      </c>
      <c r="F3071" s="122">
        <v>15628.844000000001</v>
      </c>
      <c r="G3071" s="122" t="s">
        <v>23</v>
      </c>
      <c r="J3071" s="9"/>
    </row>
    <row r="3072" spans="2:10">
      <c r="B3072" s="116">
        <v>43104</v>
      </c>
      <c r="C3072" s="121">
        <v>0.64371527777777782</v>
      </c>
      <c r="D3072" s="122">
        <v>259</v>
      </c>
      <c r="E3072" s="122">
        <v>18.452000000000002</v>
      </c>
      <c r="F3072" s="122">
        <v>4779.0680000000002</v>
      </c>
      <c r="G3072" s="122" t="s">
        <v>23</v>
      </c>
      <c r="J3072" s="9"/>
    </row>
    <row r="3073" spans="2:10">
      <c r="B3073" s="116">
        <v>43104</v>
      </c>
      <c r="C3073" s="121">
        <v>0.64429398148148154</v>
      </c>
      <c r="D3073" s="122">
        <v>982</v>
      </c>
      <c r="E3073" s="122">
        <v>18.45</v>
      </c>
      <c r="F3073" s="122">
        <v>18117.899999999998</v>
      </c>
      <c r="G3073" s="122" t="s">
        <v>23</v>
      </c>
      <c r="J3073" s="9"/>
    </row>
    <row r="3074" spans="2:10">
      <c r="B3074" s="116">
        <v>43104</v>
      </c>
      <c r="C3074" s="121">
        <v>0.64429398148148154</v>
      </c>
      <c r="D3074" s="122">
        <v>224</v>
      </c>
      <c r="E3074" s="122">
        <v>18.45</v>
      </c>
      <c r="F3074" s="122">
        <v>4132.8</v>
      </c>
      <c r="G3074" s="122" t="s">
        <v>23</v>
      </c>
      <c r="J3074" s="9"/>
    </row>
    <row r="3075" spans="2:10">
      <c r="B3075" s="116">
        <v>43104</v>
      </c>
      <c r="C3075" s="121">
        <v>0.64429398148148154</v>
      </c>
      <c r="D3075" s="122">
        <v>129</v>
      </c>
      <c r="E3075" s="122">
        <v>18.45</v>
      </c>
      <c r="F3075" s="122">
        <v>2380.0499999999997</v>
      </c>
      <c r="G3075" s="122" t="s">
        <v>23</v>
      </c>
      <c r="J3075" s="9"/>
    </row>
    <row r="3076" spans="2:10">
      <c r="B3076" s="116">
        <v>43104</v>
      </c>
      <c r="C3076" s="121">
        <v>0.64429398148148154</v>
      </c>
      <c r="D3076" s="122">
        <v>72</v>
      </c>
      <c r="E3076" s="122">
        <v>18.45</v>
      </c>
      <c r="F3076" s="122">
        <v>1328.3999999999999</v>
      </c>
      <c r="G3076" s="122" t="s">
        <v>23</v>
      </c>
      <c r="J3076" s="9"/>
    </row>
    <row r="3077" spans="2:10">
      <c r="B3077" s="116">
        <v>43104</v>
      </c>
      <c r="C3077" s="121">
        <v>0.64435185185185184</v>
      </c>
      <c r="D3077" s="122">
        <v>116</v>
      </c>
      <c r="E3077" s="122">
        <v>18.446000000000002</v>
      </c>
      <c r="F3077" s="122">
        <v>2139.7360000000003</v>
      </c>
      <c r="G3077" s="122" t="s">
        <v>23</v>
      </c>
      <c r="J3077" s="9"/>
    </row>
    <row r="3078" spans="2:10">
      <c r="B3078" s="116">
        <v>43104</v>
      </c>
      <c r="C3078" s="121">
        <v>0.64469907407407401</v>
      </c>
      <c r="D3078" s="122">
        <v>398</v>
      </c>
      <c r="E3078" s="122">
        <v>18.436</v>
      </c>
      <c r="F3078" s="122">
        <v>7337.5280000000002</v>
      </c>
      <c r="G3078" s="122" t="s">
        <v>23</v>
      </c>
      <c r="J3078" s="9"/>
    </row>
    <row r="3079" spans="2:10">
      <c r="B3079" s="116">
        <v>43104</v>
      </c>
      <c r="C3079" s="121">
        <v>0.6447222222222222</v>
      </c>
      <c r="D3079" s="122">
        <v>166</v>
      </c>
      <c r="E3079" s="122">
        <v>18.434000000000001</v>
      </c>
      <c r="F3079" s="122">
        <v>3060.0440000000003</v>
      </c>
      <c r="G3079" s="122" t="s">
        <v>23</v>
      </c>
      <c r="J3079" s="9"/>
    </row>
    <row r="3080" spans="2:10">
      <c r="B3080" s="116">
        <v>43104</v>
      </c>
      <c r="C3080" s="121">
        <v>0.64512731481481478</v>
      </c>
      <c r="D3080" s="122">
        <v>381</v>
      </c>
      <c r="E3080" s="122">
        <v>18.423999999999999</v>
      </c>
      <c r="F3080" s="122">
        <v>7019.5439999999999</v>
      </c>
      <c r="G3080" s="122" t="s">
        <v>23</v>
      </c>
      <c r="J3080" s="9"/>
    </row>
    <row r="3081" spans="2:10">
      <c r="B3081" s="116">
        <v>43104</v>
      </c>
      <c r="C3081" s="121">
        <v>0.64596064814814813</v>
      </c>
      <c r="D3081" s="122">
        <v>175</v>
      </c>
      <c r="E3081" s="122">
        <v>18.434000000000001</v>
      </c>
      <c r="F3081" s="122">
        <v>3225.9500000000003</v>
      </c>
      <c r="G3081" s="122" t="s">
        <v>23</v>
      </c>
      <c r="J3081" s="9"/>
    </row>
    <row r="3082" spans="2:10">
      <c r="B3082" s="116">
        <v>43104</v>
      </c>
      <c r="C3082" s="121">
        <v>0.6460069444444444</v>
      </c>
      <c r="D3082" s="122">
        <v>194</v>
      </c>
      <c r="E3082" s="122">
        <v>18.434000000000001</v>
      </c>
      <c r="F3082" s="122">
        <v>3576.1960000000004</v>
      </c>
      <c r="G3082" s="122" t="s">
        <v>23</v>
      </c>
      <c r="J3082" s="9"/>
    </row>
    <row r="3083" spans="2:10">
      <c r="B3083" s="116">
        <v>43104</v>
      </c>
      <c r="C3083" s="121">
        <v>0.64620370370370372</v>
      </c>
      <c r="D3083" s="122">
        <v>169</v>
      </c>
      <c r="E3083" s="122">
        <v>18.436</v>
      </c>
      <c r="F3083" s="122">
        <v>3115.6840000000002</v>
      </c>
      <c r="G3083" s="122" t="s">
        <v>23</v>
      </c>
      <c r="J3083" s="9"/>
    </row>
    <row r="3084" spans="2:10">
      <c r="B3084" s="116">
        <v>43104</v>
      </c>
      <c r="C3084" s="121">
        <v>0.64652777777777781</v>
      </c>
      <c r="D3084" s="122">
        <v>153</v>
      </c>
      <c r="E3084" s="122">
        <v>18.442</v>
      </c>
      <c r="F3084" s="122">
        <v>2821.6260000000002</v>
      </c>
      <c r="G3084" s="122" t="s">
        <v>23</v>
      </c>
      <c r="J3084" s="9"/>
    </row>
    <row r="3085" spans="2:10">
      <c r="B3085" s="116">
        <v>43104</v>
      </c>
      <c r="C3085" s="121">
        <v>0.64686342592592594</v>
      </c>
      <c r="D3085" s="122">
        <v>99</v>
      </c>
      <c r="E3085" s="122">
        <v>18.443999999999999</v>
      </c>
      <c r="F3085" s="122">
        <v>1825.9559999999999</v>
      </c>
      <c r="G3085" s="122" t="s">
        <v>23</v>
      </c>
      <c r="J3085" s="9"/>
    </row>
    <row r="3086" spans="2:10">
      <c r="B3086" s="116">
        <v>43104</v>
      </c>
      <c r="C3086" s="121">
        <v>0.64686342592592594</v>
      </c>
      <c r="D3086" s="122">
        <v>416</v>
      </c>
      <c r="E3086" s="122">
        <v>18.443999999999999</v>
      </c>
      <c r="F3086" s="122">
        <v>7672.7039999999997</v>
      </c>
      <c r="G3086" s="122" t="s">
        <v>23</v>
      </c>
      <c r="J3086" s="9"/>
    </row>
    <row r="3087" spans="2:10">
      <c r="B3087" s="116">
        <v>43104</v>
      </c>
      <c r="C3087" s="121">
        <v>0.64686342592592594</v>
      </c>
      <c r="D3087" s="122">
        <v>31</v>
      </c>
      <c r="E3087" s="122">
        <v>18.443999999999999</v>
      </c>
      <c r="F3087" s="122">
        <v>571.76400000000001</v>
      </c>
      <c r="G3087" s="122" t="s">
        <v>23</v>
      </c>
      <c r="J3087" s="9"/>
    </row>
    <row r="3088" spans="2:10">
      <c r="B3088" s="116">
        <v>43104</v>
      </c>
      <c r="C3088" s="121">
        <v>0.64686342592592594</v>
      </c>
      <c r="D3088" s="122">
        <v>17</v>
      </c>
      <c r="E3088" s="122">
        <v>18.443999999999999</v>
      </c>
      <c r="F3088" s="122">
        <v>313.548</v>
      </c>
      <c r="G3088" s="122" t="s">
        <v>23</v>
      </c>
      <c r="J3088" s="9"/>
    </row>
    <row r="3089" spans="2:10">
      <c r="B3089" s="116">
        <v>43104</v>
      </c>
      <c r="C3089" s="121">
        <v>0.64687499999999998</v>
      </c>
      <c r="D3089" s="122">
        <v>349</v>
      </c>
      <c r="E3089" s="122">
        <v>18.443999999999999</v>
      </c>
      <c r="F3089" s="122">
        <v>6436.9559999999992</v>
      </c>
      <c r="G3089" s="122" t="s">
        <v>23</v>
      </c>
      <c r="J3089" s="9"/>
    </row>
    <row r="3090" spans="2:10">
      <c r="B3090" s="116">
        <v>43104</v>
      </c>
      <c r="C3090" s="121">
        <v>0.64688657407407402</v>
      </c>
      <c r="D3090" s="122">
        <v>166</v>
      </c>
      <c r="E3090" s="122">
        <v>18.443999999999999</v>
      </c>
      <c r="F3090" s="122">
        <v>3061.7039999999997</v>
      </c>
      <c r="G3090" s="122" t="s">
        <v>23</v>
      </c>
      <c r="J3090" s="9"/>
    </row>
    <row r="3091" spans="2:10">
      <c r="B3091" s="116">
        <v>43104</v>
      </c>
      <c r="C3091" s="121">
        <v>0.64688657407407402</v>
      </c>
      <c r="D3091" s="122">
        <v>25</v>
      </c>
      <c r="E3091" s="122">
        <v>18.443999999999999</v>
      </c>
      <c r="F3091" s="122">
        <v>461.09999999999997</v>
      </c>
      <c r="G3091" s="122" t="s">
        <v>23</v>
      </c>
      <c r="J3091" s="9"/>
    </row>
    <row r="3092" spans="2:10">
      <c r="B3092" s="116">
        <v>43104</v>
      </c>
      <c r="C3092" s="121">
        <v>0.6471527777777778</v>
      </c>
      <c r="D3092" s="122">
        <v>200</v>
      </c>
      <c r="E3092" s="122">
        <v>18.443999999999999</v>
      </c>
      <c r="F3092" s="122">
        <v>3688.7999999999997</v>
      </c>
      <c r="G3092" s="122" t="s">
        <v>23</v>
      </c>
      <c r="J3092" s="9"/>
    </row>
    <row r="3093" spans="2:10">
      <c r="B3093" s="116">
        <v>43104</v>
      </c>
      <c r="C3093" s="121">
        <v>0.64716435185185184</v>
      </c>
      <c r="D3093" s="122">
        <v>197</v>
      </c>
      <c r="E3093" s="122">
        <v>18.443999999999999</v>
      </c>
      <c r="F3093" s="122">
        <v>3633.4679999999998</v>
      </c>
      <c r="G3093" s="122" t="s">
        <v>23</v>
      </c>
      <c r="J3093" s="9"/>
    </row>
    <row r="3094" spans="2:10">
      <c r="B3094" s="116">
        <v>43104</v>
      </c>
      <c r="C3094" s="121">
        <v>0.64716435185185184</v>
      </c>
      <c r="D3094" s="122">
        <v>118</v>
      </c>
      <c r="E3094" s="122">
        <v>18.443999999999999</v>
      </c>
      <c r="F3094" s="122">
        <v>2176.3919999999998</v>
      </c>
      <c r="G3094" s="122" t="s">
        <v>23</v>
      </c>
      <c r="J3094" s="9"/>
    </row>
    <row r="3095" spans="2:10">
      <c r="B3095" s="116">
        <v>43104</v>
      </c>
      <c r="C3095" s="121">
        <v>0.64716435185185184</v>
      </c>
      <c r="D3095" s="122">
        <v>39</v>
      </c>
      <c r="E3095" s="122">
        <v>18.443999999999999</v>
      </c>
      <c r="F3095" s="122">
        <v>719.31599999999992</v>
      </c>
      <c r="G3095" s="122" t="s">
        <v>23</v>
      </c>
      <c r="J3095" s="9"/>
    </row>
    <row r="3096" spans="2:10">
      <c r="B3096" s="116">
        <v>43104</v>
      </c>
      <c r="C3096" s="121">
        <v>0.64744212962962966</v>
      </c>
      <c r="D3096" s="122">
        <v>622</v>
      </c>
      <c r="E3096" s="122">
        <v>18.443999999999999</v>
      </c>
      <c r="F3096" s="122">
        <v>11472.168</v>
      </c>
      <c r="G3096" s="122" t="s">
        <v>23</v>
      </c>
      <c r="J3096" s="9"/>
    </row>
    <row r="3097" spans="2:10">
      <c r="B3097" s="116">
        <v>43104</v>
      </c>
      <c r="C3097" s="121">
        <v>0.64763888888888888</v>
      </c>
      <c r="D3097" s="122">
        <v>550</v>
      </c>
      <c r="E3097" s="122">
        <v>18.442</v>
      </c>
      <c r="F3097" s="122">
        <v>10143.1</v>
      </c>
      <c r="G3097" s="122" t="s">
        <v>23</v>
      </c>
      <c r="J3097" s="9"/>
    </row>
    <row r="3098" spans="2:10">
      <c r="B3098" s="116">
        <v>43104</v>
      </c>
      <c r="C3098" s="121">
        <v>0.64768518518518514</v>
      </c>
      <c r="D3098" s="122">
        <v>368</v>
      </c>
      <c r="E3098" s="122">
        <v>18.440000000000001</v>
      </c>
      <c r="F3098" s="122">
        <v>6785.92</v>
      </c>
      <c r="G3098" s="122" t="s">
        <v>23</v>
      </c>
      <c r="J3098" s="9"/>
    </row>
    <row r="3099" spans="2:10">
      <c r="B3099" s="116">
        <v>43104</v>
      </c>
      <c r="C3099" s="121">
        <v>0.64792824074074074</v>
      </c>
      <c r="D3099" s="122">
        <v>117</v>
      </c>
      <c r="E3099" s="122">
        <v>18.436</v>
      </c>
      <c r="F3099" s="122">
        <v>2157.0120000000002</v>
      </c>
      <c r="G3099" s="122" t="s">
        <v>23</v>
      </c>
      <c r="J3099" s="9"/>
    </row>
    <row r="3100" spans="2:10">
      <c r="B3100" s="116">
        <v>43104</v>
      </c>
      <c r="C3100" s="121">
        <v>0.6487384259259259</v>
      </c>
      <c r="D3100" s="122">
        <v>204</v>
      </c>
      <c r="E3100" s="122">
        <v>18.448</v>
      </c>
      <c r="F3100" s="122">
        <v>3763.3920000000003</v>
      </c>
      <c r="G3100" s="122" t="s">
        <v>23</v>
      </c>
      <c r="J3100" s="9"/>
    </row>
    <row r="3101" spans="2:10">
      <c r="B3101" s="116">
        <v>43104</v>
      </c>
      <c r="C3101" s="121">
        <v>0.64880787037037035</v>
      </c>
      <c r="D3101" s="122">
        <v>46</v>
      </c>
      <c r="E3101" s="122">
        <v>18.448</v>
      </c>
      <c r="F3101" s="122">
        <v>848.60800000000006</v>
      </c>
      <c r="G3101" s="122" t="s">
        <v>23</v>
      </c>
      <c r="J3101" s="9"/>
    </row>
    <row r="3102" spans="2:10">
      <c r="B3102" s="116">
        <v>43104</v>
      </c>
      <c r="C3102" s="121">
        <v>0.64880787037037035</v>
      </c>
      <c r="D3102" s="122">
        <v>143</v>
      </c>
      <c r="E3102" s="122">
        <v>18.448</v>
      </c>
      <c r="F3102" s="122">
        <v>2638.0639999999999</v>
      </c>
      <c r="G3102" s="122" t="s">
        <v>23</v>
      </c>
      <c r="J3102" s="9"/>
    </row>
    <row r="3103" spans="2:10">
      <c r="B3103" s="116">
        <v>43104</v>
      </c>
      <c r="C3103" s="121">
        <v>0.64887731481481481</v>
      </c>
      <c r="D3103" s="122">
        <v>151</v>
      </c>
      <c r="E3103" s="122">
        <v>18.448</v>
      </c>
      <c r="F3103" s="122">
        <v>2785.6480000000001</v>
      </c>
      <c r="G3103" s="122" t="s">
        <v>23</v>
      </c>
      <c r="J3103" s="9"/>
    </row>
    <row r="3104" spans="2:10">
      <c r="B3104" s="116">
        <v>43104</v>
      </c>
      <c r="C3104" s="121">
        <v>0.64910879629629636</v>
      </c>
      <c r="D3104" s="122">
        <v>227</v>
      </c>
      <c r="E3104" s="122">
        <v>18.45</v>
      </c>
      <c r="F3104" s="122">
        <v>4188.1499999999996</v>
      </c>
      <c r="G3104" s="122" t="s">
        <v>23</v>
      </c>
      <c r="J3104" s="9"/>
    </row>
    <row r="3105" spans="2:10">
      <c r="B3105" s="116">
        <v>43104</v>
      </c>
      <c r="C3105" s="121">
        <v>0.64918981481481486</v>
      </c>
      <c r="D3105" s="122">
        <v>172</v>
      </c>
      <c r="E3105" s="122">
        <v>18.45</v>
      </c>
      <c r="F3105" s="122">
        <v>3173.4</v>
      </c>
      <c r="G3105" s="122" t="s">
        <v>23</v>
      </c>
      <c r="J3105" s="9"/>
    </row>
    <row r="3106" spans="2:10">
      <c r="B3106" s="116">
        <v>43104</v>
      </c>
      <c r="C3106" s="121">
        <v>0.64946759259259257</v>
      </c>
      <c r="D3106" s="122">
        <v>170</v>
      </c>
      <c r="E3106" s="122">
        <v>18.45</v>
      </c>
      <c r="F3106" s="122">
        <v>3136.5</v>
      </c>
      <c r="G3106" s="122" t="s">
        <v>23</v>
      </c>
      <c r="J3106" s="9"/>
    </row>
    <row r="3107" spans="2:10">
      <c r="B3107" s="116">
        <v>43104</v>
      </c>
      <c r="C3107" s="121">
        <v>0.64947916666666672</v>
      </c>
      <c r="D3107" s="122">
        <v>8</v>
      </c>
      <c r="E3107" s="122">
        <v>18.45</v>
      </c>
      <c r="F3107" s="122">
        <v>147.6</v>
      </c>
      <c r="G3107" s="122" t="s">
        <v>23</v>
      </c>
      <c r="J3107" s="9"/>
    </row>
    <row r="3108" spans="2:10">
      <c r="B3108" s="116">
        <v>43104</v>
      </c>
      <c r="C3108" s="121">
        <v>0.64981481481481485</v>
      </c>
      <c r="D3108" s="122">
        <v>491</v>
      </c>
      <c r="E3108" s="122">
        <v>18.448</v>
      </c>
      <c r="F3108" s="122">
        <v>9057.9680000000008</v>
      </c>
      <c r="G3108" s="122" t="s">
        <v>23</v>
      </c>
      <c r="J3108" s="9"/>
    </row>
    <row r="3109" spans="2:10">
      <c r="B3109" s="116">
        <v>43104</v>
      </c>
      <c r="C3109" s="121">
        <v>0.6501851851851852</v>
      </c>
      <c r="D3109" s="122">
        <v>275</v>
      </c>
      <c r="E3109" s="122">
        <v>18.448</v>
      </c>
      <c r="F3109" s="122">
        <v>5073.2</v>
      </c>
      <c r="G3109" s="122" t="s">
        <v>23</v>
      </c>
      <c r="J3109" s="9"/>
    </row>
    <row r="3110" spans="2:10">
      <c r="B3110" s="116">
        <v>43104</v>
      </c>
      <c r="C3110" s="121">
        <v>0.6502430555555555</v>
      </c>
      <c r="D3110" s="122">
        <v>102</v>
      </c>
      <c r="E3110" s="122">
        <v>18.448</v>
      </c>
      <c r="F3110" s="122">
        <v>1881.6960000000001</v>
      </c>
      <c r="G3110" s="122" t="s">
        <v>23</v>
      </c>
      <c r="J3110" s="9"/>
    </row>
    <row r="3111" spans="2:10">
      <c r="B3111" s="116">
        <v>43104</v>
      </c>
      <c r="C3111" s="121">
        <v>0.6502430555555555</v>
      </c>
      <c r="D3111" s="122">
        <v>105</v>
      </c>
      <c r="E3111" s="122">
        <v>18.448</v>
      </c>
      <c r="F3111" s="122">
        <v>1937.04</v>
      </c>
      <c r="G3111" s="122" t="s">
        <v>23</v>
      </c>
      <c r="J3111" s="9"/>
    </row>
    <row r="3112" spans="2:10">
      <c r="B3112" s="116">
        <v>43104</v>
      </c>
      <c r="C3112" s="121">
        <v>0.6504861111111111</v>
      </c>
      <c r="D3112" s="122">
        <v>167</v>
      </c>
      <c r="E3112" s="122">
        <v>18.448</v>
      </c>
      <c r="F3112" s="122">
        <v>3080.8160000000003</v>
      </c>
      <c r="G3112" s="122" t="s">
        <v>23</v>
      </c>
      <c r="J3112" s="9"/>
    </row>
    <row r="3113" spans="2:10">
      <c r="B3113" s="116">
        <v>43104</v>
      </c>
      <c r="C3113" s="121">
        <v>0.6504861111111111</v>
      </c>
      <c r="D3113" s="122">
        <v>37</v>
      </c>
      <c r="E3113" s="122">
        <v>18.448</v>
      </c>
      <c r="F3113" s="122">
        <v>682.57600000000002</v>
      </c>
      <c r="G3113" s="122" t="s">
        <v>23</v>
      </c>
      <c r="J3113" s="9"/>
    </row>
    <row r="3114" spans="2:10">
      <c r="B3114" s="116">
        <v>43104</v>
      </c>
      <c r="C3114" s="121">
        <v>0.65053240740740736</v>
      </c>
      <c r="D3114" s="122">
        <v>18</v>
      </c>
      <c r="E3114" s="122">
        <v>18.446000000000002</v>
      </c>
      <c r="F3114" s="122">
        <v>332.02800000000002</v>
      </c>
      <c r="G3114" s="122" t="s">
        <v>23</v>
      </c>
      <c r="J3114" s="9"/>
    </row>
    <row r="3115" spans="2:10">
      <c r="B3115" s="116">
        <v>43104</v>
      </c>
      <c r="C3115" s="121">
        <v>0.65053240740740736</v>
      </c>
      <c r="D3115" s="122">
        <v>109</v>
      </c>
      <c r="E3115" s="122">
        <v>18.446000000000002</v>
      </c>
      <c r="F3115" s="122">
        <v>2010.6140000000003</v>
      </c>
      <c r="G3115" s="122" t="s">
        <v>23</v>
      </c>
      <c r="J3115" s="9"/>
    </row>
    <row r="3116" spans="2:10">
      <c r="B3116" s="116">
        <v>43104</v>
      </c>
      <c r="C3116" s="121">
        <v>0.65053240740740736</v>
      </c>
      <c r="D3116" s="122">
        <v>500</v>
      </c>
      <c r="E3116" s="122">
        <v>18.446000000000002</v>
      </c>
      <c r="F3116" s="122">
        <v>9223</v>
      </c>
      <c r="G3116" s="122" t="s">
        <v>23</v>
      </c>
      <c r="J3116" s="9"/>
    </row>
    <row r="3117" spans="2:10">
      <c r="B3117" s="116">
        <v>43104</v>
      </c>
      <c r="C3117" s="121">
        <v>0.65053240740740736</v>
      </c>
      <c r="D3117" s="122">
        <v>305</v>
      </c>
      <c r="E3117" s="122">
        <v>18.446000000000002</v>
      </c>
      <c r="F3117" s="122">
        <v>5626.0300000000007</v>
      </c>
      <c r="G3117" s="122" t="s">
        <v>23</v>
      </c>
      <c r="J3117" s="9"/>
    </row>
    <row r="3118" spans="2:10">
      <c r="B3118" s="116">
        <v>43104</v>
      </c>
      <c r="C3118" s="121">
        <v>0.65148148148148144</v>
      </c>
      <c r="D3118" s="122">
        <v>381</v>
      </c>
      <c r="E3118" s="122">
        <v>18.446000000000002</v>
      </c>
      <c r="F3118" s="122">
        <v>7027.9260000000004</v>
      </c>
      <c r="G3118" s="122" t="s">
        <v>23</v>
      </c>
      <c r="J3118" s="9"/>
    </row>
    <row r="3119" spans="2:10">
      <c r="B3119" s="116">
        <v>43104</v>
      </c>
      <c r="C3119" s="121">
        <v>0.65156249999999993</v>
      </c>
      <c r="D3119" s="122">
        <v>206</v>
      </c>
      <c r="E3119" s="122">
        <v>18.446000000000002</v>
      </c>
      <c r="F3119" s="122">
        <v>3799.8760000000002</v>
      </c>
      <c r="G3119" s="122" t="s">
        <v>23</v>
      </c>
      <c r="J3119" s="9"/>
    </row>
    <row r="3120" spans="2:10">
      <c r="B3120" s="116">
        <v>43104</v>
      </c>
      <c r="C3120" s="121">
        <v>0.65159722222222227</v>
      </c>
      <c r="D3120" s="122">
        <v>204</v>
      </c>
      <c r="E3120" s="122">
        <v>18.446000000000002</v>
      </c>
      <c r="F3120" s="122">
        <v>3762.9840000000004</v>
      </c>
      <c r="G3120" s="122" t="s">
        <v>23</v>
      </c>
      <c r="J3120" s="9"/>
    </row>
    <row r="3121" spans="2:10">
      <c r="B3121" s="116">
        <v>43104</v>
      </c>
      <c r="C3121" s="121">
        <v>0.65159722222222227</v>
      </c>
      <c r="D3121" s="122">
        <v>60</v>
      </c>
      <c r="E3121" s="122">
        <v>18.446000000000002</v>
      </c>
      <c r="F3121" s="122">
        <v>1106.76</v>
      </c>
      <c r="G3121" s="122" t="s">
        <v>23</v>
      </c>
      <c r="J3121" s="9"/>
    </row>
    <row r="3122" spans="2:10">
      <c r="B3122" s="116">
        <v>43104</v>
      </c>
      <c r="C3122" s="121">
        <v>0.65194444444444444</v>
      </c>
      <c r="D3122" s="122">
        <v>220</v>
      </c>
      <c r="E3122" s="122">
        <v>18.454000000000001</v>
      </c>
      <c r="F3122" s="122">
        <v>4059.88</v>
      </c>
      <c r="G3122" s="122" t="s">
        <v>23</v>
      </c>
      <c r="J3122" s="9"/>
    </row>
    <row r="3123" spans="2:10">
      <c r="B3123" s="116">
        <v>43104</v>
      </c>
      <c r="C3123" s="121">
        <v>0.65195601851851859</v>
      </c>
      <c r="D3123" s="122">
        <v>67</v>
      </c>
      <c r="E3123" s="122">
        <v>18.454000000000001</v>
      </c>
      <c r="F3123" s="122">
        <v>1236.4180000000001</v>
      </c>
      <c r="G3123" s="122" t="s">
        <v>23</v>
      </c>
      <c r="J3123" s="9"/>
    </row>
    <row r="3124" spans="2:10">
      <c r="B3124" s="116">
        <v>43104</v>
      </c>
      <c r="C3124" s="121">
        <v>0.65204861111111112</v>
      </c>
      <c r="D3124" s="122">
        <v>786</v>
      </c>
      <c r="E3124" s="122">
        <v>18.452000000000002</v>
      </c>
      <c r="F3124" s="122">
        <v>14503.272000000001</v>
      </c>
      <c r="G3124" s="122" t="s">
        <v>23</v>
      </c>
      <c r="J3124" s="9"/>
    </row>
    <row r="3125" spans="2:10">
      <c r="B3125" s="116">
        <v>43104</v>
      </c>
      <c r="C3125" s="121">
        <v>0.65249999999999997</v>
      </c>
      <c r="D3125" s="122">
        <v>331</v>
      </c>
      <c r="E3125" s="122">
        <v>18.462</v>
      </c>
      <c r="F3125" s="122">
        <v>6110.9219999999996</v>
      </c>
      <c r="G3125" s="122" t="s">
        <v>23</v>
      </c>
      <c r="J3125" s="9"/>
    </row>
    <row r="3126" spans="2:10">
      <c r="B3126" s="116">
        <v>43104</v>
      </c>
      <c r="C3126" s="121">
        <v>0.65249999999999997</v>
      </c>
      <c r="D3126" s="122">
        <v>426</v>
      </c>
      <c r="E3126" s="122">
        <v>18.462</v>
      </c>
      <c r="F3126" s="122">
        <v>7864.8119999999999</v>
      </c>
      <c r="G3126" s="122" t="s">
        <v>23</v>
      </c>
      <c r="J3126" s="9"/>
    </row>
    <row r="3127" spans="2:10">
      <c r="B3127" s="116">
        <v>43104</v>
      </c>
      <c r="C3127" s="121">
        <v>0.65278935185185183</v>
      </c>
      <c r="D3127" s="122">
        <v>110</v>
      </c>
      <c r="E3127" s="122">
        <v>18.457999999999998</v>
      </c>
      <c r="F3127" s="122">
        <v>2030.3799999999999</v>
      </c>
      <c r="G3127" s="122" t="s">
        <v>23</v>
      </c>
      <c r="J3127" s="9"/>
    </row>
    <row r="3128" spans="2:10">
      <c r="B3128" s="116">
        <v>43104</v>
      </c>
      <c r="C3128" s="121">
        <v>0.65299768518518519</v>
      </c>
      <c r="D3128" s="122">
        <v>350</v>
      </c>
      <c r="E3128" s="122">
        <v>18.456</v>
      </c>
      <c r="F3128" s="122">
        <v>6459.5999999999995</v>
      </c>
      <c r="G3128" s="122" t="s">
        <v>23</v>
      </c>
      <c r="J3128" s="9"/>
    </row>
    <row r="3129" spans="2:10">
      <c r="B3129" s="116">
        <v>43104</v>
      </c>
      <c r="C3129" s="121">
        <v>0.65299768518518519</v>
      </c>
      <c r="D3129" s="122">
        <v>333</v>
      </c>
      <c r="E3129" s="122">
        <v>18.457999999999998</v>
      </c>
      <c r="F3129" s="122">
        <v>6146.5139999999992</v>
      </c>
      <c r="G3129" s="122" t="s">
        <v>23</v>
      </c>
      <c r="J3129" s="9"/>
    </row>
    <row r="3130" spans="2:10">
      <c r="B3130" s="116">
        <v>43104</v>
      </c>
      <c r="C3130" s="121">
        <v>0.6534375</v>
      </c>
      <c r="D3130" s="122">
        <v>65</v>
      </c>
      <c r="E3130" s="122">
        <v>18.46</v>
      </c>
      <c r="F3130" s="122">
        <v>1199.9000000000001</v>
      </c>
      <c r="G3130" s="122" t="s">
        <v>23</v>
      </c>
      <c r="J3130" s="9"/>
    </row>
    <row r="3131" spans="2:10">
      <c r="B3131" s="116">
        <v>43104</v>
      </c>
      <c r="C3131" s="121">
        <v>0.65361111111111114</v>
      </c>
      <c r="D3131" s="122">
        <v>62</v>
      </c>
      <c r="E3131" s="122">
        <v>18.47</v>
      </c>
      <c r="F3131" s="122">
        <v>1145.1399999999999</v>
      </c>
      <c r="G3131" s="122" t="s">
        <v>23</v>
      </c>
      <c r="J3131" s="9"/>
    </row>
    <row r="3132" spans="2:10">
      <c r="B3132" s="116">
        <v>43104</v>
      </c>
      <c r="C3132" s="121">
        <v>0.65423611111111113</v>
      </c>
      <c r="D3132" s="122">
        <v>245</v>
      </c>
      <c r="E3132" s="122">
        <v>18.478000000000002</v>
      </c>
      <c r="F3132" s="122">
        <v>4527.1100000000006</v>
      </c>
      <c r="G3132" s="122" t="s">
        <v>23</v>
      </c>
      <c r="J3132" s="9"/>
    </row>
    <row r="3133" spans="2:10">
      <c r="B3133" s="116">
        <v>43104</v>
      </c>
      <c r="C3133" s="121">
        <v>0.65423611111111113</v>
      </c>
      <c r="D3133" s="122">
        <v>383</v>
      </c>
      <c r="E3133" s="122">
        <v>18.478000000000002</v>
      </c>
      <c r="F3133" s="122">
        <v>7077.0740000000005</v>
      </c>
      <c r="G3133" s="122" t="s">
        <v>23</v>
      </c>
      <c r="J3133" s="9"/>
    </row>
    <row r="3134" spans="2:10">
      <c r="B3134" s="116">
        <v>43104</v>
      </c>
      <c r="C3134" s="121">
        <v>0.65423611111111113</v>
      </c>
      <c r="D3134" s="122">
        <v>245</v>
      </c>
      <c r="E3134" s="122">
        <v>18.478000000000002</v>
      </c>
      <c r="F3134" s="122">
        <v>4527.1100000000006</v>
      </c>
      <c r="G3134" s="122" t="s">
        <v>23</v>
      </c>
      <c r="J3134" s="9"/>
    </row>
    <row r="3135" spans="2:10">
      <c r="B3135" s="116">
        <v>43104</v>
      </c>
      <c r="C3135" s="121">
        <v>0.65423611111111113</v>
      </c>
      <c r="D3135" s="122">
        <v>1</v>
      </c>
      <c r="E3135" s="122">
        <v>18.478000000000002</v>
      </c>
      <c r="F3135" s="122">
        <v>18.478000000000002</v>
      </c>
      <c r="G3135" s="122" t="s">
        <v>23</v>
      </c>
      <c r="J3135" s="9"/>
    </row>
    <row r="3136" spans="2:10">
      <c r="B3136" s="116">
        <v>43104</v>
      </c>
      <c r="C3136" s="121">
        <v>0.65423611111111113</v>
      </c>
      <c r="D3136" s="122">
        <v>137</v>
      </c>
      <c r="E3136" s="122">
        <v>18.478000000000002</v>
      </c>
      <c r="F3136" s="122">
        <v>2531.4860000000003</v>
      </c>
      <c r="G3136" s="122" t="s">
        <v>23</v>
      </c>
      <c r="J3136" s="9"/>
    </row>
    <row r="3137" spans="2:10">
      <c r="B3137" s="116">
        <v>43104</v>
      </c>
      <c r="C3137" s="121">
        <v>0.65424768518518517</v>
      </c>
      <c r="D3137" s="122">
        <v>41</v>
      </c>
      <c r="E3137" s="122">
        <v>18.478000000000002</v>
      </c>
      <c r="F3137" s="122">
        <v>757.59800000000007</v>
      </c>
      <c r="G3137" s="122" t="s">
        <v>23</v>
      </c>
      <c r="J3137" s="9"/>
    </row>
    <row r="3138" spans="2:10">
      <c r="B3138" s="116">
        <v>43104</v>
      </c>
      <c r="C3138" s="121">
        <v>0.65437500000000004</v>
      </c>
      <c r="D3138" s="122">
        <v>794</v>
      </c>
      <c r="E3138" s="122">
        <v>18.475999999999999</v>
      </c>
      <c r="F3138" s="122">
        <v>14669.944</v>
      </c>
      <c r="G3138" s="122" t="s">
        <v>23</v>
      </c>
      <c r="J3138" s="9"/>
    </row>
    <row r="3139" spans="2:10">
      <c r="B3139" s="116">
        <v>43104</v>
      </c>
      <c r="C3139" s="121">
        <v>0.65437500000000004</v>
      </c>
      <c r="D3139" s="122">
        <v>173</v>
      </c>
      <c r="E3139" s="122">
        <v>18.475999999999999</v>
      </c>
      <c r="F3139" s="122">
        <v>3196.348</v>
      </c>
      <c r="G3139" s="122" t="s">
        <v>23</v>
      </c>
      <c r="J3139" s="9"/>
    </row>
    <row r="3140" spans="2:10">
      <c r="B3140" s="116">
        <v>43104</v>
      </c>
      <c r="C3140" s="121">
        <v>0.65468749999999998</v>
      </c>
      <c r="D3140" s="122">
        <v>500</v>
      </c>
      <c r="E3140" s="122">
        <v>18.472000000000001</v>
      </c>
      <c r="F3140" s="122">
        <v>9236</v>
      </c>
      <c r="G3140" s="122" t="s">
        <v>23</v>
      </c>
      <c r="J3140" s="9"/>
    </row>
    <row r="3141" spans="2:10">
      <c r="B3141" s="116">
        <v>43104</v>
      </c>
      <c r="C3141" s="121">
        <v>0.6557291666666667</v>
      </c>
      <c r="D3141" s="122">
        <v>207</v>
      </c>
      <c r="E3141" s="122">
        <v>18.48</v>
      </c>
      <c r="F3141" s="122">
        <v>3825.36</v>
      </c>
      <c r="G3141" s="122" t="s">
        <v>23</v>
      </c>
      <c r="J3141" s="9"/>
    </row>
    <row r="3142" spans="2:10">
      <c r="B3142" s="116">
        <v>43104</v>
      </c>
      <c r="C3142" s="121">
        <v>0.6560300925925926</v>
      </c>
      <c r="D3142" s="122">
        <v>1624</v>
      </c>
      <c r="E3142" s="122">
        <v>18.481999999999999</v>
      </c>
      <c r="F3142" s="122">
        <v>30014.768</v>
      </c>
      <c r="G3142" s="122" t="s">
        <v>23</v>
      </c>
      <c r="J3142" s="9"/>
    </row>
    <row r="3143" spans="2:10">
      <c r="B3143" s="116">
        <v>43104</v>
      </c>
      <c r="C3143" s="121">
        <v>0.65611111111111109</v>
      </c>
      <c r="D3143" s="122">
        <v>2</v>
      </c>
      <c r="E3143" s="122">
        <v>18.481999999999999</v>
      </c>
      <c r="F3143" s="122">
        <v>36.963999999999999</v>
      </c>
      <c r="G3143" s="122" t="s">
        <v>23</v>
      </c>
      <c r="J3143" s="9"/>
    </row>
    <row r="3144" spans="2:10">
      <c r="B3144" s="116">
        <v>43104</v>
      </c>
      <c r="C3144" s="121">
        <v>0.65611111111111109</v>
      </c>
      <c r="D3144" s="122">
        <v>109</v>
      </c>
      <c r="E3144" s="122">
        <v>18.481999999999999</v>
      </c>
      <c r="F3144" s="122">
        <v>2014.538</v>
      </c>
      <c r="G3144" s="122" t="s">
        <v>23</v>
      </c>
      <c r="J3144" s="9"/>
    </row>
    <row r="3145" spans="2:10">
      <c r="B3145" s="116">
        <v>43104</v>
      </c>
      <c r="C3145" s="121">
        <v>0.65611111111111109</v>
      </c>
      <c r="D3145" s="122">
        <v>353</v>
      </c>
      <c r="E3145" s="122">
        <v>18.481999999999999</v>
      </c>
      <c r="F3145" s="122">
        <v>6524.1459999999997</v>
      </c>
      <c r="G3145" s="122" t="s">
        <v>23</v>
      </c>
      <c r="J3145" s="9"/>
    </row>
    <row r="3146" spans="2:10">
      <c r="B3146" s="116">
        <v>43104</v>
      </c>
      <c r="C3146" s="121">
        <v>0.65615740740740736</v>
      </c>
      <c r="D3146" s="122">
        <v>111</v>
      </c>
      <c r="E3146" s="122">
        <v>18.48</v>
      </c>
      <c r="F3146" s="122">
        <v>2051.2800000000002</v>
      </c>
      <c r="G3146" s="122" t="s">
        <v>23</v>
      </c>
      <c r="J3146" s="9"/>
    </row>
    <row r="3147" spans="2:10">
      <c r="B3147" s="116">
        <v>43104</v>
      </c>
      <c r="C3147" s="121">
        <v>0.65645833333333337</v>
      </c>
      <c r="D3147" s="122">
        <v>111</v>
      </c>
      <c r="E3147" s="122">
        <v>18.475999999999999</v>
      </c>
      <c r="F3147" s="122">
        <v>2050.8359999999998</v>
      </c>
      <c r="G3147" s="122" t="s">
        <v>23</v>
      </c>
      <c r="J3147" s="9"/>
    </row>
    <row r="3148" spans="2:10">
      <c r="B3148" s="116">
        <v>43104</v>
      </c>
      <c r="C3148" s="121">
        <v>0.65645833333333337</v>
      </c>
      <c r="D3148" s="122">
        <v>338</v>
      </c>
      <c r="E3148" s="122">
        <v>18.475999999999999</v>
      </c>
      <c r="F3148" s="122">
        <v>6244.8879999999999</v>
      </c>
      <c r="G3148" s="122" t="s">
        <v>23</v>
      </c>
      <c r="J3148" s="9"/>
    </row>
    <row r="3149" spans="2:10">
      <c r="B3149" s="116">
        <v>43104</v>
      </c>
      <c r="C3149" s="121">
        <v>0.65651620370370367</v>
      </c>
      <c r="D3149" s="122">
        <v>109</v>
      </c>
      <c r="E3149" s="122">
        <v>18.47</v>
      </c>
      <c r="F3149" s="122">
        <v>2013.2299999999998</v>
      </c>
      <c r="G3149" s="122" t="s">
        <v>23</v>
      </c>
      <c r="J3149" s="9"/>
    </row>
    <row r="3150" spans="2:10">
      <c r="B3150" s="116">
        <v>43104</v>
      </c>
      <c r="C3150" s="121">
        <v>0.65754629629629624</v>
      </c>
      <c r="D3150" s="122">
        <v>213</v>
      </c>
      <c r="E3150" s="122">
        <v>18.474</v>
      </c>
      <c r="F3150" s="122">
        <v>3934.962</v>
      </c>
      <c r="G3150" s="122" t="s">
        <v>23</v>
      </c>
      <c r="J3150" s="9"/>
    </row>
    <row r="3151" spans="2:10">
      <c r="B3151" s="116">
        <v>43104</v>
      </c>
      <c r="C3151" s="121">
        <v>0.65769675925925919</v>
      </c>
      <c r="D3151" s="122">
        <v>57</v>
      </c>
      <c r="E3151" s="122">
        <v>18.475999999999999</v>
      </c>
      <c r="F3151" s="122">
        <v>1053.1320000000001</v>
      </c>
      <c r="G3151" s="122" t="s">
        <v>23</v>
      </c>
      <c r="J3151" s="9"/>
    </row>
    <row r="3152" spans="2:10">
      <c r="B3152" s="116">
        <v>43104</v>
      </c>
      <c r="C3152" s="121">
        <v>0.65769675925925919</v>
      </c>
      <c r="D3152" s="122">
        <v>435</v>
      </c>
      <c r="E3152" s="122">
        <v>18.475999999999999</v>
      </c>
      <c r="F3152" s="122">
        <v>8037.0599999999995</v>
      </c>
      <c r="G3152" s="122" t="s">
        <v>23</v>
      </c>
      <c r="J3152" s="9"/>
    </row>
    <row r="3153" spans="2:10">
      <c r="B3153" s="116">
        <v>43104</v>
      </c>
      <c r="C3153" s="121">
        <v>0.65769675925925919</v>
      </c>
      <c r="D3153" s="122">
        <v>168</v>
      </c>
      <c r="E3153" s="122">
        <v>18.475999999999999</v>
      </c>
      <c r="F3153" s="122">
        <v>3103.9679999999998</v>
      </c>
      <c r="G3153" s="122" t="s">
        <v>23</v>
      </c>
      <c r="J3153" s="9"/>
    </row>
    <row r="3154" spans="2:10">
      <c r="B3154" s="116">
        <v>43104</v>
      </c>
      <c r="C3154" s="121">
        <v>0.65769675925925919</v>
      </c>
      <c r="D3154" s="122">
        <v>59</v>
      </c>
      <c r="E3154" s="122">
        <v>18.475999999999999</v>
      </c>
      <c r="F3154" s="122">
        <v>1090.0839999999998</v>
      </c>
      <c r="G3154" s="122" t="s">
        <v>23</v>
      </c>
      <c r="J3154" s="9"/>
    </row>
    <row r="3155" spans="2:10">
      <c r="B3155" s="116">
        <v>43104</v>
      </c>
      <c r="C3155" s="121">
        <v>0.65769675925925919</v>
      </c>
      <c r="D3155" s="122">
        <v>881</v>
      </c>
      <c r="E3155" s="122">
        <v>18.474</v>
      </c>
      <c r="F3155" s="122">
        <v>16275.594000000001</v>
      </c>
      <c r="G3155" s="122" t="s">
        <v>23</v>
      </c>
      <c r="J3155" s="9"/>
    </row>
    <row r="3156" spans="2:10">
      <c r="B3156" s="116">
        <v>43104</v>
      </c>
      <c r="C3156" s="121">
        <v>0.65813657407407411</v>
      </c>
      <c r="D3156" s="122">
        <v>217</v>
      </c>
      <c r="E3156" s="122">
        <v>18.47</v>
      </c>
      <c r="F3156" s="122">
        <v>4007.99</v>
      </c>
      <c r="G3156" s="122" t="s">
        <v>23</v>
      </c>
      <c r="J3156" s="9"/>
    </row>
    <row r="3157" spans="2:10">
      <c r="B3157" s="116">
        <v>43104</v>
      </c>
      <c r="C3157" s="121">
        <v>0.65813657407407411</v>
      </c>
      <c r="D3157" s="122">
        <v>152</v>
      </c>
      <c r="E3157" s="122">
        <v>18.47</v>
      </c>
      <c r="F3157" s="122">
        <v>2807.4399999999996</v>
      </c>
      <c r="G3157" s="122" t="s">
        <v>23</v>
      </c>
      <c r="J3157" s="9"/>
    </row>
    <row r="3158" spans="2:10">
      <c r="B3158" s="116">
        <v>43104</v>
      </c>
      <c r="C3158" s="121">
        <v>0.65864583333333326</v>
      </c>
      <c r="D3158" s="122">
        <v>194</v>
      </c>
      <c r="E3158" s="122">
        <v>18.466000000000001</v>
      </c>
      <c r="F3158" s="122">
        <v>3582.404</v>
      </c>
      <c r="G3158" s="122" t="s">
        <v>23</v>
      </c>
      <c r="J3158" s="9"/>
    </row>
    <row r="3159" spans="2:10">
      <c r="B3159" s="116">
        <v>43104</v>
      </c>
      <c r="C3159" s="121">
        <v>0.6589814814814815</v>
      </c>
      <c r="D3159" s="122">
        <v>197</v>
      </c>
      <c r="E3159" s="122">
        <v>18.468</v>
      </c>
      <c r="F3159" s="122">
        <v>3638.1959999999999</v>
      </c>
      <c r="G3159" s="122" t="s">
        <v>23</v>
      </c>
      <c r="J3159" s="9"/>
    </row>
    <row r="3160" spans="2:10">
      <c r="B3160" s="116">
        <v>43104</v>
      </c>
      <c r="C3160" s="121">
        <v>0.65910879629629626</v>
      </c>
      <c r="D3160" s="122">
        <v>126</v>
      </c>
      <c r="E3160" s="122">
        <v>18.468</v>
      </c>
      <c r="F3160" s="122">
        <v>2326.9679999999998</v>
      </c>
      <c r="G3160" s="122" t="s">
        <v>23</v>
      </c>
      <c r="J3160" s="9"/>
    </row>
    <row r="3161" spans="2:10">
      <c r="B3161" s="116">
        <v>43104</v>
      </c>
      <c r="C3161" s="121">
        <v>0.65910879629629626</v>
      </c>
      <c r="D3161" s="122">
        <v>66</v>
      </c>
      <c r="E3161" s="122">
        <v>18.468</v>
      </c>
      <c r="F3161" s="122">
        <v>1218.8879999999999</v>
      </c>
      <c r="G3161" s="122" t="s">
        <v>23</v>
      </c>
      <c r="J3161" s="9"/>
    </row>
    <row r="3162" spans="2:10">
      <c r="B3162" s="116">
        <v>43104</v>
      </c>
      <c r="C3162" s="121">
        <v>0.65910879629629626</v>
      </c>
      <c r="D3162" s="122">
        <v>177</v>
      </c>
      <c r="E3162" s="122">
        <v>18.468</v>
      </c>
      <c r="F3162" s="122">
        <v>3268.8359999999998</v>
      </c>
      <c r="G3162" s="122" t="s">
        <v>23</v>
      </c>
      <c r="J3162" s="9"/>
    </row>
    <row r="3163" spans="2:10">
      <c r="B3163" s="116">
        <v>43104</v>
      </c>
      <c r="C3163" s="121">
        <v>0.65910879629629626</v>
      </c>
      <c r="D3163" s="122">
        <v>170</v>
      </c>
      <c r="E3163" s="122">
        <v>18.468</v>
      </c>
      <c r="F3163" s="122">
        <v>3139.56</v>
      </c>
      <c r="G3163" s="122" t="s">
        <v>23</v>
      </c>
      <c r="J3163" s="9"/>
    </row>
    <row r="3164" spans="2:10">
      <c r="B3164" s="116">
        <v>43104</v>
      </c>
      <c r="C3164" s="121">
        <v>0.65918981481481487</v>
      </c>
      <c r="D3164" s="122">
        <v>81</v>
      </c>
      <c r="E3164" s="122">
        <v>18.468</v>
      </c>
      <c r="F3164" s="122">
        <v>1495.9079999999999</v>
      </c>
      <c r="G3164" s="122" t="s">
        <v>23</v>
      </c>
      <c r="J3164" s="9"/>
    </row>
    <row r="3165" spans="2:10">
      <c r="B3165" s="116">
        <v>43104</v>
      </c>
      <c r="C3165" s="121">
        <v>0.65920138888888891</v>
      </c>
      <c r="D3165" s="122">
        <v>20</v>
      </c>
      <c r="E3165" s="122">
        <v>18.468</v>
      </c>
      <c r="F3165" s="122">
        <v>369.36</v>
      </c>
      <c r="G3165" s="122" t="s">
        <v>23</v>
      </c>
      <c r="J3165" s="9"/>
    </row>
    <row r="3166" spans="2:10">
      <c r="B3166" s="116">
        <v>43104</v>
      </c>
      <c r="C3166" s="121">
        <v>0.65921296296296295</v>
      </c>
      <c r="D3166" s="122">
        <v>82</v>
      </c>
      <c r="E3166" s="122">
        <v>18.468</v>
      </c>
      <c r="F3166" s="122">
        <v>1514.376</v>
      </c>
      <c r="G3166" s="122" t="s">
        <v>23</v>
      </c>
      <c r="J3166" s="9"/>
    </row>
    <row r="3167" spans="2:10">
      <c r="B3167" s="116">
        <v>43104</v>
      </c>
      <c r="C3167" s="121">
        <v>0.65921296296296295</v>
      </c>
      <c r="D3167" s="122">
        <v>20</v>
      </c>
      <c r="E3167" s="122">
        <v>18.468</v>
      </c>
      <c r="F3167" s="122">
        <v>369.36</v>
      </c>
      <c r="G3167" s="122" t="s">
        <v>23</v>
      </c>
      <c r="J3167" s="9"/>
    </row>
    <row r="3168" spans="2:10">
      <c r="B3168" s="116">
        <v>43104</v>
      </c>
      <c r="C3168" s="121">
        <v>0.65982638888888889</v>
      </c>
      <c r="D3168" s="122">
        <v>187</v>
      </c>
      <c r="E3168" s="122">
        <v>18.48</v>
      </c>
      <c r="F3168" s="122">
        <v>3455.76</v>
      </c>
      <c r="G3168" s="122" t="s">
        <v>23</v>
      </c>
      <c r="J3168" s="9"/>
    </row>
    <row r="3169" spans="2:10">
      <c r="B3169" s="116">
        <v>43104</v>
      </c>
      <c r="C3169" s="121">
        <v>0.65991898148148154</v>
      </c>
      <c r="D3169" s="122">
        <v>93</v>
      </c>
      <c r="E3169" s="122">
        <v>18.48</v>
      </c>
      <c r="F3169" s="122">
        <v>1718.64</v>
      </c>
      <c r="G3169" s="122" t="s">
        <v>23</v>
      </c>
      <c r="J3169" s="9"/>
    </row>
    <row r="3170" spans="2:10">
      <c r="B3170" s="116">
        <v>43104</v>
      </c>
      <c r="C3170" s="121">
        <v>0.65995370370370365</v>
      </c>
      <c r="D3170" s="122">
        <v>274</v>
      </c>
      <c r="E3170" s="122">
        <v>18.48</v>
      </c>
      <c r="F3170" s="122">
        <v>5063.5200000000004</v>
      </c>
      <c r="G3170" s="122" t="s">
        <v>23</v>
      </c>
      <c r="J3170" s="9"/>
    </row>
    <row r="3171" spans="2:10">
      <c r="B3171" s="116">
        <v>43104</v>
      </c>
      <c r="C3171" s="121">
        <v>0.6599652777777778</v>
      </c>
      <c r="D3171" s="122">
        <v>196</v>
      </c>
      <c r="E3171" s="122">
        <v>18.48</v>
      </c>
      <c r="F3171" s="122">
        <v>3622.08</v>
      </c>
      <c r="G3171" s="122" t="s">
        <v>23</v>
      </c>
      <c r="J3171" s="9"/>
    </row>
    <row r="3172" spans="2:10">
      <c r="B3172" s="116">
        <v>43104</v>
      </c>
      <c r="C3172" s="121">
        <v>0.66001157407407407</v>
      </c>
      <c r="D3172" s="122">
        <v>907</v>
      </c>
      <c r="E3172" s="122">
        <v>18.474</v>
      </c>
      <c r="F3172" s="122">
        <v>16755.918000000001</v>
      </c>
      <c r="G3172" s="122" t="s">
        <v>23</v>
      </c>
      <c r="J3172" s="9"/>
    </row>
    <row r="3173" spans="2:10">
      <c r="B3173" s="116">
        <v>43104</v>
      </c>
      <c r="C3173" s="121">
        <v>0.66001157407407407</v>
      </c>
      <c r="D3173" s="122">
        <v>194</v>
      </c>
      <c r="E3173" s="122">
        <v>18.474</v>
      </c>
      <c r="F3173" s="122">
        <v>3583.9560000000001</v>
      </c>
      <c r="G3173" s="122" t="s">
        <v>23</v>
      </c>
      <c r="J3173" s="9"/>
    </row>
    <row r="3174" spans="2:10">
      <c r="B3174" s="116">
        <v>43104</v>
      </c>
      <c r="C3174" s="121">
        <v>0.66001157407407407</v>
      </c>
      <c r="D3174" s="122">
        <v>112</v>
      </c>
      <c r="E3174" s="122">
        <v>18.474</v>
      </c>
      <c r="F3174" s="122">
        <v>2069.0880000000002</v>
      </c>
      <c r="G3174" s="122" t="s">
        <v>23</v>
      </c>
      <c r="J3174" s="9"/>
    </row>
    <row r="3175" spans="2:10">
      <c r="B3175" s="116">
        <v>43104</v>
      </c>
      <c r="C3175" s="121">
        <v>0.66017361111111106</v>
      </c>
      <c r="D3175" s="122">
        <v>239</v>
      </c>
      <c r="E3175" s="122">
        <v>18.468</v>
      </c>
      <c r="F3175" s="122">
        <v>4413.8519999999999</v>
      </c>
      <c r="G3175" s="122" t="s">
        <v>23</v>
      </c>
      <c r="J3175" s="9"/>
    </row>
    <row r="3176" spans="2:10">
      <c r="B3176" s="116">
        <v>43104</v>
      </c>
      <c r="C3176" s="121">
        <v>0.66043981481481484</v>
      </c>
      <c r="D3176" s="122">
        <v>62</v>
      </c>
      <c r="E3176" s="122">
        <v>18.463999999999999</v>
      </c>
      <c r="F3176" s="122">
        <v>1144.768</v>
      </c>
      <c r="G3176" s="122" t="s">
        <v>23</v>
      </c>
      <c r="J3176" s="9"/>
    </row>
    <row r="3177" spans="2:10">
      <c r="B3177" s="116">
        <v>43104</v>
      </c>
      <c r="C3177" s="121">
        <v>0.66043981481481484</v>
      </c>
      <c r="D3177" s="122">
        <v>156</v>
      </c>
      <c r="E3177" s="122">
        <v>18.463999999999999</v>
      </c>
      <c r="F3177" s="122">
        <v>2880.384</v>
      </c>
      <c r="G3177" s="122" t="s">
        <v>23</v>
      </c>
      <c r="J3177" s="9"/>
    </row>
    <row r="3178" spans="2:10">
      <c r="B3178" s="116">
        <v>43104</v>
      </c>
      <c r="C3178" s="121">
        <v>0.66054398148148141</v>
      </c>
      <c r="D3178" s="122">
        <v>213</v>
      </c>
      <c r="E3178" s="122">
        <v>18.462</v>
      </c>
      <c r="F3178" s="122">
        <v>3932.4059999999999</v>
      </c>
      <c r="G3178" s="122" t="s">
        <v>23</v>
      </c>
      <c r="J3178" s="9"/>
    </row>
    <row r="3179" spans="2:10">
      <c r="B3179" s="116">
        <v>43104</v>
      </c>
      <c r="C3179" s="121">
        <v>0.66089120370370369</v>
      </c>
      <c r="D3179" s="122">
        <v>690</v>
      </c>
      <c r="E3179" s="122">
        <v>18.468</v>
      </c>
      <c r="F3179" s="122">
        <v>12742.92</v>
      </c>
      <c r="G3179" s="122" t="s">
        <v>23</v>
      </c>
      <c r="J3179" s="9"/>
    </row>
    <row r="3180" spans="2:10">
      <c r="B3180" s="116">
        <v>43104</v>
      </c>
      <c r="C3180" s="121">
        <v>0.66116898148148151</v>
      </c>
      <c r="D3180" s="122">
        <v>235</v>
      </c>
      <c r="E3180" s="122">
        <v>18.472000000000001</v>
      </c>
      <c r="F3180" s="122">
        <v>4340.92</v>
      </c>
      <c r="G3180" s="122" t="s">
        <v>23</v>
      </c>
      <c r="J3180" s="9"/>
    </row>
    <row r="3181" spans="2:10">
      <c r="B3181" s="116">
        <v>43104</v>
      </c>
      <c r="C3181" s="121">
        <v>0.66116898148148151</v>
      </c>
      <c r="D3181" s="122">
        <v>134</v>
      </c>
      <c r="E3181" s="122">
        <v>18.474</v>
      </c>
      <c r="F3181" s="122">
        <v>2475.5160000000001</v>
      </c>
      <c r="G3181" s="122" t="s">
        <v>23</v>
      </c>
      <c r="J3181" s="9"/>
    </row>
    <row r="3182" spans="2:10">
      <c r="B3182" s="116">
        <v>43104</v>
      </c>
      <c r="C3182" s="121">
        <v>0.66126157407407404</v>
      </c>
      <c r="D3182" s="122">
        <v>117</v>
      </c>
      <c r="E3182" s="122">
        <v>18.47</v>
      </c>
      <c r="F3182" s="122">
        <v>2160.9899999999998</v>
      </c>
      <c r="G3182" s="122" t="s">
        <v>23</v>
      </c>
      <c r="J3182" s="9"/>
    </row>
    <row r="3183" spans="2:10">
      <c r="B3183" s="116">
        <v>43104</v>
      </c>
      <c r="C3183" s="121">
        <v>0.66175925925925927</v>
      </c>
      <c r="D3183" s="122">
        <v>502</v>
      </c>
      <c r="E3183" s="122">
        <v>18.468</v>
      </c>
      <c r="F3183" s="122">
        <v>9270.9359999999997</v>
      </c>
      <c r="G3183" s="122" t="s">
        <v>23</v>
      </c>
      <c r="J3183" s="9"/>
    </row>
    <row r="3184" spans="2:10">
      <c r="B3184" s="116">
        <v>43104</v>
      </c>
      <c r="C3184" s="121">
        <v>0.66175925925925927</v>
      </c>
      <c r="D3184" s="122">
        <v>112</v>
      </c>
      <c r="E3184" s="122">
        <v>18.466000000000001</v>
      </c>
      <c r="F3184" s="122">
        <v>2068.192</v>
      </c>
      <c r="G3184" s="122" t="s">
        <v>23</v>
      </c>
      <c r="J3184" s="9"/>
    </row>
    <row r="3185" spans="2:10">
      <c r="B3185" s="116">
        <v>43104</v>
      </c>
      <c r="C3185" s="121">
        <v>0.66175925925925927</v>
      </c>
      <c r="D3185" s="122">
        <v>89</v>
      </c>
      <c r="E3185" s="122">
        <v>18.468</v>
      </c>
      <c r="F3185" s="122">
        <v>1643.652</v>
      </c>
      <c r="G3185" s="122" t="s">
        <v>23</v>
      </c>
      <c r="J3185" s="9"/>
    </row>
    <row r="3186" spans="2:10">
      <c r="B3186" s="116">
        <v>43104</v>
      </c>
      <c r="C3186" s="121">
        <v>0.6627777777777778</v>
      </c>
      <c r="D3186" s="122">
        <v>485</v>
      </c>
      <c r="E3186" s="122">
        <v>18.466000000000001</v>
      </c>
      <c r="F3186" s="122">
        <v>8956.01</v>
      </c>
      <c r="G3186" s="122" t="s">
        <v>23</v>
      </c>
      <c r="J3186" s="9"/>
    </row>
    <row r="3187" spans="2:10">
      <c r="B3187" s="116">
        <v>43104</v>
      </c>
      <c r="C3187" s="121">
        <v>0.66282407407407407</v>
      </c>
      <c r="D3187" s="122">
        <v>211</v>
      </c>
      <c r="E3187" s="122">
        <v>18.468</v>
      </c>
      <c r="F3187" s="122">
        <v>3896.748</v>
      </c>
      <c r="G3187" s="122" t="s">
        <v>23</v>
      </c>
      <c r="J3187" s="9"/>
    </row>
    <row r="3188" spans="2:10">
      <c r="B3188" s="116">
        <v>43104</v>
      </c>
      <c r="C3188" s="121">
        <v>0.66296296296296298</v>
      </c>
      <c r="D3188" s="122">
        <v>200</v>
      </c>
      <c r="E3188" s="122">
        <v>18.468</v>
      </c>
      <c r="F3188" s="122">
        <v>3693.6</v>
      </c>
      <c r="G3188" s="122" t="s">
        <v>23</v>
      </c>
      <c r="J3188" s="9"/>
    </row>
    <row r="3189" spans="2:10">
      <c r="B3189" s="116">
        <v>43104</v>
      </c>
      <c r="C3189" s="121">
        <v>0.66304398148148147</v>
      </c>
      <c r="D3189" s="122">
        <v>61</v>
      </c>
      <c r="E3189" s="122">
        <v>18.466000000000001</v>
      </c>
      <c r="F3189" s="122">
        <v>1126.4260000000002</v>
      </c>
      <c r="G3189" s="122" t="s">
        <v>23</v>
      </c>
      <c r="J3189" s="9"/>
    </row>
    <row r="3190" spans="2:10">
      <c r="B3190" s="116">
        <v>43104</v>
      </c>
      <c r="C3190" s="121">
        <v>0.66304398148148147</v>
      </c>
      <c r="D3190" s="122">
        <v>64</v>
      </c>
      <c r="E3190" s="122">
        <v>18.466000000000001</v>
      </c>
      <c r="F3190" s="122">
        <v>1181.8240000000001</v>
      </c>
      <c r="G3190" s="122" t="s">
        <v>23</v>
      </c>
      <c r="J3190" s="9"/>
    </row>
    <row r="3191" spans="2:10">
      <c r="B3191" s="116">
        <v>43104</v>
      </c>
      <c r="C3191" s="121">
        <v>0.66304398148148147</v>
      </c>
      <c r="D3191" s="122">
        <v>500</v>
      </c>
      <c r="E3191" s="122">
        <v>18.466000000000001</v>
      </c>
      <c r="F3191" s="122">
        <v>9233</v>
      </c>
      <c r="G3191" s="122" t="s">
        <v>23</v>
      </c>
      <c r="J3191" s="9"/>
    </row>
    <row r="3192" spans="2:10">
      <c r="B3192" s="116">
        <v>43104</v>
      </c>
      <c r="C3192" s="121">
        <v>0.66304398148148147</v>
      </c>
      <c r="D3192" s="122">
        <v>386</v>
      </c>
      <c r="E3192" s="122">
        <v>18.466000000000001</v>
      </c>
      <c r="F3192" s="122">
        <v>7127.8760000000002</v>
      </c>
      <c r="G3192" s="122" t="s">
        <v>23</v>
      </c>
      <c r="J3192" s="9"/>
    </row>
    <row r="3193" spans="2:10">
      <c r="B3193" s="116">
        <v>43104</v>
      </c>
      <c r="C3193" s="121">
        <v>0.66340277777777779</v>
      </c>
      <c r="D3193" s="122">
        <v>401</v>
      </c>
      <c r="E3193" s="122">
        <v>18.468</v>
      </c>
      <c r="F3193" s="122">
        <v>7405.6679999999997</v>
      </c>
      <c r="G3193" s="122" t="s">
        <v>23</v>
      </c>
      <c r="J3193" s="9"/>
    </row>
    <row r="3194" spans="2:10">
      <c r="B3194" s="116">
        <v>43104</v>
      </c>
      <c r="C3194" s="121">
        <v>0.66430555555555559</v>
      </c>
      <c r="D3194" s="122">
        <v>287</v>
      </c>
      <c r="E3194" s="122">
        <v>18.472000000000001</v>
      </c>
      <c r="F3194" s="122">
        <v>5301.4639999999999</v>
      </c>
      <c r="G3194" s="122" t="s">
        <v>23</v>
      </c>
      <c r="J3194" s="9"/>
    </row>
    <row r="3195" spans="2:10">
      <c r="B3195" s="116">
        <v>43104</v>
      </c>
      <c r="C3195" s="121">
        <v>0.66430555555555559</v>
      </c>
      <c r="D3195" s="122">
        <v>500</v>
      </c>
      <c r="E3195" s="122">
        <v>18.472000000000001</v>
      </c>
      <c r="F3195" s="122">
        <v>9236</v>
      </c>
      <c r="G3195" s="122" t="s">
        <v>23</v>
      </c>
      <c r="J3195" s="9"/>
    </row>
    <row r="3196" spans="2:10">
      <c r="B3196" s="116">
        <v>43104</v>
      </c>
      <c r="C3196" s="121">
        <v>0.66430555555555559</v>
      </c>
      <c r="D3196" s="122">
        <v>280</v>
      </c>
      <c r="E3196" s="122">
        <v>18.472000000000001</v>
      </c>
      <c r="F3196" s="122">
        <v>5172.1600000000008</v>
      </c>
      <c r="G3196" s="122" t="s">
        <v>23</v>
      </c>
      <c r="J3196" s="9"/>
    </row>
    <row r="3197" spans="2:10">
      <c r="B3197" s="116">
        <v>43104</v>
      </c>
      <c r="C3197" s="121">
        <v>0.66430555555555559</v>
      </c>
      <c r="D3197" s="122">
        <v>500</v>
      </c>
      <c r="E3197" s="122">
        <v>18.472000000000001</v>
      </c>
      <c r="F3197" s="122">
        <v>9236</v>
      </c>
      <c r="G3197" s="122" t="s">
        <v>23</v>
      </c>
      <c r="J3197" s="9"/>
    </row>
    <row r="3198" spans="2:10">
      <c r="B3198" s="116">
        <v>43104</v>
      </c>
      <c r="C3198" s="121">
        <v>0.66430555555555559</v>
      </c>
      <c r="D3198" s="122">
        <v>37</v>
      </c>
      <c r="E3198" s="122">
        <v>18.472000000000001</v>
      </c>
      <c r="F3198" s="122">
        <v>683.46400000000006</v>
      </c>
      <c r="G3198" s="122" t="s">
        <v>23</v>
      </c>
      <c r="J3198" s="9"/>
    </row>
    <row r="3199" spans="2:10">
      <c r="B3199" s="116">
        <v>43104</v>
      </c>
      <c r="C3199" s="121">
        <v>0.66447916666666662</v>
      </c>
      <c r="D3199" s="122">
        <v>117</v>
      </c>
      <c r="E3199" s="122">
        <v>18.47</v>
      </c>
      <c r="F3199" s="122">
        <v>2160.9899999999998</v>
      </c>
      <c r="G3199" s="122" t="s">
        <v>23</v>
      </c>
      <c r="J3199" s="9"/>
    </row>
    <row r="3200" spans="2:10">
      <c r="B3200" s="116">
        <v>43104</v>
      </c>
      <c r="C3200" s="121">
        <v>0.66447916666666662</v>
      </c>
      <c r="D3200" s="122">
        <v>148</v>
      </c>
      <c r="E3200" s="122">
        <v>18.47</v>
      </c>
      <c r="F3200" s="122">
        <v>2733.56</v>
      </c>
      <c r="G3200" s="122" t="s">
        <v>23</v>
      </c>
      <c r="J3200" s="9"/>
    </row>
    <row r="3201" spans="2:10">
      <c r="B3201" s="116">
        <v>43104</v>
      </c>
      <c r="C3201" s="121">
        <v>0.66533564814814816</v>
      </c>
      <c r="D3201" s="122">
        <v>196</v>
      </c>
      <c r="E3201" s="122">
        <v>18.472000000000001</v>
      </c>
      <c r="F3201" s="122">
        <v>3620.5120000000002</v>
      </c>
      <c r="G3201" s="122" t="s">
        <v>23</v>
      </c>
      <c r="J3201" s="9"/>
    </row>
    <row r="3202" spans="2:10">
      <c r="B3202" s="116">
        <v>43104</v>
      </c>
      <c r="C3202" s="121">
        <v>0.66533564814814816</v>
      </c>
      <c r="D3202" s="122">
        <v>235</v>
      </c>
      <c r="E3202" s="122">
        <v>18.472000000000001</v>
      </c>
      <c r="F3202" s="122">
        <v>4340.92</v>
      </c>
      <c r="G3202" s="122" t="s">
        <v>23</v>
      </c>
      <c r="J3202" s="9"/>
    </row>
    <row r="3203" spans="2:10">
      <c r="B3203" s="116">
        <v>43104</v>
      </c>
      <c r="C3203" s="121">
        <v>0.66545138888888888</v>
      </c>
      <c r="D3203" s="122">
        <v>37</v>
      </c>
      <c r="E3203" s="122">
        <v>18.472000000000001</v>
      </c>
      <c r="F3203" s="122">
        <v>683.46400000000006</v>
      </c>
      <c r="G3203" s="122" t="s">
        <v>23</v>
      </c>
      <c r="J3203" s="9"/>
    </row>
    <row r="3204" spans="2:10">
      <c r="B3204" s="116">
        <v>43104</v>
      </c>
      <c r="C3204" s="121">
        <v>0.66545138888888888</v>
      </c>
      <c r="D3204" s="122">
        <v>174</v>
      </c>
      <c r="E3204" s="122">
        <v>18.472000000000001</v>
      </c>
      <c r="F3204" s="122">
        <v>3214.1280000000002</v>
      </c>
      <c r="G3204" s="122" t="s">
        <v>23</v>
      </c>
      <c r="J3204" s="9"/>
    </row>
    <row r="3205" spans="2:10">
      <c r="B3205" s="116">
        <v>43104</v>
      </c>
      <c r="C3205" s="121">
        <v>0.66557870370370364</v>
      </c>
      <c r="D3205" s="122">
        <v>204</v>
      </c>
      <c r="E3205" s="122">
        <v>18.472000000000001</v>
      </c>
      <c r="F3205" s="122">
        <v>3768.2880000000005</v>
      </c>
      <c r="G3205" s="122" t="s">
        <v>23</v>
      </c>
      <c r="J3205" s="9"/>
    </row>
    <row r="3206" spans="2:10">
      <c r="B3206" s="116">
        <v>43104</v>
      </c>
      <c r="C3206" s="121">
        <v>0.66570601851851852</v>
      </c>
      <c r="D3206" s="122">
        <v>53</v>
      </c>
      <c r="E3206" s="122">
        <v>18.472000000000001</v>
      </c>
      <c r="F3206" s="122">
        <v>979.01600000000008</v>
      </c>
      <c r="G3206" s="122" t="s">
        <v>23</v>
      </c>
      <c r="J3206" s="9"/>
    </row>
    <row r="3207" spans="2:10">
      <c r="B3207" s="116">
        <v>43104</v>
      </c>
      <c r="C3207" s="121">
        <v>0.66570601851851852</v>
      </c>
      <c r="D3207" s="122">
        <v>150</v>
      </c>
      <c r="E3207" s="122">
        <v>18.472000000000001</v>
      </c>
      <c r="F3207" s="122">
        <v>2770.8</v>
      </c>
      <c r="G3207" s="122" t="s">
        <v>23</v>
      </c>
      <c r="J3207" s="9"/>
    </row>
    <row r="3208" spans="2:10">
      <c r="B3208" s="116">
        <v>43104</v>
      </c>
      <c r="C3208" s="121">
        <v>0.66584490740740743</v>
      </c>
      <c r="D3208" s="122">
        <v>195</v>
      </c>
      <c r="E3208" s="122">
        <v>18.472000000000001</v>
      </c>
      <c r="F3208" s="122">
        <v>3602.0400000000004</v>
      </c>
      <c r="G3208" s="122" t="s">
        <v>23</v>
      </c>
      <c r="J3208" s="9"/>
    </row>
    <row r="3209" spans="2:10">
      <c r="B3209" s="116">
        <v>43104</v>
      </c>
      <c r="C3209" s="121">
        <v>0.66585648148148147</v>
      </c>
      <c r="D3209" s="122">
        <v>957</v>
      </c>
      <c r="E3209" s="122">
        <v>18.47</v>
      </c>
      <c r="F3209" s="122">
        <v>17675.789999999997</v>
      </c>
      <c r="G3209" s="122" t="s">
        <v>23</v>
      </c>
      <c r="J3209" s="9"/>
    </row>
    <row r="3210" spans="2:10">
      <c r="B3210" s="116">
        <v>43104</v>
      </c>
      <c r="C3210" s="121">
        <v>0.66653935185185187</v>
      </c>
      <c r="D3210" s="122">
        <v>255</v>
      </c>
      <c r="E3210" s="122">
        <v>18.478000000000002</v>
      </c>
      <c r="F3210" s="122">
        <v>4711.8900000000003</v>
      </c>
      <c r="G3210" s="122" t="s">
        <v>23</v>
      </c>
      <c r="J3210" s="9"/>
    </row>
    <row r="3211" spans="2:10">
      <c r="B3211" s="116">
        <v>43104</v>
      </c>
      <c r="C3211" s="121">
        <v>0.66655092592592591</v>
      </c>
      <c r="D3211" s="122">
        <v>44</v>
      </c>
      <c r="E3211" s="122">
        <v>18.478000000000002</v>
      </c>
      <c r="F3211" s="122">
        <v>813.03200000000004</v>
      </c>
      <c r="G3211" s="122" t="s">
        <v>23</v>
      </c>
      <c r="J3211" s="9"/>
    </row>
    <row r="3212" spans="2:10">
      <c r="B3212" s="116">
        <v>43104</v>
      </c>
      <c r="C3212" s="121">
        <v>0.66655092592592591</v>
      </c>
      <c r="D3212" s="122">
        <v>95</v>
      </c>
      <c r="E3212" s="122">
        <v>18.478000000000002</v>
      </c>
      <c r="F3212" s="122">
        <v>1755.41</v>
      </c>
      <c r="G3212" s="122" t="s">
        <v>23</v>
      </c>
      <c r="J3212" s="9"/>
    </row>
    <row r="3213" spans="2:10">
      <c r="B3213" s="116">
        <v>43104</v>
      </c>
      <c r="C3213" s="121">
        <v>0.66656250000000006</v>
      </c>
      <c r="D3213" s="122">
        <v>81</v>
      </c>
      <c r="E3213" s="122">
        <v>18.478000000000002</v>
      </c>
      <c r="F3213" s="122">
        <v>1496.7180000000001</v>
      </c>
      <c r="G3213" s="122" t="s">
        <v>23</v>
      </c>
      <c r="J3213" s="9"/>
    </row>
    <row r="3214" spans="2:10">
      <c r="B3214" s="116">
        <v>43104</v>
      </c>
      <c r="C3214" s="121">
        <v>0.66656250000000006</v>
      </c>
      <c r="D3214" s="122">
        <v>63</v>
      </c>
      <c r="E3214" s="122">
        <v>18.478000000000002</v>
      </c>
      <c r="F3214" s="122">
        <v>1164.114</v>
      </c>
      <c r="G3214" s="122" t="s">
        <v>23</v>
      </c>
      <c r="J3214" s="9"/>
    </row>
    <row r="3215" spans="2:10">
      <c r="B3215" s="116">
        <v>43104</v>
      </c>
      <c r="C3215" s="121">
        <v>0.66675925925925927</v>
      </c>
      <c r="D3215" s="122">
        <v>153</v>
      </c>
      <c r="E3215" s="122">
        <v>18.478000000000002</v>
      </c>
      <c r="F3215" s="122">
        <v>2827.134</v>
      </c>
      <c r="G3215" s="122" t="s">
        <v>23</v>
      </c>
      <c r="J3215" s="9"/>
    </row>
    <row r="3216" spans="2:10">
      <c r="B3216" s="116">
        <v>43104</v>
      </c>
      <c r="C3216" s="121">
        <v>0.66675925925925927</v>
      </c>
      <c r="D3216" s="122">
        <v>49</v>
      </c>
      <c r="E3216" s="122">
        <v>18.478000000000002</v>
      </c>
      <c r="F3216" s="122">
        <v>905.42200000000003</v>
      </c>
      <c r="G3216" s="122" t="s">
        <v>23</v>
      </c>
      <c r="J3216" s="9"/>
    </row>
    <row r="3217" spans="2:10">
      <c r="B3217" s="116">
        <v>43104</v>
      </c>
      <c r="C3217" s="121">
        <v>0.66693287037037041</v>
      </c>
      <c r="D3217" s="122">
        <v>207</v>
      </c>
      <c r="E3217" s="122">
        <v>18.475999999999999</v>
      </c>
      <c r="F3217" s="122">
        <v>3824.5319999999997</v>
      </c>
      <c r="G3217" s="122" t="s">
        <v>23</v>
      </c>
      <c r="J3217" s="9"/>
    </row>
    <row r="3218" spans="2:10">
      <c r="B3218" s="116">
        <v>43104</v>
      </c>
      <c r="C3218" s="121">
        <v>0.66701388888888891</v>
      </c>
      <c r="D3218" s="122">
        <v>797</v>
      </c>
      <c r="E3218" s="122">
        <v>18.474</v>
      </c>
      <c r="F3218" s="122">
        <v>14723.778</v>
      </c>
      <c r="G3218" s="122" t="s">
        <v>23</v>
      </c>
      <c r="J3218" s="9"/>
    </row>
    <row r="3219" spans="2:10">
      <c r="B3219" s="116">
        <v>43104</v>
      </c>
      <c r="C3219" s="121">
        <v>0.66702546296296295</v>
      </c>
      <c r="D3219" s="122">
        <v>155</v>
      </c>
      <c r="E3219" s="122">
        <v>18.474</v>
      </c>
      <c r="F3219" s="122">
        <v>2863.4700000000003</v>
      </c>
      <c r="G3219" s="122" t="s">
        <v>23</v>
      </c>
      <c r="J3219" s="9"/>
    </row>
    <row r="3220" spans="2:10">
      <c r="B3220" s="116">
        <v>43104</v>
      </c>
      <c r="C3220" s="121">
        <v>0.66718749999999993</v>
      </c>
      <c r="D3220" s="122">
        <v>117</v>
      </c>
      <c r="E3220" s="122">
        <v>18.472000000000001</v>
      </c>
      <c r="F3220" s="122">
        <v>2161.2240000000002</v>
      </c>
      <c r="G3220" s="122" t="s">
        <v>23</v>
      </c>
      <c r="J3220" s="9"/>
    </row>
    <row r="3221" spans="2:10">
      <c r="B3221" s="116">
        <v>43104</v>
      </c>
      <c r="C3221" s="121">
        <v>0.66789351851851853</v>
      </c>
      <c r="D3221" s="122">
        <v>211</v>
      </c>
      <c r="E3221" s="122">
        <v>18.484000000000002</v>
      </c>
      <c r="F3221" s="122">
        <v>3900.1240000000003</v>
      </c>
      <c r="G3221" s="122" t="s">
        <v>23</v>
      </c>
      <c r="J3221" s="9"/>
    </row>
    <row r="3222" spans="2:10">
      <c r="B3222" s="116">
        <v>43104</v>
      </c>
      <c r="C3222" s="121">
        <v>0.66789351851851853</v>
      </c>
      <c r="D3222" s="122">
        <v>11</v>
      </c>
      <c r="E3222" s="122">
        <v>18.484000000000002</v>
      </c>
      <c r="F3222" s="122">
        <v>203.32400000000001</v>
      </c>
      <c r="G3222" s="122" t="s">
        <v>23</v>
      </c>
      <c r="J3222" s="9"/>
    </row>
    <row r="3223" spans="2:10">
      <c r="B3223" s="116">
        <v>43104</v>
      </c>
      <c r="C3223" s="121">
        <v>0.66793981481481479</v>
      </c>
      <c r="D3223" s="122">
        <v>949</v>
      </c>
      <c r="E3223" s="122">
        <v>18.481999999999999</v>
      </c>
      <c r="F3223" s="122">
        <v>17539.417999999998</v>
      </c>
      <c r="G3223" s="122" t="s">
        <v>23</v>
      </c>
      <c r="J3223" s="9"/>
    </row>
    <row r="3224" spans="2:10">
      <c r="B3224" s="116">
        <v>43104</v>
      </c>
      <c r="C3224" s="121">
        <v>0.66793981481481479</v>
      </c>
      <c r="D3224" s="122">
        <v>192</v>
      </c>
      <c r="E3224" s="122">
        <v>18.481999999999999</v>
      </c>
      <c r="F3224" s="122">
        <v>3548.5439999999999</v>
      </c>
      <c r="G3224" s="122" t="s">
        <v>23</v>
      </c>
      <c r="J3224" s="9"/>
    </row>
    <row r="3225" spans="2:10">
      <c r="B3225" s="116">
        <v>43104</v>
      </c>
      <c r="C3225" s="121">
        <v>0.66803240740740744</v>
      </c>
      <c r="D3225" s="122">
        <v>117</v>
      </c>
      <c r="E3225" s="122">
        <v>18.48</v>
      </c>
      <c r="F3225" s="122">
        <v>2162.16</v>
      </c>
      <c r="G3225" s="122" t="s">
        <v>23</v>
      </c>
      <c r="J3225" s="9"/>
    </row>
    <row r="3226" spans="2:10">
      <c r="B3226" s="116">
        <v>43104</v>
      </c>
      <c r="C3226" s="121">
        <v>0.66803240740740744</v>
      </c>
      <c r="D3226" s="122">
        <v>117</v>
      </c>
      <c r="E3226" s="122">
        <v>18.48</v>
      </c>
      <c r="F3226" s="122">
        <v>2162.16</v>
      </c>
      <c r="G3226" s="122" t="s">
        <v>23</v>
      </c>
      <c r="J3226" s="9"/>
    </row>
    <row r="3227" spans="2:10">
      <c r="B3227" s="116">
        <v>43104</v>
      </c>
      <c r="C3227" s="121">
        <v>0.66881944444444441</v>
      </c>
      <c r="D3227" s="122">
        <v>934</v>
      </c>
      <c r="E3227" s="122">
        <v>18.484000000000002</v>
      </c>
      <c r="F3227" s="122">
        <v>17264.056</v>
      </c>
      <c r="G3227" s="122" t="s">
        <v>23</v>
      </c>
      <c r="J3227" s="9"/>
    </row>
    <row r="3228" spans="2:10">
      <c r="B3228" s="116">
        <v>43104</v>
      </c>
      <c r="C3228" s="121">
        <v>0.66881944444444441</v>
      </c>
      <c r="D3228" s="122">
        <v>271</v>
      </c>
      <c r="E3228" s="122">
        <v>18.484000000000002</v>
      </c>
      <c r="F3228" s="122">
        <v>5009.1640000000007</v>
      </c>
      <c r="G3228" s="122" t="s">
        <v>23</v>
      </c>
      <c r="J3228" s="9"/>
    </row>
    <row r="3229" spans="2:10">
      <c r="B3229" s="116">
        <v>43104</v>
      </c>
      <c r="C3229" s="121">
        <v>0.6690625</v>
      </c>
      <c r="D3229" s="122">
        <v>90</v>
      </c>
      <c r="E3229" s="122">
        <v>18.48</v>
      </c>
      <c r="F3229" s="122">
        <v>1663.2</v>
      </c>
      <c r="G3229" s="122" t="s">
        <v>23</v>
      </c>
      <c r="J3229" s="9"/>
    </row>
    <row r="3230" spans="2:10">
      <c r="B3230" s="116">
        <v>43104</v>
      </c>
      <c r="C3230" s="121">
        <v>0.6690625</v>
      </c>
      <c r="D3230" s="122">
        <v>29</v>
      </c>
      <c r="E3230" s="122">
        <v>18.48</v>
      </c>
      <c r="F3230" s="122">
        <v>535.91999999999996</v>
      </c>
      <c r="G3230" s="122" t="s">
        <v>23</v>
      </c>
      <c r="J3230" s="9"/>
    </row>
    <row r="3231" spans="2:10">
      <c r="B3231" s="116">
        <v>43104</v>
      </c>
      <c r="C3231" s="121">
        <v>0.66932870370370379</v>
      </c>
      <c r="D3231" s="122">
        <v>389</v>
      </c>
      <c r="E3231" s="122">
        <v>18.475999999999999</v>
      </c>
      <c r="F3231" s="122">
        <v>7187.1639999999998</v>
      </c>
      <c r="G3231" s="122" t="s">
        <v>23</v>
      </c>
      <c r="J3231" s="9"/>
    </row>
    <row r="3232" spans="2:10">
      <c r="B3232" s="116">
        <v>43104</v>
      </c>
      <c r="C3232" s="121">
        <v>0.66934027777777771</v>
      </c>
      <c r="D3232" s="122">
        <v>263</v>
      </c>
      <c r="E3232" s="122">
        <v>18.474</v>
      </c>
      <c r="F3232" s="122">
        <v>4858.6620000000003</v>
      </c>
      <c r="G3232" s="122" t="s">
        <v>23</v>
      </c>
      <c r="J3232" s="9"/>
    </row>
    <row r="3233" spans="2:10">
      <c r="B3233" s="116">
        <v>43104</v>
      </c>
      <c r="C3233" s="121">
        <v>0.66934027777777771</v>
      </c>
      <c r="D3233" s="122">
        <v>185</v>
      </c>
      <c r="E3233" s="122">
        <v>18.474</v>
      </c>
      <c r="F3233" s="122">
        <v>3417.69</v>
      </c>
      <c r="G3233" s="122" t="s">
        <v>23</v>
      </c>
      <c r="J3233" s="9"/>
    </row>
    <row r="3234" spans="2:10">
      <c r="B3234" s="116">
        <v>43104</v>
      </c>
      <c r="C3234" s="121">
        <v>0.66971064814814818</v>
      </c>
      <c r="D3234" s="122">
        <v>114</v>
      </c>
      <c r="E3234" s="122">
        <v>18.472000000000001</v>
      </c>
      <c r="F3234" s="122">
        <v>2105.808</v>
      </c>
      <c r="G3234" s="122" t="s">
        <v>23</v>
      </c>
      <c r="J3234" s="9"/>
    </row>
    <row r="3235" spans="2:10">
      <c r="B3235" s="116">
        <v>43104</v>
      </c>
      <c r="C3235" s="121">
        <v>0.66995370370370377</v>
      </c>
      <c r="D3235" s="122">
        <v>396</v>
      </c>
      <c r="E3235" s="122">
        <v>18.474</v>
      </c>
      <c r="F3235" s="122">
        <v>7315.7039999999997</v>
      </c>
      <c r="G3235" s="122" t="s">
        <v>23</v>
      </c>
      <c r="J3235" s="9"/>
    </row>
    <row r="3236" spans="2:10">
      <c r="B3236" s="116">
        <v>43104</v>
      </c>
      <c r="C3236" s="121">
        <v>0.66995370370370377</v>
      </c>
      <c r="D3236" s="122">
        <v>198</v>
      </c>
      <c r="E3236" s="122">
        <v>18.474</v>
      </c>
      <c r="F3236" s="122">
        <v>3657.8519999999999</v>
      </c>
      <c r="G3236" s="122" t="s">
        <v>23</v>
      </c>
      <c r="J3236" s="9"/>
    </row>
    <row r="3237" spans="2:10">
      <c r="B3237" s="116">
        <v>43104</v>
      </c>
      <c r="C3237" s="121">
        <v>0.67008101851851853</v>
      </c>
      <c r="D3237" s="122">
        <v>237</v>
      </c>
      <c r="E3237" s="122">
        <v>18.472000000000001</v>
      </c>
      <c r="F3237" s="122">
        <v>4377.8640000000005</v>
      </c>
      <c r="G3237" s="122" t="s">
        <v>23</v>
      </c>
      <c r="J3237" s="9"/>
    </row>
    <row r="3238" spans="2:10">
      <c r="B3238" s="116">
        <v>43104</v>
      </c>
      <c r="C3238" s="121">
        <v>0.67093749999999996</v>
      </c>
      <c r="D3238" s="122">
        <v>226</v>
      </c>
      <c r="E3238" s="122">
        <v>18.486000000000001</v>
      </c>
      <c r="F3238" s="122">
        <v>4177.8360000000002</v>
      </c>
      <c r="G3238" s="122" t="s">
        <v>23</v>
      </c>
      <c r="J3238" s="9"/>
    </row>
    <row r="3239" spans="2:10">
      <c r="B3239" s="116">
        <v>43104</v>
      </c>
      <c r="C3239" s="121">
        <v>0.67140046296296296</v>
      </c>
      <c r="D3239" s="122">
        <v>372</v>
      </c>
      <c r="E3239" s="122">
        <v>18.481999999999999</v>
      </c>
      <c r="F3239" s="122">
        <v>6875.3040000000001</v>
      </c>
      <c r="G3239" s="122" t="s">
        <v>23</v>
      </c>
      <c r="J3239" s="9"/>
    </row>
    <row r="3240" spans="2:10">
      <c r="B3240" s="116">
        <v>43104</v>
      </c>
      <c r="C3240" s="121">
        <v>0.67140046296296296</v>
      </c>
      <c r="D3240" s="122">
        <v>500</v>
      </c>
      <c r="E3240" s="122">
        <v>18.481999999999999</v>
      </c>
      <c r="F3240" s="122">
        <v>9241</v>
      </c>
      <c r="G3240" s="122" t="s">
        <v>23</v>
      </c>
      <c r="J3240" s="9"/>
    </row>
    <row r="3241" spans="2:10">
      <c r="B3241" s="116">
        <v>43104</v>
      </c>
      <c r="C3241" s="121">
        <v>0.67228009259259258</v>
      </c>
      <c r="D3241" s="122">
        <v>305</v>
      </c>
      <c r="E3241" s="122">
        <v>18.481999999999999</v>
      </c>
      <c r="F3241" s="122">
        <v>5637.01</v>
      </c>
      <c r="G3241" s="122" t="s">
        <v>23</v>
      </c>
      <c r="J3241" s="9"/>
    </row>
    <row r="3242" spans="2:10">
      <c r="B3242" s="116">
        <v>43104</v>
      </c>
      <c r="C3242" s="121">
        <v>0.67228009259259258</v>
      </c>
      <c r="D3242" s="122">
        <v>308</v>
      </c>
      <c r="E3242" s="122">
        <v>18.481999999999999</v>
      </c>
      <c r="F3242" s="122">
        <v>5692.4560000000001</v>
      </c>
      <c r="G3242" s="122" t="s">
        <v>23</v>
      </c>
      <c r="J3242" s="9"/>
    </row>
    <row r="3243" spans="2:10">
      <c r="B3243" s="116">
        <v>43104</v>
      </c>
      <c r="C3243" s="121">
        <v>0.6725578703703704</v>
      </c>
      <c r="D3243" s="122">
        <v>400</v>
      </c>
      <c r="E3243" s="122">
        <v>18.481999999999999</v>
      </c>
      <c r="F3243" s="122">
        <v>7392.7999999999993</v>
      </c>
      <c r="G3243" s="122" t="s">
        <v>23</v>
      </c>
      <c r="J3243" s="9"/>
    </row>
    <row r="3244" spans="2:10">
      <c r="B3244" s="116">
        <v>43104</v>
      </c>
      <c r="C3244" s="121">
        <v>0.6725578703703704</v>
      </c>
      <c r="D3244" s="122">
        <v>400</v>
      </c>
      <c r="E3244" s="122">
        <v>18.481999999999999</v>
      </c>
      <c r="F3244" s="122">
        <v>7392.7999999999993</v>
      </c>
      <c r="G3244" s="122" t="s">
        <v>23</v>
      </c>
      <c r="J3244" s="9"/>
    </row>
    <row r="3245" spans="2:10">
      <c r="B3245" s="116">
        <v>43104</v>
      </c>
      <c r="C3245" s="121">
        <v>0.6725578703703704</v>
      </c>
      <c r="D3245" s="122">
        <v>41</v>
      </c>
      <c r="E3245" s="122">
        <v>18.481999999999999</v>
      </c>
      <c r="F3245" s="122">
        <v>757.76199999999994</v>
      </c>
      <c r="G3245" s="122" t="s">
        <v>23</v>
      </c>
      <c r="J3245" s="9"/>
    </row>
    <row r="3246" spans="2:10">
      <c r="B3246" s="116">
        <v>43104</v>
      </c>
      <c r="C3246" s="121">
        <v>0.6725578703703704</v>
      </c>
      <c r="D3246" s="122">
        <v>500</v>
      </c>
      <c r="E3246" s="122">
        <v>18.481999999999999</v>
      </c>
      <c r="F3246" s="122">
        <v>9241</v>
      </c>
      <c r="G3246" s="122" t="s">
        <v>23</v>
      </c>
      <c r="J3246" s="9"/>
    </row>
    <row r="3247" spans="2:10">
      <c r="B3247" s="116">
        <v>43104</v>
      </c>
      <c r="C3247" s="121">
        <v>0.6725578703703704</v>
      </c>
      <c r="D3247" s="122">
        <v>500</v>
      </c>
      <c r="E3247" s="122">
        <v>18.481999999999999</v>
      </c>
      <c r="F3247" s="122">
        <v>9241</v>
      </c>
      <c r="G3247" s="122" t="s">
        <v>23</v>
      </c>
      <c r="J3247" s="9"/>
    </row>
    <row r="3248" spans="2:10">
      <c r="B3248" s="116">
        <v>43104</v>
      </c>
      <c r="C3248" s="121">
        <v>0.67256944444444444</v>
      </c>
      <c r="D3248" s="122">
        <v>159</v>
      </c>
      <c r="E3248" s="122">
        <v>18.481999999999999</v>
      </c>
      <c r="F3248" s="122">
        <v>2938.6379999999999</v>
      </c>
      <c r="G3248" s="122" t="s">
        <v>23</v>
      </c>
      <c r="J3248" s="9"/>
    </row>
    <row r="3249" spans="2:10">
      <c r="B3249" s="116">
        <v>43104</v>
      </c>
      <c r="C3249" s="121">
        <v>0.67273148148148154</v>
      </c>
      <c r="D3249" s="122">
        <v>197</v>
      </c>
      <c r="E3249" s="122">
        <v>18.481999999999999</v>
      </c>
      <c r="F3249" s="122">
        <v>3640.9539999999997</v>
      </c>
      <c r="G3249" s="122" t="s">
        <v>23</v>
      </c>
      <c r="J3249" s="9"/>
    </row>
    <row r="3250" spans="2:10">
      <c r="B3250" s="116">
        <v>43104</v>
      </c>
      <c r="C3250" s="121">
        <v>0.67273148148148154</v>
      </c>
      <c r="D3250" s="122">
        <v>199</v>
      </c>
      <c r="E3250" s="122">
        <v>18.481999999999999</v>
      </c>
      <c r="F3250" s="122">
        <v>3677.9179999999997</v>
      </c>
      <c r="G3250" s="122" t="s">
        <v>23</v>
      </c>
      <c r="J3250" s="9"/>
    </row>
    <row r="3251" spans="2:10">
      <c r="B3251" s="116">
        <v>43104</v>
      </c>
      <c r="C3251" s="121">
        <v>0.67273148148148154</v>
      </c>
      <c r="D3251" s="122">
        <v>77</v>
      </c>
      <c r="E3251" s="122">
        <v>18.481999999999999</v>
      </c>
      <c r="F3251" s="122">
        <v>1423.114</v>
      </c>
      <c r="G3251" s="122" t="s">
        <v>23</v>
      </c>
      <c r="J3251" s="9"/>
    </row>
    <row r="3252" spans="2:10">
      <c r="B3252" s="116">
        <v>43104</v>
      </c>
      <c r="C3252" s="121">
        <v>0.67284722222222226</v>
      </c>
      <c r="D3252" s="122">
        <v>202</v>
      </c>
      <c r="E3252" s="122">
        <v>18.481999999999999</v>
      </c>
      <c r="F3252" s="122">
        <v>3733.364</v>
      </c>
      <c r="G3252" s="122" t="s">
        <v>23</v>
      </c>
      <c r="J3252" s="9"/>
    </row>
    <row r="3253" spans="2:10">
      <c r="B3253" s="116">
        <v>43104</v>
      </c>
      <c r="C3253" s="121">
        <v>0.67290509259259268</v>
      </c>
      <c r="D3253" s="122">
        <v>436</v>
      </c>
      <c r="E3253" s="122">
        <v>18.48</v>
      </c>
      <c r="F3253" s="122">
        <v>8057.28</v>
      </c>
      <c r="G3253" s="122" t="s">
        <v>23</v>
      </c>
      <c r="J3253" s="9"/>
    </row>
    <row r="3254" spans="2:10">
      <c r="B3254" s="116">
        <v>43104</v>
      </c>
      <c r="C3254" s="121">
        <v>0.67290509259259268</v>
      </c>
      <c r="D3254" s="122">
        <v>113</v>
      </c>
      <c r="E3254" s="122">
        <v>18.48</v>
      </c>
      <c r="F3254" s="122">
        <v>2088.2400000000002</v>
      </c>
      <c r="G3254" s="122" t="s">
        <v>23</v>
      </c>
      <c r="J3254" s="9"/>
    </row>
    <row r="3255" spans="2:10">
      <c r="B3255" s="116">
        <v>43104</v>
      </c>
      <c r="C3255" s="121">
        <v>0.67321759259259262</v>
      </c>
      <c r="D3255" s="122">
        <v>212</v>
      </c>
      <c r="E3255" s="122">
        <v>18.475999999999999</v>
      </c>
      <c r="F3255" s="122">
        <v>3916.9119999999998</v>
      </c>
      <c r="G3255" s="122" t="s">
        <v>23</v>
      </c>
      <c r="J3255" s="9"/>
    </row>
    <row r="3256" spans="2:10">
      <c r="B3256" s="116">
        <v>43104</v>
      </c>
      <c r="C3256" s="121">
        <v>0.67322916666666666</v>
      </c>
      <c r="D3256" s="122">
        <v>114</v>
      </c>
      <c r="E3256" s="122">
        <v>18.474</v>
      </c>
      <c r="F3256" s="122">
        <v>2106.0360000000001</v>
      </c>
      <c r="G3256" s="122" t="s">
        <v>23</v>
      </c>
      <c r="J3256" s="9"/>
    </row>
    <row r="3257" spans="2:10">
      <c r="B3257" s="116">
        <v>43104</v>
      </c>
      <c r="C3257" s="121">
        <v>0.67328703703703707</v>
      </c>
      <c r="D3257" s="122">
        <v>248</v>
      </c>
      <c r="E3257" s="122">
        <v>18.472000000000001</v>
      </c>
      <c r="F3257" s="122">
        <v>4581.0560000000005</v>
      </c>
      <c r="G3257" s="122" t="s">
        <v>23</v>
      </c>
      <c r="J3257" s="9"/>
    </row>
    <row r="3258" spans="2:10">
      <c r="B3258" s="116">
        <v>43104</v>
      </c>
      <c r="C3258" s="121">
        <v>0.6737037037037038</v>
      </c>
      <c r="D3258" s="122">
        <v>292</v>
      </c>
      <c r="E3258" s="122">
        <v>18.475999999999999</v>
      </c>
      <c r="F3258" s="122">
        <v>5394.9920000000002</v>
      </c>
      <c r="G3258" s="122" t="s">
        <v>23</v>
      </c>
      <c r="J3258" s="9"/>
    </row>
    <row r="3259" spans="2:10">
      <c r="B3259" s="116">
        <v>43104</v>
      </c>
      <c r="C3259" s="121">
        <v>0.67375000000000007</v>
      </c>
      <c r="D3259" s="122">
        <v>157</v>
      </c>
      <c r="E3259" s="122">
        <v>18.475999999999999</v>
      </c>
      <c r="F3259" s="122">
        <v>2900.732</v>
      </c>
      <c r="G3259" s="122" t="s">
        <v>23</v>
      </c>
      <c r="J3259" s="9"/>
    </row>
    <row r="3260" spans="2:10">
      <c r="B3260" s="116">
        <v>43104</v>
      </c>
      <c r="C3260" s="121">
        <v>0.67379629629629623</v>
      </c>
      <c r="D3260" s="122">
        <v>222</v>
      </c>
      <c r="E3260" s="122">
        <v>18.475999999999999</v>
      </c>
      <c r="F3260" s="122">
        <v>4101.6719999999996</v>
      </c>
      <c r="G3260" s="122" t="s">
        <v>23</v>
      </c>
      <c r="J3260" s="9"/>
    </row>
    <row r="3261" spans="2:10">
      <c r="B3261" s="116">
        <v>43104</v>
      </c>
      <c r="C3261" s="121">
        <v>0.67385416666666664</v>
      </c>
      <c r="D3261" s="122">
        <v>168</v>
      </c>
      <c r="E3261" s="122">
        <v>18.475999999999999</v>
      </c>
      <c r="F3261" s="122">
        <v>3103.9679999999998</v>
      </c>
      <c r="G3261" s="122" t="s">
        <v>23</v>
      </c>
      <c r="J3261" s="9"/>
    </row>
    <row r="3262" spans="2:10">
      <c r="B3262" s="116">
        <v>43104</v>
      </c>
      <c r="C3262" s="121">
        <v>0.67417824074074073</v>
      </c>
      <c r="D3262" s="122">
        <v>242</v>
      </c>
      <c r="E3262" s="122">
        <v>18.475999999999999</v>
      </c>
      <c r="F3262" s="122">
        <v>4471.192</v>
      </c>
      <c r="G3262" s="122" t="s">
        <v>23</v>
      </c>
      <c r="J3262" s="9"/>
    </row>
    <row r="3263" spans="2:10">
      <c r="B3263" s="116">
        <v>43104</v>
      </c>
      <c r="C3263" s="121">
        <v>0.67454861111111108</v>
      </c>
      <c r="D3263" s="122">
        <v>319</v>
      </c>
      <c r="E3263" s="122">
        <v>18.48</v>
      </c>
      <c r="F3263" s="122">
        <v>5895.12</v>
      </c>
      <c r="G3263" s="122" t="s">
        <v>23</v>
      </c>
      <c r="J3263" s="9"/>
    </row>
    <row r="3264" spans="2:10">
      <c r="B3264" s="116">
        <v>43104</v>
      </c>
      <c r="C3264" s="121">
        <v>0.67454861111111108</v>
      </c>
      <c r="D3264" s="122">
        <v>256</v>
      </c>
      <c r="E3264" s="122">
        <v>18.48</v>
      </c>
      <c r="F3264" s="122">
        <v>4730.88</v>
      </c>
      <c r="G3264" s="122" t="s">
        <v>23</v>
      </c>
      <c r="J3264" s="9"/>
    </row>
    <row r="3265" spans="2:10">
      <c r="B3265" s="116">
        <v>43104</v>
      </c>
      <c r="C3265" s="121">
        <v>0.67454861111111108</v>
      </c>
      <c r="D3265" s="122">
        <v>319</v>
      </c>
      <c r="E3265" s="122">
        <v>18.48</v>
      </c>
      <c r="F3265" s="122">
        <v>5895.12</v>
      </c>
      <c r="G3265" s="122" t="s">
        <v>23</v>
      </c>
      <c r="J3265" s="9"/>
    </row>
    <row r="3266" spans="2:10">
      <c r="B3266" s="116">
        <v>43104</v>
      </c>
      <c r="C3266" s="121">
        <v>0.67454861111111108</v>
      </c>
      <c r="D3266" s="122">
        <v>2</v>
      </c>
      <c r="E3266" s="122">
        <v>18.48</v>
      </c>
      <c r="F3266" s="122">
        <v>36.96</v>
      </c>
      <c r="G3266" s="122" t="s">
        <v>23</v>
      </c>
      <c r="J3266" s="9"/>
    </row>
    <row r="3267" spans="2:10">
      <c r="B3267" s="116">
        <v>43104</v>
      </c>
      <c r="C3267" s="121">
        <v>0.67457175925925927</v>
      </c>
      <c r="D3267" s="122">
        <v>211</v>
      </c>
      <c r="E3267" s="122">
        <v>18.48</v>
      </c>
      <c r="F3267" s="122">
        <v>3899.28</v>
      </c>
      <c r="G3267" s="122" t="s">
        <v>23</v>
      </c>
      <c r="J3267" s="9"/>
    </row>
    <row r="3268" spans="2:10">
      <c r="B3268" s="116">
        <v>43104</v>
      </c>
      <c r="C3268" s="121">
        <v>0.67466435185185192</v>
      </c>
      <c r="D3268" s="122">
        <v>208</v>
      </c>
      <c r="E3268" s="122">
        <v>18.48</v>
      </c>
      <c r="F3268" s="122">
        <v>3843.84</v>
      </c>
      <c r="G3268" s="122" t="s">
        <v>23</v>
      </c>
      <c r="J3268" s="9"/>
    </row>
    <row r="3269" spans="2:10">
      <c r="B3269" s="116">
        <v>43104</v>
      </c>
      <c r="C3269" s="121">
        <v>0.6755902777777778</v>
      </c>
      <c r="D3269" s="122">
        <v>68</v>
      </c>
      <c r="E3269" s="122">
        <v>18.481999999999999</v>
      </c>
      <c r="F3269" s="122">
        <v>1256.7759999999998</v>
      </c>
      <c r="G3269" s="122" t="s">
        <v>23</v>
      </c>
      <c r="J3269" s="9"/>
    </row>
    <row r="3270" spans="2:10">
      <c r="B3270" s="116">
        <v>43104</v>
      </c>
      <c r="C3270" s="121">
        <v>0.6755902777777778</v>
      </c>
      <c r="D3270" s="122">
        <v>526</v>
      </c>
      <c r="E3270" s="122">
        <v>18.481999999999999</v>
      </c>
      <c r="F3270" s="122">
        <v>9721.5319999999992</v>
      </c>
      <c r="G3270" s="122" t="s">
        <v>23</v>
      </c>
      <c r="J3270" s="9"/>
    </row>
    <row r="3271" spans="2:10">
      <c r="B3271" s="116">
        <v>43104</v>
      </c>
      <c r="C3271" s="121">
        <v>0.6755902777777778</v>
      </c>
      <c r="D3271" s="122">
        <v>174</v>
      </c>
      <c r="E3271" s="122">
        <v>18.481999999999999</v>
      </c>
      <c r="F3271" s="122">
        <v>3215.8679999999999</v>
      </c>
      <c r="G3271" s="122" t="s">
        <v>23</v>
      </c>
      <c r="J3271" s="9"/>
    </row>
    <row r="3272" spans="2:10">
      <c r="B3272" s="116">
        <v>43104</v>
      </c>
      <c r="C3272" s="121">
        <v>0.6755902777777778</v>
      </c>
      <c r="D3272" s="122">
        <v>211</v>
      </c>
      <c r="E3272" s="122">
        <v>18.481999999999999</v>
      </c>
      <c r="F3272" s="122">
        <v>3899.7019999999998</v>
      </c>
      <c r="G3272" s="122" t="s">
        <v>23</v>
      </c>
      <c r="J3272" s="9"/>
    </row>
    <row r="3273" spans="2:10">
      <c r="B3273" s="116">
        <v>43104</v>
      </c>
      <c r="C3273" s="121">
        <v>0.6755902777777778</v>
      </c>
      <c r="D3273" s="122">
        <v>779</v>
      </c>
      <c r="E3273" s="122">
        <v>18.481999999999999</v>
      </c>
      <c r="F3273" s="122">
        <v>14397.477999999999</v>
      </c>
      <c r="G3273" s="122" t="s">
        <v>23</v>
      </c>
      <c r="J3273" s="9"/>
    </row>
    <row r="3274" spans="2:10">
      <c r="B3274" s="116">
        <v>43104</v>
      </c>
      <c r="C3274" s="121">
        <v>0.67607638888888888</v>
      </c>
      <c r="D3274" s="122">
        <v>204</v>
      </c>
      <c r="E3274" s="122">
        <v>18.484000000000002</v>
      </c>
      <c r="F3274" s="122">
        <v>3770.7360000000003</v>
      </c>
      <c r="G3274" s="122" t="s">
        <v>23</v>
      </c>
      <c r="J3274" s="9"/>
    </row>
    <row r="3275" spans="2:10">
      <c r="B3275" s="116">
        <v>43104</v>
      </c>
      <c r="C3275" s="121">
        <v>0.67607638888888888</v>
      </c>
      <c r="D3275" s="122">
        <v>216</v>
      </c>
      <c r="E3275" s="122">
        <v>18.484000000000002</v>
      </c>
      <c r="F3275" s="122">
        <v>3992.5440000000003</v>
      </c>
      <c r="G3275" s="122" t="s">
        <v>23</v>
      </c>
      <c r="J3275" s="9"/>
    </row>
    <row r="3276" spans="2:10">
      <c r="B3276" s="116">
        <v>43104</v>
      </c>
      <c r="C3276" s="121">
        <v>0.67607638888888888</v>
      </c>
      <c r="D3276" s="122">
        <v>432</v>
      </c>
      <c r="E3276" s="122">
        <v>18.484000000000002</v>
      </c>
      <c r="F3276" s="122">
        <v>7985.0880000000006</v>
      </c>
      <c r="G3276" s="122" t="s">
        <v>23</v>
      </c>
      <c r="J3276" s="9"/>
    </row>
    <row r="3277" spans="2:10">
      <c r="B3277" s="116">
        <v>43104</v>
      </c>
      <c r="C3277" s="121">
        <v>0.6761921296296296</v>
      </c>
      <c r="D3277" s="122">
        <v>200</v>
      </c>
      <c r="E3277" s="122">
        <v>18.484000000000002</v>
      </c>
      <c r="F3277" s="122">
        <v>3696.8</v>
      </c>
      <c r="G3277" s="122" t="s">
        <v>23</v>
      </c>
      <c r="J3277" s="9"/>
    </row>
    <row r="3278" spans="2:10">
      <c r="B3278" s="116">
        <v>43104</v>
      </c>
      <c r="C3278" s="121">
        <v>0.67633101851851851</v>
      </c>
      <c r="D3278" s="122">
        <v>292</v>
      </c>
      <c r="E3278" s="122">
        <v>18.48</v>
      </c>
      <c r="F3278" s="122">
        <v>5396.16</v>
      </c>
      <c r="G3278" s="122" t="s">
        <v>23</v>
      </c>
      <c r="J3278" s="9"/>
    </row>
    <row r="3279" spans="2:10">
      <c r="B3279" s="116">
        <v>43104</v>
      </c>
      <c r="C3279" s="121">
        <v>0.67633101851851851</v>
      </c>
      <c r="D3279" s="122">
        <v>202</v>
      </c>
      <c r="E3279" s="122">
        <v>18.48</v>
      </c>
      <c r="F3279" s="122">
        <v>3732.96</v>
      </c>
      <c r="G3279" s="122" t="s">
        <v>23</v>
      </c>
      <c r="J3279" s="9"/>
    </row>
    <row r="3280" spans="2:10">
      <c r="B3280" s="116">
        <v>43104</v>
      </c>
      <c r="C3280" s="121">
        <v>0.6763541666666667</v>
      </c>
      <c r="D3280" s="122">
        <v>133</v>
      </c>
      <c r="E3280" s="122">
        <v>18.478000000000002</v>
      </c>
      <c r="F3280" s="122">
        <v>2457.5740000000001</v>
      </c>
      <c r="G3280" s="122" t="s">
        <v>23</v>
      </c>
      <c r="J3280" s="9"/>
    </row>
    <row r="3281" spans="2:10">
      <c r="B3281" s="116">
        <v>43104</v>
      </c>
      <c r="C3281" s="121">
        <v>0.67638888888888893</v>
      </c>
      <c r="D3281" s="122">
        <v>110</v>
      </c>
      <c r="E3281" s="122">
        <v>18.475999999999999</v>
      </c>
      <c r="F3281" s="122">
        <v>2032.36</v>
      </c>
      <c r="G3281" s="122" t="s">
        <v>23</v>
      </c>
      <c r="J3281" s="9"/>
    </row>
    <row r="3282" spans="2:10">
      <c r="B3282" s="116">
        <v>43104</v>
      </c>
      <c r="C3282" s="121">
        <v>0.67660879629629633</v>
      </c>
      <c r="D3282" s="122">
        <v>132</v>
      </c>
      <c r="E3282" s="122">
        <v>18.474</v>
      </c>
      <c r="F3282" s="122">
        <v>2438.5680000000002</v>
      </c>
      <c r="G3282" s="122" t="s">
        <v>23</v>
      </c>
      <c r="J3282" s="9"/>
    </row>
    <row r="3283" spans="2:10">
      <c r="B3283" s="116">
        <v>43104</v>
      </c>
      <c r="C3283" s="121">
        <v>0.67662037037037026</v>
      </c>
      <c r="D3283" s="122">
        <v>264</v>
      </c>
      <c r="E3283" s="122">
        <v>18.472000000000001</v>
      </c>
      <c r="F3283" s="122">
        <v>4876.6080000000002</v>
      </c>
      <c r="G3283" s="122" t="s">
        <v>23</v>
      </c>
      <c r="J3283" s="9"/>
    </row>
    <row r="3284" spans="2:10">
      <c r="B3284" s="116">
        <v>43104</v>
      </c>
      <c r="C3284" s="121">
        <v>0.67693287037037031</v>
      </c>
      <c r="D3284" s="122">
        <v>199</v>
      </c>
      <c r="E3284" s="122">
        <v>18.472000000000001</v>
      </c>
      <c r="F3284" s="122">
        <v>3675.9280000000003</v>
      </c>
      <c r="G3284" s="122" t="s">
        <v>23</v>
      </c>
      <c r="J3284" s="9"/>
    </row>
    <row r="3285" spans="2:10">
      <c r="B3285" s="116">
        <v>43104</v>
      </c>
      <c r="C3285" s="121">
        <v>0.67694444444444446</v>
      </c>
      <c r="D3285" s="122">
        <v>203</v>
      </c>
      <c r="E3285" s="122">
        <v>18.47</v>
      </c>
      <c r="F3285" s="122">
        <v>3749.41</v>
      </c>
      <c r="G3285" s="122" t="s">
        <v>23</v>
      </c>
      <c r="J3285" s="9"/>
    </row>
    <row r="3286" spans="2:10">
      <c r="B3286" s="116">
        <v>43104</v>
      </c>
      <c r="C3286" s="121">
        <v>0.67694444444444446</v>
      </c>
      <c r="D3286" s="122">
        <v>118</v>
      </c>
      <c r="E3286" s="122">
        <v>18.47</v>
      </c>
      <c r="F3286" s="122">
        <v>2179.46</v>
      </c>
      <c r="G3286" s="122" t="s">
        <v>23</v>
      </c>
      <c r="J3286" s="9"/>
    </row>
    <row r="3287" spans="2:10">
      <c r="B3287" s="116">
        <v>43104</v>
      </c>
      <c r="C3287" s="121">
        <v>0.67708333333333337</v>
      </c>
      <c r="D3287" s="122">
        <v>118</v>
      </c>
      <c r="E3287" s="122">
        <v>18.468</v>
      </c>
      <c r="F3287" s="122">
        <v>2179.2240000000002</v>
      </c>
      <c r="G3287" s="122" t="s">
        <v>23</v>
      </c>
      <c r="J3287" s="9"/>
    </row>
    <row r="3288" spans="2:10">
      <c r="B3288" s="116">
        <v>43104</v>
      </c>
      <c r="C3288" s="121">
        <v>0.67724537037037036</v>
      </c>
      <c r="D3288" s="122">
        <v>231</v>
      </c>
      <c r="E3288" s="122">
        <v>18.468</v>
      </c>
      <c r="F3288" s="122">
        <v>4266.1080000000002</v>
      </c>
      <c r="G3288" s="122" t="s">
        <v>23</v>
      </c>
      <c r="J3288" s="9"/>
    </row>
    <row r="3289" spans="2:10">
      <c r="B3289" s="116">
        <v>43104</v>
      </c>
      <c r="C3289" s="121">
        <v>0.67724537037037036</v>
      </c>
      <c r="D3289" s="122">
        <v>62</v>
      </c>
      <c r="E3289" s="122">
        <v>18.468</v>
      </c>
      <c r="F3289" s="122">
        <v>1145.0160000000001</v>
      </c>
      <c r="G3289" s="122" t="s">
        <v>23</v>
      </c>
      <c r="J3289" s="9"/>
    </row>
    <row r="3290" spans="2:10">
      <c r="B3290" s="116">
        <v>43104</v>
      </c>
      <c r="C3290" s="121">
        <v>0.6772569444444444</v>
      </c>
      <c r="D3290" s="122">
        <v>82</v>
      </c>
      <c r="E3290" s="122">
        <v>18.468</v>
      </c>
      <c r="F3290" s="122">
        <v>1514.376</v>
      </c>
      <c r="G3290" s="122" t="s">
        <v>23</v>
      </c>
      <c r="J3290" s="9"/>
    </row>
    <row r="3291" spans="2:10">
      <c r="B3291" s="116">
        <v>43104</v>
      </c>
      <c r="C3291" s="121">
        <v>0.6775578703703703</v>
      </c>
      <c r="D3291" s="122">
        <v>215</v>
      </c>
      <c r="E3291" s="122">
        <v>18.466000000000001</v>
      </c>
      <c r="F3291" s="122">
        <v>3970.19</v>
      </c>
      <c r="G3291" s="122" t="s">
        <v>23</v>
      </c>
      <c r="J3291" s="9"/>
    </row>
    <row r="3292" spans="2:10">
      <c r="B3292" s="116">
        <v>43104</v>
      </c>
      <c r="C3292" s="121">
        <v>0.67759259259259252</v>
      </c>
      <c r="D3292" s="122">
        <v>211</v>
      </c>
      <c r="E3292" s="122">
        <v>18.466000000000001</v>
      </c>
      <c r="F3292" s="122">
        <v>3896.326</v>
      </c>
      <c r="G3292" s="122" t="s">
        <v>23</v>
      </c>
      <c r="J3292" s="9"/>
    </row>
    <row r="3293" spans="2:10">
      <c r="B3293" s="116">
        <v>43104</v>
      </c>
      <c r="C3293" s="121">
        <v>0.67769675925925921</v>
      </c>
      <c r="D3293" s="122">
        <v>198</v>
      </c>
      <c r="E3293" s="122">
        <v>18.466000000000001</v>
      </c>
      <c r="F3293" s="122">
        <v>3656.268</v>
      </c>
      <c r="G3293" s="122" t="s">
        <v>23</v>
      </c>
      <c r="J3293" s="9"/>
    </row>
    <row r="3294" spans="2:10">
      <c r="B3294" s="116">
        <v>43104</v>
      </c>
      <c r="C3294" s="121">
        <v>0.67778935185185185</v>
      </c>
      <c r="D3294" s="122">
        <v>239</v>
      </c>
      <c r="E3294" s="122">
        <v>18.463999999999999</v>
      </c>
      <c r="F3294" s="122">
        <v>4412.8959999999997</v>
      </c>
      <c r="G3294" s="122" t="s">
        <v>23</v>
      </c>
      <c r="J3294" s="9"/>
    </row>
    <row r="3295" spans="2:10">
      <c r="B3295" s="116">
        <v>43104</v>
      </c>
      <c r="C3295" s="121">
        <v>0.67778935185185185</v>
      </c>
      <c r="D3295" s="122">
        <v>159</v>
      </c>
      <c r="E3295" s="122">
        <v>18.463999999999999</v>
      </c>
      <c r="F3295" s="122">
        <v>2935.7759999999998</v>
      </c>
      <c r="G3295" s="122" t="s">
        <v>23</v>
      </c>
      <c r="J3295" s="9"/>
    </row>
    <row r="3296" spans="2:10">
      <c r="B3296" s="116">
        <v>43104</v>
      </c>
      <c r="C3296" s="121">
        <v>0.67800925925925926</v>
      </c>
      <c r="D3296" s="122">
        <v>205</v>
      </c>
      <c r="E3296" s="122">
        <v>18.463999999999999</v>
      </c>
      <c r="F3296" s="122">
        <v>3785.12</v>
      </c>
      <c r="G3296" s="122" t="s">
        <v>23</v>
      </c>
      <c r="J3296" s="9"/>
    </row>
    <row r="3297" spans="2:10">
      <c r="B3297" s="116">
        <v>43104</v>
      </c>
      <c r="C3297" s="121">
        <v>0.67803240740740733</v>
      </c>
      <c r="D3297" s="122">
        <v>111</v>
      </c>
      <c r="E3297" s="122">
        <v>18.462</v>
      </c>
      <c r="F3297" s="122">
        <v>2049.2820000000002</v>
      </c>
      <c r="G3297" s="122" t="s">
        <v>23</v>
      </c>
      <c r="J3297" s="9"/>
    </row>
    <row r="3298" spans="2:10">
      <c r="B3298" s="116">
        <v>43104</v>
      </c>
      <c r="C3298" s="121">
        <v>0.67804398148148148</v>
      </c>
      <c r="D3298" s="122">
        <v>170</v>
      </c>
      <c r="E3298" s="122">
        <v>18.46</v>
      </c>
      <c r="F3298" s="122">
        <v>3138.2000000000003</v>
      </c>
      <c r="G3298" s="122" t="s">
        <v>23</v>
      </c>
      <c r="J3298" s="9"/>
    </row>
    <row r="3299" spans="2:10">
      <c r="B3299" s="116">
        <v>43104</v>
      </c>
      <c r="C3299" s="121">
        <v>0.67827546296296293</v>
      </c>
      <c r="D3299" s="122">
        <v>45</v>
      </c>
      <c r="E3299" s="122">
        <v>18.457999999999998</v>
      </c>
      <c r="F3299" s="122">
        <v>830.6099999999999</v>
      </c>
      <c r="G3299" s="122" t="s">
        <v>23</v>
      </c>
      <c r="J3299" s="9"/>
    </row>
    <row r="3300" spans="2:10">
      <c r="B3300" s="116">
        <v>43104</v>
      </c>
      <c r="C3300" s="121">
        <v>0.67827546296296293</v>
      </c>
      <c r="D3300" s="122">
        <v>181</v>
      </c>
      <c r="E3300" s="122">
        <v>18.457999999999998</v>
      </c>
      <c r="F3300" s="122">
        <v>3340.8979999999997</v>
      </c>
      <c r="G3300" s="122" t="s">
        <v>23</v>
      </c>
      <c r="J3300" s="9"/>
    </row>
    <row r="3301" spans="2:10">
      <c r="B3301" s="116">
        <v>43104</v>
      </c>
      <c r="C3301" s="121">
        <v>0.67837962962962972</v>
      </c>
      <c r="D3301" s="122">
        <v>131</v>
      </c>
      <c r="E3301" s="122">
        <v>18.46</v>
      </c>
      <c r="F3301" s="122">
        <v>2418.2600000000002</v>
      </c>
      <c r="G3301" s="122" t="s">
        <v>23</v>
      </c>
      <c r="J3301" s="9"/>
    </row>
    <row r="3302" spans="2:10">
      <c r="B3302" s="116">
        <v>43104</v>
      </c>
      <c r="C3302" s="121">
        <v>0.6784027777777778</v>
      </c>
      <c r="D3302" s="122">
        <v>131</v>
      </c>
      <c r="E3302" s="122">
        <v>18.46</v>
      </c>
      <c r="F3302" s="122">
        <v>2418.2600000000002</v>
      </c>
      <c r="G3302" s="122" t="s">
        <v>23</v>
      </c>
      <c r="J3302" s="9"/>
    </row>
    <row r="3303" spans="2:10">
      <c r="B3303" s="116">
        <v>43104</v>
      </c>
      <c r="C3303" s="121">
        <v>0.67841435185185184</v>
      </c>
      <c r="D3303" s="122">
        <v>53</v>
      </c>
      <c r="E3303" s="122">
        <v>18.46</v>
      </c>
      <c r="F3303" s="122">
        <v>978.38</v>
      </c>
      <c r="G3303" s="122" t="s">
        <v>23</v>
      </c>
      <c r="J3303" s="9"/>
    </row>
    <row r="3304" spans="2:10">
      <c r="B3304" s="116">
        <v>43104</v>
      </c>
      <c r="C3304" s="121">
        <v>0.67853009259259256</v>
      </c>
      <c r="D3304" s="122">
        <v>166</v>
      </c>
      <c r="E3304" s="122">
        <v>18.454000000000001</v>
      </c>
      <c r="F3304" s="122">
        <v>3063.364</v>
      </c>
      <c r="G3304" s="122" t="s">
        <v>23</v>
      </c>
      <c r="J3304" s="9"/>
    </row>
    <row r="3305" spans="2:10">
      <c r="B3305" s="116">
        <v>43104</v>
      </c>
      <c r="C3305" s="121">
        <v>0.67885416666666665</v>
      </c>
      <c r="D3305" s="122">
        <v>258</v>
      </c>
      <c r="E3305" s="122">
        <v>18.456</v>
      </c>
      <c r="F3305" s="122">
        <v>4761.6480000000001</v>
      </c>
      <c r="G3305" s="122" t="s">
        <v>23</v>
      </c>
      <c r="J3305" s="9"/>
    </row>
    <row r="3306" spans="2:10">
      <c r="B3306" s="116">
        <v>43104</v>
      </c>
      <c r="C3306" s="121">
        <v>0.67885416666666665</v>
      </c>
      <c r="D3306" s="122">
        <v>115</v>
      </c>
      <c r="E3306" s="122">
        <v>18.456</v>
      </c>
      <c r="F3306" s="122">
        <v>2122.44</v>
      </c>
      <c r="G3306" s="122" t="s">
        <v>23</v>
      </c>
      <c r="J3306" s="9"/>
    </row>
    <row r="3307" spans="2:10">
      <c r="B3307" s="116">
        <v>43104</v>
      </c>
      <c r="C3307" s="121">
        <v>0.67885416666666665</v>
      </c>
      <c r="D3307" s="122">
        <v>230</v>
      </c>
      <c r="E3307" s="122">
        <v>18.456</v>
      </c>
      <c r="F3307" s="122">
        <v>4244.88</v>
      </c>
      <c r="G3307" s="122" t="s">
        <v>23</v>
      </c>
      <c r="J3307" s="9"/>
    </row>
    <row r="3308" spans="2:10">
      <c r="B3308" s="116">
        <v>43104</v>
      </c>
      <c r="C3308" s="121">
        <v>0.67893518518518514</v>
      </c>
      <c r="D3308" s="122">
        <v>198</v>
      </c>
      <c r="E3308" s="122">
        <v>18.456</v>
      </c>
      <c r="F3308" s="122">
        <v>3654.288</v>
      </c>
      <c r="G3308" s="122" t="s">
        <v>23</v>
      </c>
      <c r="J3308" s="9"/>
    </row>
    <row r="3309" spans="2:10">
      <c r="B3309" s="116">
        <v>43104</v>
      </c>
      <c r="C3309" s="121">
        <v>0.67903935185185194</v>
      </c>
      <c r="D3309" s="122">
        <v>173</v>
      </c>
      <c r="E3309" s="122">
        <v>18.456</v>
      </c>
      <c r="F3309" s="122">
        <v>3192.8879999999999</v>
      </c>
      <c r="G3309" s="122" t="s">
        <v>23</v>
      </c>
      <c r="J3309" s="9"/>
    </row>
    <row r="3310" spans="2:10">
      <c r="B3310" s="116">
        <v>43104</v>
      </c>
      <c r="C3310" s="121">
        <v>0.67903935185185194</v>
      </c>
      <c r="D3310" s="122">
        <v>45</v>
      </c>
      <c r="E3310" s="122">
        <v>18.456</v>
      </c>
      <c r="F3310" s="122">
        <v>830.52</v>
      </c>
      <c r="G3310" s="122" t="s">
        <v>23</v>
      </c>
      <c r="J3310" s="9"/>
    </row>
    <row r="3311" spans="2:10">
      <c r="B3311" s="116">
        <v>43104</v>
      </c>
      <c r="C3311" s="121">
        <v>0.67912037037037043</v>
      </c>
      <c r="D3311" s="122">
        <v>152</v>
      </c>
      <c r="E3311" s="122">
        <v>18.456</v>
      </c>
      <c r="F3311" s="122">
        <v>2805.3119999999999</v>
      </c>
      <c r="G3311" s="122" t="s">
        <v>23</v>
      </c>
      <c r="J3311" s="9"/>
    </row>
    <row r="3312" spans="2:10">
      <c r="B3312" s="116">
        <v>43104</v>
      </c>
      <c r="C3312" s="121">
        <v>0.67927083333333327</v>
      </c>
      <c r="D3312" s="122">
        <v>194</v>
      </c>
      <c r="E3312" s="122">
        <v>18.456</v>
      </c>
      <c r="F3312" s="122">
        <v>3580.4639999999999</v>
      </c>
      <c r="G3312" s="122" t="s">
        <v>23</v>
      </c>
      <c r="J3312" s="9"/>
    </row>
    <row r="3313" spans="2:10">
      <c r="B3313" s="116">
        <v>43104</v>
      </c>
      <c r="C3313" s="121">
        <v>0.67928240740740742</v>
      </c>
      <c r="D3313" s="122">
        <v>143</v>
      </c>
      <c r="E3313" s="122">
        <v>18.454000000000001</v>
      </c>
      <c r="F3313" s="122">
        <v>2638.922</v>
      </c>
      <c r="G3313" s="122" t="s">
        <v>23</v>
      </c>
      <c r="J3313" s="9"/>
    </row>
    <row r="3314" spans="2:10">
      <c r="B3314" s="116">
        <v>43104</v>
      </c>
      <c r="C3314" s="121">
        <v>0.67928240740740742</v>
      </c>
      <c r="D3314" s="122">
        <v>169</v>
      </c>
      <c r="E3314" s="122">
        <v>18.454000000000001</v>
      </c>
      <c r="F3314" s="122">
        <v>3118.7260000000001</v>
      </c>
      <c r="G3314" s="122" t="s">
        <v>23</v>
      </c>
      <c r="J3314" s="9"/>
    </row>
    <row r="3315" spans="2:10">
      <c r="B3315" s="116">
        <v>43104</v>
      </c>
      <c r="C3315" s="121">
        <v>0.67942129629629633</v>
      </c>
      <c r="D3315" s="122">
        <v>111</v>
      </c>
      <c r="E3315" s="122">
        <v>18.452000000000002</v>
      </c>
      <c r="F3315" s="122">
        <v>2048.172</v>
      </c>
      <c r="G3315" s="122" t="s">
        <v>23</v>
      </c>
      <c r="J3315" s="9"/>
    </row>
    <row r="3316" spans="2:10">
      <c r="B3316" s="116">
        <v>43104</v>
      </c>
      <c r="C3316" s="121">
        <v>0.67942129629629633</v>
      </c>
      <c r="D3316" s="122">
        <v>154</v>
      </c>
      <c r="E3316" s="122">
        <v>18.452000000000002</v>
      </c>
      <c r="F3316" s="122">
        <v>2841.6080000000002</v>
      </c>
      <c r="G3316" s="122" t="s">
        <v>23</v>
      </c>
      <c r="J3316" s="9"/>
    </row>
    <row r="3317" spans="2:10">
      <c r="B3317" s="116">
        <v>43104</v>
      </c>
      <c r="C3317" s="121">
        <v>0.67957175925925928</v>
      </c>
      <c r="D3317" s="122">
        <v>112</v>
      </c>
      <c r="E3317" s="122">
        <v>18.45</v>
      </c>
      <c r="F3317" s="122">
        <v>2066.4</v>
      </c>
      <c r="G3317" s="122" t="s">
        <v>23</v>
      </c>
      <c r="J3317" s="9"/>
    </row>
    <row r="3318" spans="2:10">
      <c r="B3318" s="116">
        <v>43104</v>
      </c>
      <c r="C3318" s="121">
        <v>0.67958333333333332</v>
      </c>
      <c r="D3318" s="122">
        <v>50</v>
      </c>
      <c r="E3318" s="122">
        <v>18.45</v>
      </c>
      <c r="F3318" s="122">
        <v>922.5</v>
      </c>
      <c r="G3318" s="122" t="s">
        <v>23</v>
      </c>
      <c r="J3318" s="9"/>
    </row>
    <row r="3319" spans="2:10">
      <c r="B3319" s="116">
        <v>43104</v>
      </c>
      <c r="C3319" s="121">
        <v>0.67971064814814808</v>
      </c>
      <c r="D3319" s="122">
        <v>164</v>
      </c>
      <c r="E3319" s="122">
        <v>18.45</v>
      </c>
      <c r="F3319" s="122">
        <v>3025.7999999999997</v>
      </c>
      <c r="G3319" s="122" t="s">
        <v>23</v>
      </c>
      <c r="J3319" s="9"/>
    </row>
    <row r="3320" spans="2:10">
      <c r="B3320" s="116">
        <v>43104</v>
      </c>
      <c r="C3320" s="121">
        <v>0.67971064814814808</v>
      </c>
      <c r="D3320" s="122">
        <v>32</v>
      </c>
      <c r="E3320" s="122">
        <v>18.45</v>
      </c>
      <c r="F3320" s="122">
        <v>590.4</v>
      </c>
      <c r="G3320" s="122" t="s">
        <v>23</v>
      </c>
      <c r="J3320" s="9"/>
    </row>
    <row r="3321" spans="2:10">
      <c r="B3321" s="116">
        <v>43104</v>
      </c>
      <c r="C3321" s="121">
        <v>0.67974537037037042</v>
      </c>
      <c r="D3321" s="122">
        <v>238</v>
      </c>
      <c r="E3321" s="122">
        <v>18.452000000000002</v>
      </c>
      <c r="F3321" s="122">
        <v>4391.576</v>
      </c>
      <c r="G3321" s="122" t="s">
        <v>23</v>
      </c>
      <c r="J3321" s="9"/>
    </row>
    <row r="3322" spans="2:10">
      <c r="B3322" s="116">
        <v>43104</v>
      </c>
      <c r="C3322" s="121">
        <v>0.67982638888888891</v>
      </c>
      <c r="D3322" s="122">
        <v>155</v>
      </c>
      <c r="E3322" s="122">
        <v>18.454000000000001</v>
      </c>
      <c r="F3322" s="122">
        <v>2860.37</v>
      </c>
      <c r="G3322" s="122" t="s">
        <v>23</v>
      </c>
      <c r="J3322" s="9"/>
    </row>
    <row r="3323" spans="2:10">
      <c r="B3323" s="116">
        <v>43104</v>
      </c>
      <c r="C3323" s="121">
        <v>0.67987268518518518</v>
      </c>
      <c r="D3323" s="122">
        <v>110</v>
      </c>
      <c r="E3323" s="122">
        <v>18.45</v>
      </c>
      <c r="F3323" s="122">
        <v>2029.5</v>
      </c>
      <c r="G3323" s="122" t="s">
        <v>23</v>
      </c>
      <c r="J3323" s="9"/>
    </row>
    <row r="3324" spans="2:10">
      <c r="B3324" s="116">
        <v>43104</v>
      </c>
      <c r="C3324" s="121">
        <v>0.68010416666666673</v>
      </c>
      <c r="D3324" s="122">
        <v>212</v>
      </c>
      <c r="E3324" s="122">
        <v>18.45</v>
      </c>
      <c r="F3324" s="122">
        <v>3911.3999999999996</v>
      </c>
      <c r="G3324" s="122" t="s">
        <v>23</v>
      </c>
      <c r="J3324" s="9"/>
    </row>
    <row r="3325" spans="2:10">
      <c r="B3325" s="116">
        <v>43104</v>
      </c>
      <c r="C3325" s="121">
        <v>0.6802083333333333</v>
      </c>
      <c r="D3325" s="122">
        <v>39</v>
      </c>
      <c r="E3325" s="122">
        <v>18.45</v>
      </c>
      <c r="F3325" s="122">
        <v>719.55</v>
      </c>
      <c r="G3325" s="122" t="s">
        <v>23</v>
      </c>
      <c r="J3325" s="9"/>
    </row>
    <row r="3326" spans="2:10">
      <c r="B3326" s="116">
        <v>43104</v>
      </c>
      <c r="C3326" s="121">
        <v>0.6802083333333333</v>
      </c>
      <c r="D3326" s="122">
        <v>112</v>
      </c>
      <c r="E3326" s="122">
        <v>18.45</v>
      </c>
      <c r="F3326" s="122">
        <v>2066.4</v>
      </c>
      <c r="G3326" s="122" t="s">
        <v>23</v>
      </c>
      <c r="J3326" s="9"/>
    </row>
    <row r="3327" spans="2:10">
      <c r="B3327" s="116">
        <v>43104</v>
      </c>
      <c r="C3327" s="121">
        <v>0.6802083333333333</v>
      </c>
      <c r="D3327" s="122">
        <v>47</v>
      </c>
      <c r="E3327" s="122">
        <v>18.45</v>
      </c>
      <c r="F3327" s="122">
        <v>867.15</v>
      </c>
      <c r="G3327" s="122" t="s">
        <v>23</v>
      </c>
      <c r="J3327" s="9"/>
    </row>
    <row r="3328" spans="2:10">
      <c r="B3328" s="116">
        <v>43104</v>
      </c>
      <c r="C3328" s="121">
        <v>0.68026620370370372</v>
      </c>
      <c r="D3328" s="122">
        <v>115</v>
      </c>
      <c r="E3328" s="122">
        <v>18.45</v>
      </c>
      <c r="F3328" s="122">
        <v>2121.75</v>
      </c>
      <c r="G3328" s="122" t="s">
        <v>23</v>
      </c>
      <c r="J3328" s="9"/>
    </row>
    <row r="3329" spans="2:10">
      <c r="B3329" s="116">
        <v>43104</v>
      </c>
      <c r="C3329" s="121">
        <v>0.68038194444444444</v>
      </c>
      <c r="D3329" s="122">
        <v>207</v>
      </c>
      <c r="E3329" s="122">
        <v>18.45</v>
      </c>
      <c r="F3329" s="122">
        <v>3819.1499999999996</v>
      </c>
      <c r="G3329" s="122" t="s">
        <v>23</v>
      </c>
      <c r="J3329" s="9"/>
    </row>
    <row r="3330" spans="2:10">
      <c r="B3330" s="116">
        <v>43104</v>
      </c>
      <c r="C3330" s="121">
        <v>0.68056712962962962</v>
      </c>
      <c r="D3330" s="122">
        <v>5</v>
      </c>
      <c r="E3330" s="122">
        <v>18.45</v>
      </c>
      <c r="F3330" s="122">
        <v>92.25</v>
      </c>
      <c r="G3330" s="122" t="s">
        <v>23</v>
      </c>
      <c r="J3330" s="9"/>
    </row>
    <row r="3331" spans="2:10">
      <c r="B3331" s="116">
        <v>43104</v>
      </c>
      <c r="C3331" s="121">
        <v>0.68056712962962962</v>
      </c>
      <c r="D3331" s="122">
        <v>209</v>
      </c>
      <c r="E3331" s="122">
        <v>18.45</v>
      </c>
      <c r="F3331" s="122">
        <v>3856.0499999999997</v>
      </c>
      <c r="G3331" s="122" t="s">
        <v>23</v>
      </c>
      <c r="J3331" s="9"/>
    </row>
    <row r="3332" spans="2:10">
      <c r="B3332" s="116">
        <v>43104</v>
      </c>
      <c r="C3332" s="121">
        <v>0.68059027777777781</v>
      </c>
      <c r="D3332" s="122">
        <v>202</v>
      </c>
      <c r="E3332" s="122">
        <v>18.45</v>
      </c>
      <c r="F3332" s="122">
        <v>3726.8999999999996</v>
      </c>
      <c r="G3332" s="122" t="s">
        <v>23</v>
      </c>
      <c r="J3332" s="9"/>
    </row>
    <row r="3333" spans="2:10">
      <c r="B3333" s="116">
        <v>43104</v>
      </c>
      <c r="C3333" s="121">
        <v>0.68068287037037034</v>
      </c>
      <c r="D3333" s="122">
        <v>209</v>
      </c>
      <c r="E3333" s="122">
        <v>18.45</v>
      </c>
      <c r="F3333" s="122">
        <v>3856.0499999999997</v>
      </c>
      <c r="G3333" s="122" t="s">
        <v>23</v>
      </c>
      <c r="J3333" s="9"/>
    </row>
    <row r="3334" spans="2:10">
      <c r="B3334" s="116">
        <v>43104</v>
      </c>
      <c r="C3334" s="121">
        <v>0.68084490740740744</v>
      </c>
      <c r="D3334" s="122">
        <v>246</v>
      </c>
      <c r="E3334" s="122">
        <v>18.45</v>
      </c>
      <c r="F3334" s="122">
        <v>4538.7</v>
      </c>
      <c r="G3334" s="122" t="s">
        <v>23</v>
      </c>
      <c r="J3334" s="9"/>
    </row>
    <row r="3335" spans="2:10">
      <c r="B3335" s="116">
        <v>43104</v>
      </c>
      <c r="C3335" s="121">
        <v>0.68090277777777775</v>
      </c>
      <c r="D3335" s="122">
        <v>139</v>
      </c>
      <c r="E3335" s="122">
        <v>18.45</v>
      </c>
      <c r="F3335" s="122">
        <v>2564.5499999999997</v>
      </c>
      <c r="G3335" s="122" t="s">
        <v>23</v>
      </c>
      <c r="J3335" s="9"/>
    </row>
    <row r="3336" spans="2:10">
      <c r="B3336" s="116">
        <v>43104</v>
      </c>
      <c r="C3336" s="121">
        <v>0.68090277777777775</v>
      </c>
      <c r="D3336" s="122">
        <v>49</v>
      </c>
      <c r="E3336" s="122">
        <v>18.45</v>
      </c>
      <c r="F3336" s="122">
        <v>904.05</v>
      </c>
      <c r="G3336" s="122" t="s">
        <v>23</v>
      </c>
      <c r="J3336" s="9"/>
    </row>
    <row r="3337" spans="2:10">
      <c r="B3337" s="116">
        <v>43104</v>
      </c>
      <c r="C3337" s="121">
        <v>0.68092592592592593</v>
      </c>
      <c r="D3337" s="122">
        <v>133</v>
      </c>
      <c r="E3337" s="122">
        <v>18.446000000000002</v>
      </c>
      <c r="F3337" s="122">
        <v>2453.3180000000002</v>
      </c>
      <c r="G3337" s="122" t="s">
        <v>23</v>
      </c>
      <c r="J3337" s="9"/>
    </row>
    <row r="3338" spans="2:10">
      <c r="B3338" s="116">
        <v>43104</v>
      </c>
      <c r="C3338" s="121">
        <v>0.68133101851851852</v>
      </c>
      <c r="D3338" s="122">
        <v>25</v>
      </c>
      <c r="E3338" s="122">
        <v>18.452000000000002</v>
      </c>
      <c r="F3338" s="122">
        <v>461.30000000000007</v>
      </c>
      <c r="G3338" s="122" t="s">
        <v>23</v>
      </c>
      <c r="J3338" s="9"/>
    </row>
    <row r="3339" spans="2:10">
      <c r="B3339" s="116">
        <v>43104</v>
      </c>
      <c r="C3339" s="121">
        <v>0.68133101851851852</v>
      </c>
      <c r="D3339" s="122">
        <v>500</v>
      </c>
      <c r="E3339" s="122">
        <v>18.452000000000002</v>
      </c>
      <c r="F3339" s="122">
        <v>9226</v>
      </c>
      <c r="G3339" s="122" t="s">
        <v>23</v>
      </c>
      <c r="J3339" s="9"/>
    </row>
    <row r="3340" spans="2:10">
      <c r="B3340" s="116">
        <v>43104</v>
      </c>
      <c r="C3340" s="121">
        <v>0.68133101851851852</v>
      </c>
      <c r="D3340" s="122">
        <v>126</v>
      </c>
      <c r="E3340" s="122">
        <v>18.452000000000002</v>
      </c>
      <c r="F3340" s="122">
        <v>2324.9520000000002</v>
      </c>
      <c r="G3340" s="122" t="s">
        <v>23</v>
      </c>
      <c r="J3340" s="9"/>
    </row>
    <row r="3341" spans="2:10">
      <c r="B3341" s="116">
        <v>43104</v>
      </c>
      <c r="C3341" s="121">
        <v>0.68136574074074074</v>
      </c>
      <c r="D3341" s="122">
        <v>205</v>
      </c>
      <c r="E3341" s="122">
        <v>18.452000000000002</v>
      </c>
      <c r="F3341" s="122">
        <v>3782.6600000000003</v>
      </c>
      <c r="G3341" s="122" t="s">
        <v>23</v>
      </c>
      <c r="J3341" s="9"/>
    </row>
    <row r="3342" spans="2:10">
      <c r="B3342" s="116">
        <v>43104</v>
      </c>
      <c r="C3342" s="121">
        <v>0.68145833333333339</v>
      </c>
      <c r="D3342" s="122">
        <v>169</v>
      </c>
      <c r="E3342" s="122">
        <v>18.452000000000002</v>
      </c>
      <c r="F3342" s="122">
        <v>3118.3880000000004</v>
      </c>
      <c r="G3342" s="122" t="s">
        <v>23</v>
      </c>
      <c r="J3342" s="9"/>
    </row>
    <row r="3343" spans="2:10">
      <c r="B3343" s="116">
        <v>43104</v>
      </c>
      <c r="C3343" s="121">
        <v>0.68145833333333339</v>
      </c>
      <c r="D3343" s="122">
        <v>49</v>
      </c>
      <c r="E3343" s="122">
        <v>18.452000000000002</v>
      </c>
      <c r="F3343" s="122">
        <v>904.14800000000014</v>
      </c>
      <c r="G3343" s="122" t="s">
        <v>23</v>
      </c>
      <c r="J3343" s="9"/>
    </row>
    <row r="3344" spans="2:10">
      <c r="B3344" s="116">
        <v>43104</v>
      </c>
      <c r="C3344" s="121">
        <v>0.68148148148148147</v>
      </c>
      <c r="D3344" s="122">
        <v>125</v>
      </c>
      <c r="E3344" s="122">
        <v>18.452000000000002</v>
      </c>
      <c r="F3344" s="122">
        <v>2306.5</v>
      </c>
      <c r="G3344" s="122" t="s">
        <v>23</v>
      </c>
      <c r="J3344" s="9"/>
    </row>
    <row r="3345" spans="2:10">
      <c r="B3345" s="116">
        <v>43104</v>
      </c>
      <c r="C3345" s="121">
        <v>0.68158564814814815</v>
      </c>
      <c r="D3345" s="122">
        <v>228</v>
      </c>
      <c r="E3345" s="122">
        <v>18.45</v>
      </c>
      <c r="F3345" s="122">
        <v>4206.5999999999995</v>
      </c>
      <c r="G3345" s="122" t="s">
        <v>23</v>
      </c>
      <c r="J3345" s="9"/>
    </row>
    <row r="3346" spans="2:10">
      <c r="B3346" s="116">
        <v>43104</v>
      </c>
      <c r="C3346" s="121">
        <v>0.68185185185185182</v>
      </c>
      <c r="D3346" s="122">
        <v>272</v>
      </c>
      <c r="E3346" s="122">
        <v>18.454000000000001</v>
      </c>
      <c r="F3346" s="122">
        <v>5019.4880000000003</v>
      </c>
      <c r="G3346" s="122" t="s">
        <v>23</v>
      </c>
      <c r="J3346" s="9"/>
    </row>
    <row r="3347" spans="2:10">
      <c r="B3347" s="116">
        <v>43104</v>
      </c>
      <c r="C3347" s="121">
        <v>0.68194444444444446</v>
      </c>
      <c r="D3347" s="122">
        <v>268</v>
      </c>
      <c r="E3347" s="122">
        <v>18.454000000000001</v>
      </c>
      <c r="F3347" s="122">
        <v>4945.6720000000005</v>
      </c>
      <c r="G3347" s="122" t="s">
        <v>23</v>
      </c>
      <c r="J3347" s="9"/>
    </row>
    <row r="3348" spans="2:10">
      <c r="B3348" s="116">
        <v>43104</v>
      </c>
      <c r="C3348" s="121">
        <v>0.68194444444444446</v>
      </c>
      <c r="D3348" s="122">
        <v>232</v>
      </c>
      <c r="E3348" s="122">
        <v>18.454000000000001</v>
      </c>
      <c r="F3348" s="122">
        <v>4281.3280000000004</v>
      </c>
      <c r="G3348" s="122" t="s">
        <v>23</v>
      </c>
      <c r="J3348" s="9"/>
    </row>
    <row r="3349" spans="2:10">
      <c r="B3349" s="116">
        <v>43104</v>
      </c>
      <c r="C3349" s="121">
        <v>0.68195601851851861</v>
      </c>
      <c r="D3349" s="122">
        <v>10</v>
      </c>
      <c r="E3349" s="122">
        <v>18.454000000000001</v>
      </c>
      <c r="F3349" s="122">
        <v>184.54000000000002</v>
      </c>
      <c r="G3349" s="122" t="s">
        <v>23</v>
      </c>
      <c r="J3349" s="9"/>
    </row>
    <row r="3350" spans="2:10">
      <c r="B3350" s="116">
        <v>43104</v>
      </c>
      <c r="C3350" s="121">
        <v>0.68202546296296296</v>
      </c>
      <c r="D3350" s="122">
        <v>204</v>
      </c>
      <c r="E3350" s="122">
        <v>18.454000000000001</v>
      </c>
      <c r="F3350" s="122">
        <v>3764.616</v>
      </c>
      <c r="G3350" s="122" t="s">
        <v>23</v>
      </c>
      <c r="J3350" s="9"/>
    </row>
    <row r="3351" spans="2:10">
      <c r="B3351" s="116">
        <v>43104</v>
      </c>
      <c r="C3351" s="121">
        <v>0.68215277777777772</v>
      </c>
      <c r="D3351" s="122">
        <v>214</v>
      </c>
      <c r="E3351" s="122">
        <v>18.452000000000002</v>
      </c>
      <c r="F3351" s="122">
        <v>3948.7280000000005</v>
      </c>
      <c r="G3351" s="122" t="s">
        <v>23</v>
      </c>
      <c r="J3351" s="9"/>
    </row>
    <row r="3352" spans="2:10">
      <c r="B3352" s="116">
        <v>43104</v>
      </c>
      <c r="C3352" s="121">
        <v>0.6821990740740741</v>
      </c>
      <c r="D3352" s="122">
        <v>221</v>
      </c>
      <c r="E3352" s="122">
        <v>18.45</v>
      </c>
      <c r="F3352" s="122">
        <v>4077.45</v>
      </c>
      <c r="G3352" s="122" t="s">
        <v>23</v>
      </c>
      <c r="J3352" s="9"/>
    </row>
    <row r="3353" spans="2:10">
      <c r="B3353" s="116">
        <v>43104</v>
      </c>
      <c r="C3353" s="121">
        <v>0.68238425925925927</v>
      </c>
      <c r="D3353" s="122">
        <v>218</v>
      </c>
      <c r="E3353" s="122">
        <v>18.452000000000002</v>
      </c>
      <c r="F3353" s="122">
        <v>4022.5360000000005</v>
      </c>
      <c r="G3353" s="122" t="s">
        <v>23</v>
      </c>
      <c r="J3353" s="9"/>
    </row>
    <row r="3354" spans="2:10">
      <c r="B3354" s="116">
        <v>43104</v>
      </c>
      <c r="C3354" s="121">
        <v>0.68238425925925927</v>
      </c>
      <c r="D3354" s="122">
        <v>14</v>
      </c>
      <c r="E3354" s="122">
        <v>18.452000000000002</v>
      </c>
      <c r="F3354" s="122">
        <v>258.32800000000003</v>
      </c>
      <c r="G3354" s="122" t="s">
        <v>23</v>
      </c>
      <c r="J3354" s="9"/>
    </row>
    <row r="3355" spans="2:10">
      <c r="B3355" s="116">
        <v>43104</v>
      </c>
      <c r="C3355" s="121">
        <v>0.68239583333333342</v>
      </c>
      <c r="D3355" s="122">
        <v>109</v>
      </c>
      <c r="E3355" s="122">
        <v>18.452000000000002</v>
      </c>
      <c r="F3355" s="122">
        <v>2011.2680000000003</v>
      </c>
      <c r="G3355" s="122" t="s">
        <v>23</v>
      </c>
      <c r="J3355" s="9"/>
    </row>
    <row r="3356" spans="2:10">
      <c r="B3356" s="116">
        <v>43104</v>
      </c>
      <c r="C3356" s="121">
        <v>0.68239583333333342</v>
      </c>
      <c r="D3356" s="122">
        <v>104</v>
      </c>
      <c r="E3356" s="122">
        <v>18.452000000000002</v>
      </c>
      <c r="F3356" s="122">
        <v>1919.0080000000003</v>
      </c>
      <c r="G3356" s="122" t="s">
        <v>23</v>
      </c>
      <c r="J3356" s="9"/>
    </row>
    <row r="3357" spans="2:10">
      <c r="B3357" s="116">
        <v>43104</v>
      </c>
      <c r="C3357" s="121">
        <v>0.68243055555555554</v>
      </c>
      <c r="D3357" s="122">
        <v>167</v>
      </c>
      <c r="E3357" s="122">
        <v>18.45</v>
      </c>
      <c r="F3357" s="122">
        <v>3081.15</v>
      </c>
      <c r="G3357" s="122" t="s">
        <v>23</v>
      </c>
      <c r="J3357" s="9"/>
    </row>
    <row r="3358" spans="2:10">
      <c r="B3358" s="116">
        <v>43104</v>
      </c>
      <c r="C3358" s="121">
        <v>0.68253472222222233</v>
      </c>
      <c r="D3358" s="122">
        <v>210</v>
      </c>
      <c r="E3358" s="122">
        <v>18.45</v>
      </c>
      <c r="F3358" s="122">
        <v>3874.5</v>
      </c>
      <c r="G3358" s="122" t="s">
        <v>23</v>
      </c>
      <c r="J3358" s="9"/>
    </row>
    <row r="3359" spans="2:10">
      <c r="B3359" s="116">
        <v>43104</v>
      </c>
      <c r="C3359" s="121">
        <v>0.68258101851851849</v>
      </c>
      <c r="D3359" s="122">
        <v>30</v>
      </c>
      <c r="E3359" s="122">
        <v>18.45</v>
      </c>
      <c r="F3359" s="122">
        <v>553.5</v>
      </c>
      <c r="G3359" s="122" t="s">
        <v>23</v>
      </c>
      <c r="J3359" s="9"/>
    </row>
    <row r="3360" spans="2:10">
      <c r="B3360" s="116">
        <v>43104</v>
      </c>
      <c r="C3360" s="121">
        <v>0.68261574074074083</v>
      </c>
      <c r="D3360" s="122">
        <v>223</v>
      </c>
      <c r="E3360" s="122">
        <v>18.448</v>
      </c>
      <c r="F3360" s="122">
        <v>4113.9040000000005</v>
      </c>
      <c r="G3360" s="122" t="s">
        <v>23</v>
      </c>
      <c r="J3360" s="9"/>
    </row>
    <row r="3361" spans="2:10">
      <c r="B3361" s="116">
        <v>43104</v>
      </c>
      <c r="C3361" s="121">
        <v>0.68273148148148144</v>
      </c>
      <c r="D3361" s="122">
        <v>203</v>
      </c>
      <c r="E3361" s="122">
        <v>18.45</v>
      </c>
      <c r="F3361" s="122">
        <v>3745.35</v>
      </c>
      <c r="G3361" s="122" t="s">
        <v>23</v>
      </c>
      <c r="J3361" s="9"/>
    </row>
    <row r="3362" spans="2:10">
      <c r="B3362" s="116">
        <v>43104</v>
      </c>
      <c r="C3362" s="121">
        <v>0.68282407407407408</v>
      </c>
      <c r="D3362" s="122">
        <v>214</v>
      </c>
      <c r="E3362" s="122">
        <v>18.45</v>
      </c>
      <c r="F3362" s="122">
        <v>3948.2999999999997</v>
      </c>
      <c r="G3362" s="122" t="s">
        <v>23</v>
      </c>
      <c r="J3362" s="9"/>
    </row>
    <row r="3363" spans="2:10">
      <c r="B3363" s="116">
        <v>43104</v>
      </c>
      <c r="C3363" s="121">
        <v>0.68293981481481481</v>
      </c>
      <c r="D3363" s="122">
        <v>162</v>
      </c>
      <c r="E3363" s="122">
        <v>18.45</v>
      </c>
      <c r="F3363" s="122">
        <v>2988.9</v>
      </c>
      <c r="G3363" s="122" t="s">
        <v>23</v>
      </c>
      <c r="J3363" s="9"/>
    </row>
    <row r="3364" spans="2:10">
      <c r="B3364" s="116">
        <v>43104</v>
      </c>
      <c r="C3364" s="121">
        <v>0.68293981481481481</v>
      </c>
      <c r="D3364" s="122">
        <v>38</v>
      </c>
      <c r="E3364" s="122">
        <v>18.45</v>
      </c>
      <c r="F3364" s="122">
        <v>701.1</v>
      </c>
      <c r="G3364" s="122" t="s">
        <v>23</v>
      </c>
      <c r="J3364" s="9"/>
    </row>
    <row r="3365" spans="2:10">
      <c r="B3365" s="116">
        <v>43104</v>
      </c>
      <c r="C3365" s="121">
        <v>0.6830208333333333</v>
      </c>
      <c r="D3365" s="122">
        <v>211</v>
      </c>
      <c r="E3365" s="122">
        <v>18.45</v>
      </c>
      <c r="F3365" s="122">
        <v>3892.95</v>
      </c>
      <c r="G3365" s="122" t="s">
        <v>23</v>
      </c>
      <c r="J3365" s="9"/>
    </row>
    <row r="3366" spans="2:10">
      <c r="B3366" s="116">
        <v>43104</v>
      </c>
      <c r="C3366" s="121">
        <v>0.68307870370370372</v>
      </c>
      <c r="D3366" s="122">
        <v>119</v>
      </c>
      <c r="E3366" s="122">
        <v>18.45</v>
      </c>
      <c r="F3366" s="122">
        <v>2195.5499999999997</v>
      </c>
      <c r="G3366" s="122" t="s">
        <v>23</v>
      </c>
      <c r="J3366" s="9"/>
    </row>
    <row r="3367" spans="2:10">
      <c r="B3367" s="116">
        <v>43104</v>
      </c>
      <c r="C3367" s="121">
        <v>0.68307870370370372</v>
      </c>
      <c r="D3367" s="122">
        <v>53</v>
      </c>
      <c r="E3367" s="122">
        <v>18.45</v>
      </c>
      <c r="F3367" s="122">
        <v>977.84999999999991</v>
      </c>
      <c r="G3367" s="122" t="s">
        <v>23</v>
      </c>
      <c r="J3367" s="9"/>
    </row>
    <row r="3368" spans="2:10">
      <c r="B3368" s="116">
        <v>43104</v>
      </c>
      <c r="C3368" s="121">
        <v>0.68307870370370372</v>
      </c>
      <c r="D3368" s="122">
        <v>27</v>
      </c>
      <c r="E3368" s="122">
        <v>18.45</v>
      </c>
      <c r="F3368" s="122">
        <v>498.15</v>
      </c>
      <c r="G3368" s="122" t="s">
        <v>23</v>
      </c>
      <c r="J3368" s="9"/>
    </row>
    <row r="3369" spans="2:10">
      <c r="B3369" s="116">
        <v>43104</v>
      </c>
      <c r="C3369" s="121">
        <v>0.68317129629629625</v>
      </c>
      <c r="D3369" s="122">
        <v>206</v>
      </c>
      <c r="E3369" s="122">
        <v>18.45</v>
      </c>
      <c r="F3369" s="122">
        <v>3800.7</v>
      </c>
      <c r="G3369" s="122" t="s">
        <v>23</v>
      </c>
      <c r="J3369" s="9"/>
    </row>
    <row r="3370" spans="2:10">
      <c r="B3370" s="116">
        <v>43104</v>
      </c>
      <c r="C3370" s="121">
        <v>0.68325231481481474</v>
      </c>
      <c r="D3370" s="122">
        <v>101</v>
      </c>
      <c r="E3370" s="122">
        <v>18.45</v>
      </c>
      <c r="F3370" s="122">
        <v>1863.4499999999998</v>
      </c>
      <c r="G3370" s="122" t="s">
        <v>23</v>
      </c>
      <c r="J3370" s="9"/>
    </row>
    <row r="3371" spans="2:10">
      <c r="B3371" s="116">
        <v>43104</v>
      </c>
      <c r="C3371" s="121">
        <v>0.68325231481481474</v>
      </c>
      <c r="D3371" s="122">
        <v>99</v>
      </c>
      <c r="E3371" s="122">
        <v>18.45</v>
      </c>
      <c r="F3371" s="122">
        <v>1826.55</v>
      </c>
      <c r="G3371" s="122" t="s">
        <v>23</v>
      </c>
      <c r="J3371" s="9"/>
    </row>
    <row r="3372" spans="2:10">
      <c r="B3372" s="116">
        <v>43104</v>
      </c>
      <c r="C3372" s="121">
        <v>0.68334490740740739</v>
      </c>
      <c r="D3372" s="122">
        <v>215</v>
      </c>
      <c r="E3372" s="122">
        <v>18.45</v>
      </c>
      <c r="F3372" s="122">
        <v>3966.75</v>
      </c>
      <c r="G3372" s="122" t="s">
        <v>23</v>
      </c>
      <c r="J3372" s="9"/>
    </row>
    <row r="3373" spans="2:10">
      <c r="B3373" s="116">
        <v>43104</v>
      </c>
      <c r="C3373" s="121">
        <v>0.68387731481481484</v>
      </c>
      <c r="D3373" s="122">
        <v>550</v>
      </c>
      <c r="E3373" s="122">
        <v>18.45</v>
      </c>
      <c r="F3373" s="122">
        <v>10147.5</v>
      </c>
      <c r="G3373" s="122" t="s">
        <v>23</v>
      </c>
      <c r="J3373" s="9"/>
    </row>
    <row r="3374" spans="2:10">
      <c r="B3374" s="116">
        <v>43104</v>
      </c>
      <c r="C3374" s="121">
        <v>0.68387731481481484</v>
      </c>
      <c r="D3374" s="122">
        <v>500</v>
      </c>
      <c r="E3374" s="122">
        <v>18.45</v>
      </c>
      <c r="F3374" s="122">
        <v>9225</v>
      </c>
      <c r="G3374" s="122" t="s">
        <v>23</v>
      </c>
      <c r="J3374" s="9"/>
    </row>
    <row r="3375" spans="2:10">
      <c r="B3375" s="116">
        <v>43104</v>
      </c>
      <c r="C3375" s="121">
        <v>0.68523148148148139</v>
      </c>
      <c r="D3375" s="122">
        <v>597</v>
      </c>
      <c r="E3375" s="122">
        <v>18.448</v>
      </c>
      <c r="F3375" s="122">
        <v>11013.456</v>
      </c>
      <c r="G3375" s="122" t="s">
        <v>23</v>
      </c>
      <c r="J3375" s="9"/>
    </row>
    <row r="3376" spans="2:10">
      <c r="B3376" s="116">
        <v>43105</v>
      </c>
      <c r="C3376" s="121">
        <v>0.33354166666666668</v>
      </c>
      <c r="D3376" s="122">
        <v>108</v>
      </c>
      <c r="E3376" s="122">
        <v>18.47</v>
      </c>
      <c r="F3376" s="122">
        <v>1994.7599999999998</v>
      </c>
      <c r="G3376" s="122" t="s">
        <v>23</v>
      </c>
      <c r="J3376" s="9"/>
    </row>
    <row r="3377" spans="2:10">
      <c r="B3377" s="116">
        <v>43105</v>
      </c>
      <c r="C3377" s="121">
        <v>0.33385416666666662</v>
      </c>
      <c r="D3377" s="122">
        <v>113</v>
      </c>
      <c r="E3377" s="122">
        <v>18.468</v>
      </c>
      <c r="F3377" s="122">
        <v>2086.884</v>
      </c>
      <c r="G3377" s="122" t="s">
        <v>23</v>
      </c>
      <c r="J3377" s="9"/>
    </row>
    <row r="3378" spans="2:10">
      <c r="B3378" s="116">
        <v>43105</v>
      </c>
      <c r="C3378" s="121">
        <v>0.33390046296296294</v>
      </c>
      <c r="D3378" s="122">
        <v>200</v>
      </c>
      <c r="E3378" s="122">
        <v>18.478000000000002</v>
      </c>
      <c r="F3378" s="122">
        <v>3695.6000000000004</v>
      </c>
      <c r="G3378" s="122" t="s">
        <v>23</v>
      </c>
      <c r="J3378" s="9"/>
    </row>
    <row r="3379" spans="2:10">
      <c r="B3379" s="116">
        <v>43105</v>
      </c>
      <c r="C3379" s="121">
        <v>0.33390046296296294</v>
      </c>
      <c r="D3379" s="122">
        <v>117</v>
      </c>
      <c r="E3379" s="122">
        <v>18.478000000000002</v>
      </c>
      <c r="F3379" s="122">
        <v>2161.9260000000004</v>
      </c>
      <c r="G3379" s="122" t="s">
        <v>23</v>
      </c>
      <c r="J3379" s="9"/>
    </row>
    <row r="3380" spans="2:10">
      <c r="B3380" s="116">
        <v>43105</v>
      </c>
      <c r="C3380" s="121">
        <v>0.33413194444444444</v>
      </c>
      <c r="D3380" s="122">
        <v>170</v>
      </c>
      <c r="E3380" s="122">
        <v>18.478000000000002</v>
      </c>
      <c r="F3380" s="122">
        <v>3141.26</v>
      </c>
      <c r="G3380" s="122" t="s">
        <v>23</v>
      </c>
      <c r="J3380" s="9"/>
    </row>
    <row r="3381" spans="2:10">
      <c r="B3381" s="116">
        <v>43105</v>
      </c>
      <c r="C3381" s="121">
        <v>0.33413194444444444</v>
      </c>
      <c r="D3381" s="122">
        <v>330</v>
      </c>
      <c r="E3381" s="122">
        <v>18.478000000000002</v>
      </c>
      <c r="F3381" s="122">
        <v>6097.7400000000007</v>
      </c>
      <c r="G3381" s="122" t="s">
        <v>23</v>
      </c>
      <c r="J3381" s="9"/>
    </row>
    <row r="3382" spans="2:10">
      <c r="B3382" s="116">
        <v>43105</v>
      </c>
      <c r="C3382" s="121">
        <v>0.33413194444444444</v>
      </c>
      <c r="D3382" s="122">
        <v>264</v>
      </c>
      <c r="E3382" s="122">
        <v>18.478000000000002</v>
      </c>
      <c r="F3382" s="122">
        <v>4878.192</v>
      </c>
      <c r="G3382" s="122" t="s">
        <v>23</v>
      </c>
      <c r="J3382" s="9"/>
    </row>
    <row r="3383" spans="2:10">
      <c r="B3383" s="116">
        <v>43105</v>
      </c>
      <c r="C3383" s="121">
        <v>0.3342013888888889</v>
      </c>
      <c r="D3383" s="122">
        <v>429</v>
      </c>
      <c r="E3383" s="122">
        <v>18.478000000000002</v>
      </c>
      <c r="F3383" s="122">
        <v>7927.0620000000008</v>
      </c>
      <c r="G3383" s="122" t="s">
        <v>23</v>
      </c>
      <c r="J3383" s="9"/>
    </row>
    <row r="3384" spans="2:10">
      <c r="B3384" s="116">
        <v>43105</v>
      </c>
      <c r="C3384" s="121">
        <v>0.33452546296296298</v>
      </c>
      <c r="D3384" s="122">
        <v>149</v>
      </c>
      <c r="E3384" s="122">
        <v>18.47</v>
      </c>
      <c r="F3384" s="122">
        <v>2752.0299999999997</v>
      </c>
      <c r="G3384" s="122" t="s">
        <v>23</v>
      </c>
      <c r="J3384" s="9"/>
    </row>
    <row r="3385" spans="2:10">
      <c r="B3385" s="116">
        <v>43105</v>
      </c>
      <c r="C3385" s="121">
        <v>0.33452546296296298</v>
      </c>
      <c r="D3385" s="122">
        <v>351</v>
      </c>
      <c r="E3385" s="122">
        <v>18.47</v>
      </c>
      <c r="F3385" s="122">
        <v>6482.9699999999993</v>
      </c>
      <c r="G3385" s="122" t="s">
        <v>23</v>
      </c>
      <c r="J3385" s="9"/>
    </row>
    <row r="3386" spans="2:10">
      <c r="B3386" s="116">
        <v>43105</v>
      </c>
      <c r="C3386" s="121">
        <v>0.33468750000000003</v>
      </c>
      <c r="D3386" s="122">
        <v>162</v>
      </c>
      <c r="E3386" s="122">
        <v>18.475999999999999</v>
      </c>
      <c r="F3386" s="122">
        <v>2993.1120000000001</v>
      </c>
      <c r="G3386" s="122" t="s">
        <v>23</v>
      </c>
      <c r="J3386" s="9"/>
    </row>
    <row r="3387" spans="2:10">
      <c r="B3387" s="116">
        <v>43105</v>
      </c>
      <c r="C3387" s="121">
        <v>0.33469907407407407</v>
      </c>
      <c r="D3387" s="122">
        <v>250</v>
      </c>
      <c r="E3387" s="122">
        <v>18.475999999999999</v>
      </c>
      <c r="F3387" s="122">
        <v>4619</v>
      </c>
      <c r="G3387" s="122" t="s">
        <v>23</v>
      </c>
      <c r="J3387" s="9"/>
    </row>
    <row r="3388" spans="2:10">
      <c r="B3388" s="116">
        <v>43105</v>
      </c>
      <c r="C3388" s="121">
        <v>0.33469907407407407</v>
      </c>
      <c r="D3388" s="122">
        <v>102</v>
      </c>
      <c r="E3388" s="122">
        <v>18.475999999999999</v>
      </c>
      <c r="F3388" s="122">
        <v>1884.5519999999999</v>
      </c>
      <c r="G3388" s="122" t="s">
        <v>23</v>
      </c>
      <c r="J3388" s="9"/>
    </row>
    <row r="3389" spans="2:10">
      <c r="B3389" s="116">
        <v>43105</v>
      </c>
      <c r="C3389" s="121">
        <v>0.33469907407407407</v>
      </c>
      <c r="D3389" s="122">
        <v>298</v>
      </c>
      <c r="E3389" s="122">
        <v>18.475999999999999</v>
      </c>
      <c r="F3389" s="122">
        <v>5505.848</v>
      </c>
      <c r="G3389" s="122" t="s">
        <v>23</v>
      </c>
      <c r="J3389" s="9"/>
    </row>
    <row r="3390" spans="2:10">
      <c r="B3390" s="116">
        <v>43105</v>
      </c>
      <c r="C3390" s="121">
        <v>0.33549768518518519</v>
      </c>
      <c r="D3390" s="122">
        <v>523</v>
      </c>
      <c r="E3390" s="122">
        <v>18.494</v>
      </c>
      <c r="F3390" s="122">
        <v>9672.3619999999992</v>
      </c>
      <c r="G3390" s="122" t="s">
        <v>23</v>
      </c>
      <c r="J3390" s="9"/>
    </row>
    <row r="3391" spans="2:10">
      <c r="B3391" s="116">
        <v>43105</v>
      </c>
      <c r="C3391" s="121">
        <v>0.33549768518518519</v>
      </c>
      <c r="D3391" s="122">
        <v>1350</v>
      </c>
      <c r="E3391" s="122">
        <v>18.494</v>
      </c>
      <c r="F3391" s="122">
        <v>24966.9</v>
      </c>
      <c r="G3391" s="122" t="s">
        <v>23</v>
      </c>
      <c r="J3391" s="9"/>
    </row>
    <row r="3392" spans="2:10">
      <c r="B3392" s="116">
        <v>43105</v>
      </c>
      <c r="C3392" s="121">
        <v>0.33549768518518519</v>
      </c>
      <c r="D3392" s="122">
        <v>634</v>
      </c>
      <c r="E3392" s="122">
        <v>18.494</v>
      </c>
      <c r="F3392" s="122">
        <v>11725.196</v>
      </c>
      <c r="G3392" s="122" t="s">
        <v>23</v>
      </c>
      <c r="J3392" s="9"/>
    </row>
    <row r="3393" spans="2:10">
      <c r="B3393" s="116">
        <v>43105</v>
      </c>
      <c r="C3393" s="121">
        <v>0.33549768518518519</v>
      </c>
      <c r="D3393" s="122">
        <v>195</v>
      </c>
      <c r="E3393" s="122">
        <v>18.489999999999998</v>
      </c>
      <c r="F3393" s="122">
        <v>3605.5499999999997</v>
      </c>
      <c r="G3393" s="122" t="s">
        <v>23</v>
      </c>
      <c r="J3393" s="9"/>
    </row>
    <row r="3394" spans="2:10">
      <c r="B3394" s="116">
        <v>43105</v>
      </c>
      <c r="C3394" s="121">
        <v>0.33574074074074073</v>
      </c>
      <c r="D3394" s="122">
        <v>194</v>
      </c>
      <c r="E3394" s="122">
        <v>18.478000000000002</v>
      </c>
      <c r="F3394" s="122">
        <v>3584.7320000000004</v>
      </c>
      <c r="G3394" s="122" t="s">
        <v>23</v>
      </c>
      <c r="J3394" s="9"/>
    </row>
    <row r="3395" spans="2:10">
      <c r="B3395" s="116">
        <v>43105</v>
      </c>
      <c r="C3395" s="121">
        <v>0.33575231481481477</v>
      </c>
      <c r="D3395" s="122">
        <v>298</v>
      </c>
      <c r="E3395" s="122">
        <v>18.478000000000002</v>
      </c>
      <c r="F3395" s="122">
        <v>5506.4440000000004</v>
      </c>
      <c r="G3395" s="122" t="s">
        <v>23</v>
      </c>
      <c r="J3395" s="9"/>
    </row>
    <row r="3396" spans="2:10">
      <c r="B3396" s="116">
        <v>43105</v>
      </c>
      <c r="C3396" s="121">
        <v>0.33575231481481477</v>
      </c>
      <c r="D3396" s="122">
        <v>513</v>
      </c>
      <c r="E3396" s="122">
        <v>18.475999999999999</v>
      </c>
      <c r="F3396" s="122">
        <v>9478.1880000000001</v>
      </c>
      <c r="G3396" s="122" t="s">
        <v>23</v>
      </c>
      <c r="J3396" s="9"/>
    </row>
    <row r="3397" spans="2:10">
      <c r="B3397" s="116">
        <v>43105</v>
      </c>
      <c r="C3397" s="121">
        <v>0.33612268518518523</v>
      </c>
      <c r="D3397" s="122">
        <v>162</v>
      </c>
      <c r="E3397" s="122">
        <v>18.484000000000002</v>
      </c>
      <c r="F3397" s="122">
        <v>2994.4080000000004</v>
      </c>
      <c r="G3397" s="122" t="s">
        <v>23</v>
      </c>
      <c r="J3397" s="9"/>
    </row>
    <row r="3398" spans="2:10">
      <c r="B3398" s="116">
        <v>43105</v>
      </c>
      <c r="C3398" s="121">
        <v>0.33612268518518523</v>
      </c>
      <c r="D3398" s="122">
        <v>500</v>
      </c>
      <c r="E3398" s="122">
        <v>18.484000000000002</v>
      </c>
      <c r="F3398" s="122">
        <v>9242</v>
      </c>
      <c r="G3398" s="122" t="s">
        <v>23</v>
      </c>
      <c r="J3398" s="9"/>
    </row>
    <row r="3399" spans="2:10">
      <c r="B3399" s="116">
        <v>43105</v>
      </c>
      <c r="C3399" s="121">
        <v>0.33622685185185186</v>
      </c>
      <c r="D3399" s="122">
        <v>500</v>
      </c>
      <c r="E3399" s="122">
        <v>18.486000000000001</v>
      </c>
      <c r="F3399" s="122">
        <v>9243</v>
      </c>
      <c r="G3399" s="122" t="s">
        <v>23</v>
      </c>
      <c r="J3399" s="9"/>
    </row>
    <row r="3400" spans="2:10">
      <c r="B3400" s="116">
        <v>43105</v>
      </c>
      <c r="C3400" s="121">
        <v>0.33643518518518517</v>
      </c>
      <c r="D3400" s="122">
        <v>329</v>
      </c>
      <c r="E3400" s="122">
        <v>18.492000000000001</v>
      </c>
      <c r="F3400" s="122">
        <v>6083.8680000000004</v>
      </c>
      <c r="G3400" s="122" t="s">
        <v>23</v>
      </c>
      <c r="J3400" s="9"/>
    </row>
    <row r="3401" spans="2:10">
      <c r="B3401" s="116">
        <v>43105</v>
      </c>
      <c r="C3401" s="121">
        <v>0.33660879629629631</v>
      </c>
      <c r="D3401" s="122">
        <v>156</v>
      </c>
      <c r="E3401" s="122">
        <v>18.510000000000002</v>
      </c>
      <c r="F3401" s="122">
        <v>2887.5600000000004</v>
      </c>
      <c r="G3401" s="122" t="s">
        <v>23</v>
      </c>
      <c r="J3401" s="9"/>
    </row>
    <row r="3402" spans="2:10">
      <c r="B3402" s="116">
        <v>43105</v>
      </c>
      <c r="C3402" s="121">
        <v>0.33664351851851854</v>
      </c>
      <c r="D3402" s="122">
        <v>735</v>
      </c>
      <c r="E3402" s="122">
        <v>18.507999999999999</v>
      </c>
      <c r="F3402" s="122">
        <v>13603.38</v>
      </c>
      <c r="G3402" s="122" t="s">
        <v>23</v>
      </c>
      <c r="J3402" s="9"/>
    </row>
    <row r="3403" spans="2:10">
      <c r="B3403" s="116">
        <v>43105</v>
      </c>
      <c r="C3403" s="121">
        <v>0.33666666666666667</v>
      </c>
      <c r="D3403" s="122">
        <v>160</v>
      </c>
      <c r="E3403" s="122">
        <v>18.504000000000001</v>
      </c>
      <c r="F3403" s="122">
        <v>2960.6400000000003</v>
      </c>
      <c r="G3403" s="122" t="s">
        <v>23</v>
      </c>
      <c r="J3403" s="9"/>
    </row>
    <row r="3404" spans="2:10">
      <c r="B3404" s="116">
        <v>43105</v>
      </c>
      <c r="C3404" s="121">
        <v>0.33667824074074071</v>
      </c>
      <c r="D3404" s="122">
        <v>340</v>
      </c>
      <c r="E3404" s="122">
        <v>18.504000000000001</v>
      </c>
      <c r="F3404" s="122">
        <v>6291.3600000000006</v>
      </c>
      <c r="G3404" s="122" t="s">
        <v>23</v>
      </c>
      <c r="J3404" s="9"/>
    </row>
    <row r="3405" spans="2:10">
      <c r="B3405" s="116">
        <v>43105</v>
      </c>
      <c r="C3405" s="121">
        <v>0.33708333333333335</v>
      </c>
      <c r="D3405" s="122">
        <v>396</v>
      </c>
      <c r="E3405" s="122">
        <v>18.504000000000001</v>
      </c>
      <c r="F3405" s="122">
        <v>7327.5840000000007</v>
      </c>
      <c r="G3405" s="122" t="s">
        <v>23</v>
      </c>
      <c r="J3405" s="9"/>
    </row>
    <row r="3406" spans="2:10">
      <c r="B3406" s="116">
        <v>43105</v>
      </c>
      <c r="C3406" s="121">
        <v>0.33734953703703702</v>
      </c>
      <c r="D3406" s="122">
        <v>171</v>
      </c>
      <c r="E3406" s="122">
        <v>18.518000000000001</v>
      </c>
      <c r="F3406" s="122">
        <v>3166.578</v>
      </c>
      <c r="G3406" s="122" t="s">
        <v>23</v>
      </c>
      <c r="J3406" s="9"/>
    </row>
    <row r="3407" spans="2:10">
      <c r="B3407" s="116">
        <v>43105</v>
      </c>
      <c r="C3407" s="121">
        <v>0.33737268518518521</v>
      </c>
      <c r="D3407" s="122">
        <v>212</v>
      </c>
      <c r="E3407" s="122">
        <v>18.518000000000001</v>
      </c>
      <c r="F3407" s="122">
        <v>3925.8160000000003</v>
      </c>
      <c r="G3407" s="122" t="s">
        <v>23</v>
      </c>
      <c r="J3407" s="9"/>
    </row>
    <row r="3408" spans="2:10">
      <c r="B3408" s="116">
        <v>43105</v>
      </c>
      <c r="C3408" s="121">
        <v>0.33739583333333334</v>
      </c>
      <c r="D3408" s="122">
        <v>88</v>
      </c>
      <c r="E3408" s="122">
        <v>18.518000000000001</v>
      </c>
      <c r="F3408" s="122">
        <v>1629.5840000000001</v>
      </c>
      <c r="G3408" s="122" t="s">
        <v>23</v>
      </c>
      <c r="J3408" s="9"/>
    </row>
    <row r="3409" spans="2:10">
      <c r="B3409" s="116">
        <v>43105</v>
      </c>
      <c r="C3409" s="121">
        <v>0.33762731481481478</v>
      </c>
      <c r="D3409" s="122">
        <v>263</v>
      </c>
      <c r="E3409" s="122">
        <v>18.527999999999999</v>
      </c>
      <c r="F3409" s="122">
        <v>4872.8639999999996</v>
      </c>
      <c r="G3409" s="122" t="s">
        <v>23</v>
      </c>
      <c r="J3409" s="9"/>
    </row>
    <row r="3410" spans="2:10">
      <c r="B3410" s="116">
        <v>43105</v>
      </c>
      <c r="C3410" s="121">
        <v>0.3376851851851852</v>
      </c>
      <c r="D3410" s="122">
        <v>152</v>
      </c>
      <c r="E3410" s="122">
        <v>18.526</v>
      </c>
      <c r="F3410" s="122">
        <v>2815.9519999999998</v>
      </c>
      <c r="G3410" s="122" t="s">
        <v>23</v>
      </c>
      <c r="J3410" s="9"/>
    </row>
    <row r="3411" spans="2:10">
      <c r="B3411" s="116">
        <v>43105</v>
      </c>
      <c r="C3411" s="121">
        <v>0.3376851851851852</v>
      </c>
      <c r="D3411" s="122">
        <v>10</v>
      </c>
      <c r="E3411" s="122">
        <v>18.526</v>
      </c>
      <c r="F3411" s="122">
        <v>185.26</v>
      </c>
      <c r="G3411" s="122" t="s">
        <v>23</v>
      </c>
      <c r="J3411" s="9"/>
    </row>
    <row r="3412" spans="2:10">
      <c r="B3412" s="116">
        <v>43105</v>
      </c>
      <c r="C3412" s="121">
        <v>0.3376851851851852</v>
      </c>
      <c r="D3412" s="122">
        <v>440</v>
      </c>
      <c r="E3412" s="122">
        <v>18.526</v>
      </c>
      <c r="F3412" s="122">
        <v>8151.44</v>
      </c>
      <c r="G3412" s="122" t="s">
        <v>23</v>
      </c>
      <c r="J3412" s="9"/>
    </row>
    <row r="3413" spans="2:10">
      <c r="B3413" s="116">
        <v>43105</v>
      </c>
      <c r="C3413" s="121">
        <v>0.3376851851851852</v>
      </c>
      <c r="D3413" s="122">
        <v>602</v>
      </c>
      <c r="E3413" s="122">
        <v>18.515999999999998</v>
      </c>
      <c r="F3413" s="122">
        <v>11146.632</v>
      </c>
      <c r="G3413" s="122" t="s">
        <v>23</v>
      </c>
      <c r="J3413" s="9"/>
    </row>
    <row r="3414" spans="2:10">
      <c r="B3414" s="116">
        <v>43105</v>
      </c>
      <c r="C3414" s="121">
        <v>0.33769675925925924</v>
      </c>
      <c r="D3414" s="122">
        <v>200</v>
      </c>
      <c r="E3414" s="122">
        <v>18.515999999999998</v>
      </c>
      <c r="F3414" s="122">
        <v>3703.2</v>
      </c>
      <c r="G3414" s="122" t="s">
        <v>23</v>
      </c>
      <c r="J3414" s="9"/>
    </row>
    <row r="3415" spans="2:10">
      <c r="B3415" s="116">
        <v>43105</v>
      </c>
      <c r="C3415" s="121">
        <v>0.33769675925925924</v>
      </c>
      <c r="D3415" s="122">
        <v>42</v>
      </c>
      <c r="E3415" s="122">
        <v>18.515999999999998</v>
      </c>
      <c r="F3415" s="122">
        <v>777.67199999999991</v>
      </c>
      <c r="G3415" s="122" t="s">
        <v>23</v>
      </c>
      <c r="J3415" s="9"/>
    </row>
    <row r="3416" spans="2:10">
      <c r="B3416" s="116">
        <v>43105</v>
      </c>
      <c r="C3416" s="121">
        <v>0.33770833333333333</v>
      </c>
      <c r="D3416" s="122">
        <v>289</v>
      </c>
      <c r="E3416" s="122">
        <v>18.515999999999998</v>
      </c>
      <c r="F3416" s="122">
        <v>5351.1239999999998</v>
      </c>
      <c r="G3416" s="122" t="s">
        <v>23</v>
      </c>
      <c r="J3416" s="9"/>
    </row>
    <row r="3417" spans="2:10">
      <c r="B3417" s="116">
        <v>43105</v>
      </c>
      <c r="C3417" s="121">
        <v>0.33770833333333333</v>
      </c>
      <c r="D3417" s="122">
        <v>686</v>
      </c>
      <c r="E3417" s="122">
        <v>18.507999999999999</v>
      </c>
      <c r="F3417" s="122">
        <v>12696.487999999999</v>
      </c>
      <c r="G3417" s="122" t="s">
        <v>23</v>
      </c>
      <c r="J3417" s="9"/>
    </row>
    <row r="3418" spans="2:10">
      <c r="B3418" s="116">
        <v>43105</v>
      </c>
      <c r="C3418" s="121">
        <v>0.33771990740740737</v>
      </c>
      <c r="D3418" s="122">
        <v>132</v>
      </c>
      <c r="E3418" s="122">
        <v>18.507999999999999</v>
      </c>
      <c r="F3418" s="122">
        <v>2443.056</v>
      </c>
      <c r="G3418" s="122" t="s">
        <v>23</v>
      </c>
      <c r="J3418" s="9"/>
    </row>
    <row r="3419" spans="2:10">
      <c r="B3419" s="116">
        <v>43105</v>
      </c>
      <c r="C3419" s="121">
        <v>0.33771990740740737</v>
      </c>
      <c r="D3419" s="122">
        <v>22</v>
      </c>
      <c r="E3419" s="122">
        <v>18.504000000000001</v>
      </c>
      <c r="F3419" s="122">
        <v>407.08800000000002</v>
      </c>
      <c r="G3419" s="122" t="s">
        <v>23</v>
      </c>
      <c r="J3419" s="9"/>
    </row>
    <row r="3420" spans="2:10">
      <c r="B3420" s="116">
        <v>43105</v>
      </c>
      <c r="C3420" s="121">
        <v>0.33789351851851851</v>
      </c>
      <c r="D3420" s="122">
        <v>500</v>
      </c>
      <c r="E3420" s="122">
        <v>18.507999999999999</v>
      </c>
      <c r="F3420" s="122">
        <v>9254</v>
      </c>
      <c r="G3420" s="122" t="s">
        <v>23</v>
      </c>
      <c r="J3420" s="9"/>
    </row>
    <row r="3421" spans="2:10">
      <c r="B3421" s="116">
        <v>43105</v>
      </c>
      <c r="C3421" s="121">
        <v>0.33789351851851851</v>
      </c>
      <c r="D3421" s="122">
        <v>71</v>
      </c>
      <c r="E3421" s="122">
        <v>18.507999999999999</v>
      </c>
      <c r="F3421" s="122">
        <v>1314.068</v>
      </c>
      <c r="G3421" s="122" t="s">
        <v>23</v>
      </c>
      <c r="J3421" s="9"/>
    </row>
    <row r="3422" spans="2:10">
      <c r="B3422" s="116">
        <v>43105</v>
      </c>
      <c r="C3422" s="121">
        <v>0.33789351851851851</v>
      </c>
      <c r="D3422" s="122">
        <v>132</v>
      </c>
      <c r="E3422" s="122">
        <v>18.507999999999999</v>
      </c>
      <c r="F3422" s="122">
        <v>2443.056</v>
      </c>
      <c r="G3422" s="122" t="s">
        <v>23</v>
      </c>
      <c r="J3422" s="9"/>
    </row>
    <row r="3423" spans="2:10">
      <c r="B3423" s="116">
        <v>43105</v>
      </c>
      <c r="C3423" s="121">
        <v>0.33807870370370369</v>
      </c>
      <c r="D3423" s="122">
        <v>200</v>
      </c>
      <c r="E3423" s="122">
        <v>18.498000000000001</v>
      </c>
      <c r="F3423" s="122">
        <v>3699.6000000000004</v>
      </c>
      <c r="G3423" s="122" t="s">
        <v>23</v>
      </c>
      <c r="J3423" s="9"/>
    </row>
    <row r="3424" spans="2:10">
      <c r="B3424" s="116">
        <v>43105</v>
      </c>
      <c r="C3424" s="121">
        <v>0.33812500000000001</v>
      </c>
      <c r="D3424" s="122">
        <v>591</v>
      </c>
      <c r="E3424" s="122">
        <v>18.501999999999999</v>
      </c>
      <c r="F3424" s="122">
        <v>10934.681999999999</v>
      </c>
      <c r="G3424" s="122" t="s">
        <v>23</v>
      </c>
      <c r="J3424" s="9"/>
    </row>
    <row r="3425" spans="2:10">
      <c r="B3425" s="116">
        <v>43105</v>
      </c>
      <c r="C3425" s="121">
        <v>0.33844907407407404</v>
      </c>
      <c r="D3425" s="122">
        <v>629</v>
      </c>
      <c r="E3425" s="122">
        <v>18.5</v>
      </c>
      <c r="F3425" s="122">
        <v>11636.5</v>
      </c>
      <c r="G3425" s="122" t="s">
        <v>23</v>
      </c>
      <c r="J3425" s="9"/>
    </row>
    <row r="3426" spans="2:10">
      <c r="B3426" s="116">
        <v>43105</v>
      </c>
      <c r="C3426" s="121">
        <v>0.33844907407407404</v>
      </c>
      <c r="D3426" s="122">
        <v>59</v>
      </c>
      <c r="E3426" s="122">
        <v>18.5</v>
      </c>
      <c r="F3426" s="122">
        <v>1091.5</v>
      </c>
      <c r="G3426" s="122" t="s">
        <v>23</v>
      </c>
      <c r="J3426" s="9"/>
    </row>
    <row r="3427" spans="2:10">
      <c r="B3427" s="116">
        <v>43105</v>
      </c>
      <c r="C3427" s="121">
        <v>0.33844907407407404</v>
      </c>
      <c r="D3427" s="122">
        <v>366</v>
      </c>
      <c r="E3427" s="122">
        <v>18.5</v>
      </c>
      <c r="F3427" s="122">
        <v>6771</v>
      </c>
      <c r="G3427" s="122" t="s">
        <v>23</v>
      </c>
      <c r="J3427" s="9"/>
    </row>
    <row r="3428" spans="2:10">
      <c r="B3428" s="116">
        <v>43105</v>
      </c>
      <c r="C3428" s="121">
        <v>0.33857638888888886</v>
      </c>
      <c r="D3428" s="122">
        <v>255</v>
      </c>
      <c r="E3428" s="122">
        <v>18.492000000000001</v>
      </c>
      <c r="F3428" s="122">
        <v>4715.46</v>
      </c>
      <c r="G3428" s="122" t="s">
        <v>23</v>
      </c>
      <c r="J3428" s="9"/>
    </row>
    <row r="3429" spans="2:10">
      <c r="B3429" s="116">
        <v>43105</v>
      </c>
      <c r="C3429" s="121">
        <v>0.3396527777777778</v>
      </c>
      <c r="D3429" s="122">
        <v>184</v>
      </c>
      <c r="E3429" s="122">
        <v>18.506</v>
      </c>
      <c r="F3429" s="122">
        <v>3405.1040000000003</v>
      </c>
      <c r="G3429" s="122" t="s">
        <v>23</v>
      </c>
      <c r="J3429" s="9"/>
    </row>
    <row r="3430" spans="2:10">
      <c r="B3430" s="116">
        <v>43105</v>
      </c>
      <c r="C3430" s="121">
        <v>0.33968749999999998</v>
      </c>
      <c r="D3430" s="122">
        <v>608</v>
      </c>
      <c r="E3430" s="122">
        <v>18.498000000000001</v>
      </c>
      <c r="F3430" s="122">
        <v>11246.784000000001</v>
      </c>
      <c r="G3430" s="122" t="s">
        <v>23</v>
      </c>
      <c r="J3430" s="9"/>
    </row>
    <row r="3431" spans="2:10">
      <c r="B3431" s="116">
        <v>43105</v>
      </c>
      <c r="C3431" s="121">
        <v>0.3401851851851852</v>
      </c>
      <c r="D3431" s="122">
        <v>500</v>
      </c>
      <c r="E3431" s="122">
        <v>18.495999999999999</v>
      </c>
      <c r="F3431" s="122">
        <v>9248</v>
      </c>
      <c r="G3431" s="122" t="s">
        <v>23</v>
      </c>
      <c r="J3431" s="9"/>
    </row>
    <row r="3432" spans="2:10">
      <c r="B3432" s="116">
        <v>43105</v>
      </c>
      <c r="C3432" s="121">
        <v>0.34144675925925921</v>
      </c>
      <c r="D3432" s="122">
        <v>768</v>
      </c>
      <c r="E3432" s="122">
        <v>18.536000000000001</v>
      </c>
      <c r="F3432" s="122">
        <v>14235.648000000001</v>
      </c>
      <c r="G3432" s="122" t="s">
        <v>23</v>
      </c>
      <c r="J3432" s="9"/>
    </row>
    <row r="3433" spans="2:10">
      <c r="B3433" s="116">
        <v>43105</v>
      </c>
      <c r="C3433" s="121">
        <v>0.34144675925925921</v>
      </c>
      <c r="D3433" s="122">
        <v>198</v>
      </c>
      <c r="E3433" s="122">
        <v>18.536000000000001</v>
      </c>
      <c r="F3433" s="122">
        <v>3670.1280000000002</v>
      </c>
      <c r="G3433" s="122" t="s">
        <v>23</v>
      </c>
      <c r="J3433" s="9"/>
    </row>
    <row r="3434" spans="2:10">
      <c r="B3434" s="116">
        <v>43105</v>
      </c>
      <c r="C3434" s="121">
        <v>0.34144675925925921</v>
      </c>
      <c r="D3434" s="122">
        <v>421</v>
      </c>
      <c r="E3434" s="122">
        <v>18.536000000000001</v>
      </c>
      <c r="F3434" s="122">
        <v>7803.6560000000009</v>
      </c>
      <c r="G3434" s="122" t="s">
        <v>23</v>
      </c>
      <c r="J3434" s="9"/>
    </row>
    <row r="3435" spans="2:10">
      <c r="B3435" s="116">
        <v>43105</v>
      </c>
      <c r="C3435" s="121">
        <v>0.34184027777777781</v>
      </c>
      <c r="D3435" s="122">
        <v>986</v>
      </c>
      <c r="E3435" s="122">
        <v>18.536000000000001</v>
      </c>
      <c r="F3435" s="122">
        <v>18276.496000000003</v>
      </c>
      <c r="G3435" s="122" t="s">
        <v>23</v>
      </c>
      <c r="J3435" s="9"/>
    </row>
    <row r="3436" spans="2:10">
      <c r="B3436" s="116">
        <v>43105</v>
      </c>
      <c r="C3436" s="121">
        <v>0.34184027777777781</v>
      </c>
      <c r="D3436" s="122">
        <v>756</v>
      </c>
      <c r="E3436" s="122">
        <v>18.536000000000001</v>
      </c>
      <c r="F3436" s="122">
        <v>14013.216</v>
      </c>
      <c r="G3436" s="122" t="s">
        <v>23</v>
      </c>
      <c r="J3436" s="9"/>
    </row>
    <row r="3437" spans="2:10">
      <c r="B3437" s="116">
        <v>43105</v>
      </c>
      <c r="C3437" s="121">
        <v>0.34184027777777781</v>
      </c>
      <c r="D3437" s="122">
        <v>199</v>
      </c>
      <c r="E3437" s="122">
        <v>18.536000000000001</v>
      </c>
      <c r="F3437" s="122">
        <v>3688.6640000000002</v>
      </c>
      <c r="G3437" s="122" t="s">
        <v>23</v>
      </c>
      <c r="J3437" s="9"/>
    </row>
    <row r="3438" spans="2:10">
      <c r="B3438" s="116">
        <v>43105</v>
      </c>
      <c r="C3438" s="121">
        <v>0.34211805555555558</v>
      </c>
      <c r="D3438" s="122">
        <v>155</v>
      </c>
      <c r="E3438" s="122">
        <v>18.54</v>
      </c>
      <c r="F3438" s="122">
        <v>2873.7</v>
      </c>
      <c r="G3438" s="122" t="s">
        <v>23</v>
      </c>
      <c r="J3438" s="9"/>
    </row>
    <row r="3439" spans="2:10">
      <c r="B3439" s="116">
        <v>43105</v>
      </c>
      <c r="C3439" s="121">
        <v>0.34211805555555558</v>
      </c>
      <c r="D3439" s="122">
        <v>1053</v>
      </c>
      <c r="E3439" s="122">
        <v>18.54</v>
      </c>
      <c r="F3439" s="122">
        <v>19522.62</v>
      </c>
      <c r="G3439" s="122" t="s">
        <v>23</v>
      </c>
      <c r="J3439" s="9"/>
    </row>
    <row r="3440" spans="2:10">
      <c r="B3440" s="116">
        <v>43105</v>
      </c>
      <c r="C3440" s="121">
        <v>0.34261574074074069</v>
      </c>
      <c r="D3440" s="122">
        <v>2417</v>
      </c>
      <c r="E3440" s="122">
        <v>18.544</v>
      </c>
      <c r="F3440" s="122">
        <v>44820.847999999998</v>
      </c>
      <c r="G3440" s="122" t="s">
        <v>23</v>
      </c>
      <c r="J3440" s="9"/>
    </row>
    <row r="3441" spans="2:10">
      <c r="B3441" s="116">
        <v>43105</v>
      </c>
      <c r="C3441" s="121">
        <v>0.34306712962962965</v>
      </c>
      <c r="D3441" s="122">
        <v>2249</v>
      </c>
      <c r="E3441" s="122">
        <v>18.57</v>
      </c>
      <c r="F3441" s="122">
        <v>41763.93</v>
      </c>
      <c r="G3441" s="122" t="s">
        <v>23</v>
      </c>
      <c r="J3441" s="9"/>
    </row>
    <row r="3442" spans="2:10">
      <c r="B3442" s="116">
        <v>43105</v>
      </c>
      <c r="C3442" s="121">
        <v>0.34306712962962965</v>
      </c>
      <c r="D3442" s="122">
        <v>268</v>
      </c>
      <c r="E3442" s="122">
        <v>18.57</v>
      </c>
      <c r="F3442" s="122">
        <v>4976.76</v>
      </c>
      <c r="G3442" s="122" t="s">
        <v>23</v>
      </c>
      <c r="J3442" s="9"/>
    </row>
    <row r="3443" spans="2:10">
      <c r="B3443" s="116">
        <v>43105</v>
      </c>
      <c r="C3443" s="121">
        <v>0.34306712962962965</v>
      </c>
      <c r="D3443" s="122">
        <v>153</v>
      </c>
      <c r="E3443" s="122">
        <v>18.57</v>
      </c>
      <c r="F3443" s="122">
        <v>2841.21</v>
      </c>
      <c r="G3443" s="122" t="s">
        <v>23</v>
      </c>
      <c r="J3443" s="9"/>
    </row>
    <row r="3444" spans="2:10">
      <c r="B3444" s="116">
        <v>43105</v>
      </c>
      <c r="C3444" s="121">
        <v>0.34340277777777778</v>
      </c>
      <c r="D3444" s="122">
        <v>592</v>
      </c>
      <c r="E3444" s="122">
        <v>18.57</v>
      </c>
      <c r="F3444" s="122">
        <v>10993.44</v>
      </c>
      <c r="G3444" s="122" t="s">
        <v>23</v>
      </c>
      <c r="J3444" s="9"/>
    </row>
    <row r="3445" spans="2:10">
      <c r="B3445" s="116">
        <v>43105</v>
      </c>
      <c r="C3445" s="121">
        <v>0.34340277777777778</v>
      </c>
      <c r="D3445" s="122">
        <v>1276</v>
      </c>
      <c r="E3445" s="122">
        <v>18.57</v>
      </c>
      <c r="F3445" s="122">
        <v>23695.32</v>
      </c>
      <c r="G3445" s="122" t="s">
        <v>23</v>
      </c>
      <c r="J3445" s="9"/>
    </row>
    <row r="3446" spans="2:10">
      <c r="B3446" s="116">
        <v>43105</v>
      </c>
      <c r="C3446" s="121">
        <v>0.34340277777777778</v>
      </c>
      <c r="D3446" s="122">
        <v>644</v>
      </c>
      <c r="E3446" s="122">
        <v>18.568000000000001</v>
      </c>
      <c r="F3446" s="122">
        <v>11957.792000000001</v>
      </c>
      <c r="G3446" s="122" t="s">
        <v>23</v>
      </c>
      <c r="J3446" s="9"/>
    </row>
    <row r="3447" spans="2:10">
      <c r="B3447" s="116">
        <v>43105</v>
      </c>
      <c r="C3447" s="121">
        <v>0.34388888888888891</v>
      </c>
      <c r="D3447" s="122">
        <v>39</v>
      </c>
      <c r="E3447" s="122">
        <v>18.579999999999998</v>
      </c>
      <c r="F3447" s="122">
        <v>724.61999999999989</v>
      </c>
      <c r="G3447" s="122" t="s">
        <v>23</v>
      </c>
      <c r="J3447" s="9"/>
    </row>
    <row r="3448" spans="2:10">
      <c r="B3448" s="116">
        <v>43105</v>
      </c>
      <c r="C3448" s="121">
        <v>0.34481481481481485</v>
      </c>
      <c r="D3448" s="122">
        <v>659</v>
      </c>
      <c r="E3448" s="122">
        <v>18.617999999999999</v>
      </c>
      <c r="F3448" s="122">
        <v>12269.261999999999</v>
      </c>
      <c r="G3448" s="122" t="s">
        <v>23</v>
      </c>
      <c r="J3448" s="9"/>
    </row>
    <row r="3449" spans="2:10">
      <c r="B3449" s="116">
        <v>43105</v>
      </c>
      <c r="C3449" s="121">
        <v>0.34497685185185184</v>
      </c>
      <c r="D3449" s="122">
        <v>455</v>
      </c>
      <c r="E3449" s="122">
        <v>18.61</v>
      </c>
      <c r="F3449" s="122">
        <v>8467.5499999999993</v>
      </c>
      <c r="G3449" s="122" t="s">
        <v>23</v>
      </c>
      <c r="J3449" s="9"/>
    </row>
    <row r="3450" spans="2:10">
      <c r="B3450" s="116">
        <v>43105</v>
      </c>
      <c r="C3450" s="121">
        <v>0.34512731481481485</v>
      </c>
      <c r="D3450" s="122">
        <v>324</v>
      </c>
      <c r="E3450" s="122">
        <v>18.606000000000002</v>
      </c>
      <c r="F3450" s="122">
        <v>6028.344000000001</v>
      </c>
      <c r="G3450" s="122" t="s">
        <v>23</v>
      </c>
      <c r="J3450" s="9"/>
    </row>
    <row r="3451" spans="2:10">
      <c r="B3451" s="116">
        <v>43105</v>
      </c>
      <c r="C3451" s="121">
        <v>0.34512731481481485</v>
      </c>
      <c r="D3451" s="122">
        <v>252</v>
      </c>
      <c r="E3451" s="122">
        <v>18.603999999999999</v>
      </c>
      <c r="F3451" s="122">
        <v>4688.2079999999996</v>
      </c>
      <c r="G3451" s="122" t="s">
        <v>23</v>
      </c>
      <c r="J3451" s="9"/>
    </row>
    <row r="3452" spans="2:10">
      <c r="B3452" s="116">
        <v>43105</v>
      </c>
      <c r="C3452" s="121">
        <v>0.34533564814814816</v>
      </c>
      <c r="D3452" s="122">
        <v>576</v>
      </c>
      <c r="E3452" s="122">
        <v>18.602</v>
      </c>
      <c r="F3452" s="122">
        <v>10714.752</v>
      </c>
      <c r="G3452" s="122" t="s">
        <v>23</v>
      </c>
      <c r="J3452" s="9"/>
    </row>
    <row r="3453" spans="2:10">
      <c r="B3453" s="116">
        <v>43105</v>
      </c>
      <c r="C3453" s="121">
        <v>0.34574074074074074</v>
      </c>
      <c r="D3453" s="122">
        <v>69</v>
      </c>
      <c r="E3453" s="122">
        <v>18.600000000000001</v>
      </c>
      <c r="F3453" s="122">
        <v>1283.4000000000001</v>
      </c>
      <c r="G3453" s="122" t="s">
        <v>23</v>
      </c>
      <c r="J3453" s="9"/>
    </row>
    <row r="3454" spans="2:10">
      <c r="B3454" s="116">
        <v>43105</v>
      </c>
      <c r="C3454" s="121">
        <v>0.34575231481481478</v>
      </c>
      <c r="D3454" s="122">
        <v>439</v>
      </c>
      <c r="E3454" s="122">
        <v>18.597999999999999</v>
      </c>
      <c r="F3454" s="122">
        <v>8164.5219999999999</v>
      </c>
      <c r="G3454" s="122" t="s">
        <v>23</v>
      </c>
      <c r="J3454" s="9"/>
    </row>
    <row r="3455" spans="2:10">
      <c r="B3455" s="116">
        <v>43105</v>
      </c>
      <c r="C3455" s="121">
        <v>0.3463310185185185</v>
      </c>
      <c r="D3455" s="122">
        <v>500</v>
      </c>
      <c r="E3455" s="122">
        <v>18.600000000000001</v>
      </c>
      <c r="F3455" s="122">
        <v>9300</v>
      </c>
      <c r="G3455" s="122" t="s">
        <v>23</v>
      </c>
      <c r="J3455" s="9"/>
    </row>
    <row r="3456" spans="2:10">
      <c r="B3456" s="116">
        <v>43105</v>
      </c>
      <c r="C3456" s="121">
        <v>0.34646990740740741</v>
      </c>
      <c r="D3456" s="122">
        <v>380</v>
      </c>
      <c r="E3456" s="122">
        <v>18.600000000000001</v>
      </c>
      <c r="F3456" s="122">
        <v>7068.0000000000009</v>
      </c>
      <c r="G3456" s="122" t="s">
        <v>23</v>
      </c>
      <c r="J3456" s="9"/>
    </row>
    <row r="3457" spans="2:10">
      <c r="B3457" s="116">
        <v>43105</v>
      </c>
      <c r="C3457" s="121">
        <v>0.34651620370370373</v>
      </c>
      <c r="D3457" s="122">
        <v>608</v>
      </c>
      <c r="E3457" s="122">
        <v>18.602</v>
      </c>
      <c r="F3457" s="122">
        <v>11310.016</v>
      </c>
      <c r="G3457" s="122" t="s">
        <v>23</v>
      </c>
      <c r="J3457" s="9"/>
    </row>
    <row r="3458" spans="2:10">
      <c r="B3458" s="116">
        <v>43105</v>
      </c>
      <c r="C3458" s="121">
        <v>0.34652777777777777</v>
      </c>
      <c r="D3458" s="122">
        <v>362</v>
      </c>
      <c r="E3458" s="122">
        <v>18.602</v>
      </c>
      <c r="F3458" s="122">
        <v>6733.924</v>
      </c>
      <c r="G3458" s="122" t="s">
        <v>23</v>
      </c>
      <c r="J3458" s="9"/>
    </row>
    <row r="3459" spans="2:10">
      <c r="B3459" s="116">
        <v>43105</v>
      </c>
      <c r="C3459" s="121">
        <v>0.34715277777777781</v>
      </c>
      <c r="D3459" s="122">
        <v>1146</v>
      </c>
      <c r="E3459" s="122">
        <v>18.61</v>
      </c>
      <c r="F3459" s="122">
        <v>21327.059999999998</v>
      </c>
      <c r="G3459" s="122" t="s">
        <v>23</v>
      </c>
      <c r="J3459" s="9"/>
    </row>
    <row r="3460" spans="2:10">
      <c r="B3460" s="116">
        <v>43105</v>
      </c>
      <c r="C3460" s="121">
        <v>0.34715277777777781</v>
      </c>
      <c r="D3460" s="122">
        <v>88</v>
      </c>
      <c r="E3460" s="122">
        <v>18.61</v>
      </c>
      <c r="F3460" s="122">
        <v>1637.6799999999998</v>
      </c>
      <c r="G3460" s="122" t="s">
        <v>23</v>
      </c>
      <c r="J3460" s="9"/>
    </row>
    <row r="3461" spans="2:10">
      <c r="B3461" s="116">
        <v>43105</v>
      </c>
      <c r="C3461" s="121">
        <v>0.34715277777777781</v>
      </c>
      <c r="D3461" s="122">
        <v>1470</v>
      </c>
      <c r="E3461" s="122">
        <v>18.61</v>
      </c>
      <c r="F3461" s="122">
        <v>27356.7</v>
      </c>
      <c r="G3461" s="122" t="s">
        <v>23</v>
      </c>
      <c r="J3461" s="9"/>
    </row>
    <row r="3462" spans="2:10">
      <c r="B3462" s="116">
        <v>43105</v>
      </c>
      <c r="C3462" s="121">
        <v>0.34715277777777781</v>
      </c>
      <c r="D3462" s="122">
        <v>277</v>
      </c>
      <c r="E3462" s="122">
        <v>18.606000000000002</v>
      </c>
      <c r="F3462" s="122">
        <v>5153.8620000000001</v>
      </c>
      <c r="G3462" s="122" t="s">
        <v>23</v>
      </c>
      <c r="J3462" s="9"/>
    </row>
    <row r="3463" spans="2:10">
      <c r="B3463" s="116">
        <v>43105</v>
      </c>
      <c r="C3463" s="121">
        <v>0.34715277777777781</v>
      </c>
      <c r="D3463" s="122">
        <v>381</v>
      </c>
      <c r="E3463" s="122">
        <v>18.603999999999999</v>
      </c>
      <c r="F3463" s="122">
        <v>7088.1239999999998</v>
      </c>
      <c r="G3463" s="122" t="s">
        <v>23</v>
      </c>
      <c r="J3463" s="9"/>
    </row>
    <row r="3464" spans="2:10">
      <c r="B3464" s="116">
        <v>43105</v>
      </c>
      <c r="C3464" s="121">
        <v>0.34766203703703707</v>
      </c>
      <c r="D3464" s="122">
        <v>804</v>
      </c>
      <c r="E3464" s="122">
        <v>18.606000000000002</v>
      </c>
      <c r="F3464" s="122">
        <v>14959.224000000002</v>
      </c>
      <c r="G3464" s="122" t="s">
        <v>23</v>
      </c>
      <c r="J3464" s="9"/>
    </row>
    <row r="3465" spans="2:10">
      <c r="B3465" s="116">
        <v>43105</v>
      </c>
      <c r="C3465" s="121">
        <v>0.34767361111111111</v>
      </c>
      <c r="D3465" s="122">
        <v>269</v>
      </c>
      <c r="E3465" s="122">
        <v>18.603999999999999</v>
      </c>
      <c r="F3465" s="122">
        <v>5004.4759999999997</v>
      </c>
      <c r="G3465" s="122" t="s">
        <v>23</v>
      </c>
      <c r="J3465" s="9"/>
    </row>
    <row r="3466" spans="2:10">
      <c r="B3466" s="116">
        <v>43105</v>
      </c>
      <c r="C3466" s="121">
        <v>0.34767361111111111</v>
      </c>
      <c r="D3466" s="122">
        <v>202</v>
      </c>
      <c r="E3466" s="122">
        <v>18.603999999999999</v>
      </c>
      <c r="F3466" s="122">
        <v>3758.0079999999998</v>
      </c>
      <c r="G3466" s="122" t="s">
        <v>23</v>
      </c>
      <c r="J3466" s="9"/>
    </row>
    <row r="3467" spans="2:10">
      <c r="B3467" s="116">
        <v>43105</v>
      </c>
      <c r="C3467" s="121">
        <v>0.34787037037037033</v>
      </c>
      <c r="D3467" s="122">
        <v>295</v>
      </c>
      <c r="E3467" s="122">
        <v>18.591999999999999</v>
      </c>
      <c r="F3467" s="122">
        <v>5484.6399999999994</v>
      </c>
      <c r="G3467" s="122" t="s">
        <v>23</v>
      </c>
      <c r="J3467" s="9"/>
    </row>
    <row r="3468" spans="2:10">
      <c r="B3468" s="116">
        <v>43105</v>
      </c>
      <c r="C3468" s="121">
        <v>0.34787037037037033</v>
      </c>
      <c r="D3468" s="122">
        <v>361</v>
      </c>
      <c r="E3468" s="122">
        <v>18.591999999999999</v>
      </c>
      <c r="F3468" s="122">
        <v>6711.7119999999995</v>
      </c>
      <c r="G3468" s="122" t="s">
        <v>23</v>
      </c>
      <c r="J3468" s="9"/>
    </row>
    <row r="3469" spans="2:10">
      <c r="B3469" s="116">
        <v>43105</v>
      </c>
      <c r="C3469" s="121">
        <v>0.34810185185185188</v>
      </c>
      <c r="D3469" s="122">
        <v>371</v>
      </c>
      <c r="E3469" s="122">
        <v>18.582000000000001</v>
      </c>
      <c r="F3469" s="122">
        <v>6893.9220000000005</v>
      </c>
      <c r="G3469" s="122" t="s">
        <v>23</v>
      </c>
      <c r="J3469" s="9"/>
    </row>
    <row r="3470" spans="2:10">
      <c r="B3470" s="116">
        <v>43105</v>
      </c>
      <c r="C3470" s="121">
        <v>0.34857638888888887</v>
      </c>
      <c r="D3470" s="122">
        <v>1090</v>
      </c>
      <c r="E3470" s="122">
        <v>18.576000000000001</v>
      </c>
      <c r="F3470" s="122">
        <v>20247.84</v>
      </c>
      <c r="G3470" s="122" t="s">
        <v>23</v>
      </c>
      <c r="J3470" s="9"/>
    </row>
    <row r="3471" spans="2:10">
      <c r="B3471" s="116">
        <v>43105</v>
      </c>
      <c r="C3471" s="121">
        <v>0.34857638888888887</v>
      </c>
      <c r="D3471" s="122">
        <v>406</v>
      </c>
      <c r="E3471" s="122">
        <v>18.576000000000001</v>
      </c>
      <c r="F3471" s="122">
        <v>7541.8559999999998</v>
      </c>
      <c r="G3471" s="122" t="s">
        <v>23</v>
      </c>
      <c r="J3471" s="9"/>
    </row>
    <row r="3472" spans="2:10">
      <c r="B3472" s="116">
        <v>43105</v>
      </c>
      <c r="C3472" s="121">
        <v>0.34877314814814814</v>
      </c>
      <c r="D3472" s="122">
        <v>342</v>
      </c>
      <c r="E3472" s="122">
        <v>18.57</v>
      </c>
      <c r="F3472" s="122">
        <v>6350.9400000000005</v>
      </c>
      <c r="G3472" s="122" t="s">
        <v>23</v>
      </c>
      <c r="J3472" s="9"/>
    </row>
    <row r="3473" spans="2:10">
      <c r="B3473" s="116">
        <v>43105</v>
      </c>
      <c r="C3473" s="121">
        <v>0.34877314814814814</v>
      </c>
      <c r="D3473" s="122">
        <v>186</v>
      </c>
      <c r="E3473" s="122">
        <v>18.568000000000001</v>
      </c>
      <c r="F3473" s="122">
        <v>3453.6480000000001</v>
      </c>
      <c r="G3473" s="122" t="s">
        <v>23</v>
      </c>
      <c r="J3473" s="9"/>
    </row>
    <row r="3474" spans="2:10">
      <c r="B3474" s="116">
        <v>43105</v>
      </c>
      <c r="C3474" s="121">
        <v>0.34968749999999998</v>
      </c>
      <c r="D3474" s="122">
        <v>265</v>
      </c>
      <c r="E3474" s="122">
        <v>18.576000000000001</v>
      </c>
      <c r="F3474" s="122">
        <v>4922.6400000000003</v>
      </c>
      <c r="G3474" s="122" t="s">
        <v>23</v>
      </c>
      <c r="J3474" s="9"/>
    </row>
    <row r="3475" spans="2:10">
      <c r="B3475" s="116">
        <v>43105</v>
      </c>
      <c r="C3475" s="121">
        <v>0.3507291666666667</v>
      </c>
      <c r="D3475" s="122">
        <v>1927</v>
      </c>
      <c r="E3475" s="122">
        <v>18.574000000000002</v>
      </c>
      <c r="F3475" s="122">
        <v>35792.098000000005</v>
      </c>
      <c r="G3475" s="122" t="s">
        <v>23</v>
      </c>
      <c r="J3475" s="9"/>
    </row>
    <row r="3476" spans="2:10">
      <c r="B3476" s="116">
        <v>43105</v>
      </c>
      <c r="C3476" s="121">
        <v>0.3507291666666667</v>
      </c>
      <c r="D3476" s="122">
        <v>276</v>
      </c>
      <c r="E3476" s="122">
        <v>18.574000000000002</v>
      </c>
      <c r="F3476" s="122">
        <v>5126.4240000000009</v>
      </c>
      <c r="G3476" s="122" t="s">
        <v>23</v>
      </c>
      <c r="J3476" s="9"/>
    </row>
    <row r="3477" spans="2:10">
      <c r="B3477" s="116">
        <v>43105</v>
      </c>
      <c r="C3477" s="121">
        <v>0.35229166666666667</v>
      </c>
      <c r="D3477" s="122">
        <v>5</v>
      </c>
      <c r="E3477" s="122">
        <v>18.59</v>
      </c>
      <c r="F3477" s="122">
        <v>92.95</v>
      </c>
      <c r="G3477" s="122" t="s">
        <v>23</v>
      </c>
      <c r="J3477" s="9"/>
    </row>
    <row r="3478" spans="2:10">
      <c r="B3478" s="116">
        <v>43105</v>
      </c>
      <c r="C3478" s="121">
        <v>0.35229166666666667</v>
      </c>
      <c r="D3478" s="122">
        <v>434</v>
      </c>
      <c r="E3478" s="122">
        <v>18.59</v>
      </c>
      <c r="F3478" s="122">
        <v>8068.0599999999995</v>
      </c>
      <c r="G3478" s="122" t="s">
        <v>23</v>
      </c>
      <c r="J3478" s="9"/>
    </row>
    <row r="3479" spans="2:10">
      <c r="B3479" s="116">
        <v>43105</v>
      </c>
      <c r="C3479" s="121">
        <v>0.35230324074074071</v>
      </c>
      <c r="D3479" s="122">
        <v>378</v>
      </c>
      <c r="E3479" s="122">
        <v>18.588000000000001</v>
      </c>
      <c r="F3479" s="122">
        <v>7026.2640000000001</v>
      </c>
      <c r="G3479" s="122" t="s">
        <v>23</v>
      </c>
      <c r="J3479" s="9"/>
    </row>
    <row r="3480" spans="2:10">
      <c r="B3480" s="116">
        <v>43105</v>
      </c>
      <c r="C3480" s="121">
        <v>0.35251157407407407</v>
      </c>
      <c r="D3480" s="122">
        <v>261</v>
      </c>
      <c r="E3480" s="122">
        <v>18.59</v>
      </c>
      <c r="F3480" s="122">
        <v>4851.99</v>
      </c>
      <c r="G3480" s="122" t="s">
        <v>23</v>
      </c>
      <c r="J3480" s="9"/>
    </row>
    <row r="3481" spans="2:10">
      <c r="B3481" s="116">
        <v>43105</v>
      </c>
      <c r="C3481" s="121">
        <v>0.35251157407407407</v>
      </c>
      <c r="D3481" s="122">
        <v>439</v>
      </c>
      <c r="E3481" s="122">
        <v>18.59</v>
      </c>
      <c r="F3481" s="122">
        <v>8161.01</v>
      </c>
      <c r="G3481" s="122" t="s">
        <v>23</v>
      </c>
      <c r="J3481" s="9"/>
    </row>
    <row r="3482" spans="2:10">
      <c r="B3482" s="116">
        <v>43105</v>
      </c>
      <c r="C3482" s="121">
        <v>0.35253472222222221</v>
      </c>
      <c r="D3482" s="122">
        <v>301</v>
      </c>
      <c r="E3482" s="122">
        <v>18.59</v>
      </c>
      <c r="F3482" s="122">
        <v>5595.59</v>
      </c>
      <c r="G3482" s="122" t="s">
        <v>23</v>
      </c>
      <c r="J3482" s="9"/>
    </row>
    <row r="3483" spans="2:10">
      <c r="B3483" s="116">
        <v>43105</v>
      </c>
      <c r="C3483" s="121">
        <v>0.35271990740740744</v>
      </c>
      <c r="D3483" s="122">
        <v>501</v>
      </c>
      <c r="E3483" s="122">
        <v>18.591999999999999</v>
      </c>
      <c r="F3483" s="122">
        <v>9314.5919999999987</v>
      </c>
      <c r="G3483" s="122" t="s">
        <v>23</v>
      </c>
      <c r="J3483" s="9"/>
    </row>
    <row r="3484" spans="2:10">
      <c r="B3484" s="116">
        <v>43105</v>
      </c>
      <c r="C3484" s="121">
        <v>0.35273148148148148</v>
      </c>
      <c r="D3484" s="122">
        <v>551</v>
      </c>
      <c r="E3484" s="122">
        <v>18.59</v>
      </c>
      <c r="F3484" s="122">
        <v>10243.09</v>
      </c>
      <c r="G3484" s="122" t="s">
        <v>23</v>
      </c>
      <c r="J3484" s="9"/>
    </row>
    <row r="3485" spans="2:10">
      <c r="B3485" s="116">
        <v>43105</v>
      </c>
      <c r="C3485" s="121">
        <v>0.35314814814814816</v>
      </c>
      <c r="D3485" s="122">
        <v>1048</v>
      </c>
      <c r="E3485" s="122">
        <v>18.585999999999999</v>
      </c>
      <c r="F3485" s="122">
        <v>19478.127999999997</v>
      </c>
      <c r="G3485" s="122" t="s">
        <v>23</v>
      </c>
      <c r="J3485" s="9"/>
    </row>
    <row r="3486" spans="2:10">
      <c r="B3486" s="116">
        <v>43105</v>
      </c>
      <c r="C3486" s="121">
        <v>0.35342592592592598</v>
      </c>
      <c r="D3486" s="122">
        <v>91</v>
      </c>
      <c r="E3486" s="122">
        <v>18.584</v>
      </c>
      <c r="F3486" s="122">
        <v>1691.144</v>
      </c>
      <c r="G3486" s="122" t="s">
        <v>23</v>
      </c>
      <c r="J3486" s="9"/>
    </row>
    <row r="3487" spans="2:10">
      <c r="B3487" s="116">
        <v>43105</v>
      </c>
      <c r="C3487" s="121">
        <v>0.35346064814814815</v>
      </c>
      <c r="D3487" s="122">
        <v>300</v>
      </c>
      <c r="E3487" s="122">
        <v>18.584</v>
      </c>
      <c r="F3487" s="122">
        <v>5575.2</v>
      </c>
      <c r="G3487" s="122" t="s">
        <v>23</v>
      </c>
      <c r="J3487" s="9"/>
    </row>
    <row r="3488" spans="2:10">
      <c r="B3488" s="116">
        <v>43105</v>
      </c>
      <c r="C3488" s="121">
        <v>0.35347222222222219</v>
      </c>
      <c r="D3488" s="122">
        <v>400</v>
      </c>
      <c r="E3488" s="122">
        <v>18.584</v>
      </c>
      <c r="F3488" s="122">
        <v>7433.5999999999995</v>
      </c>
      <c r="G3488" s="122" t="s">
        <v>23</v>
      </c>
      <c r="J3488" s="9"/>
    </row>
    <row r="3489" spans="2:10">
      <c r="B3489" s="116">
        <v>43105</v>
      </c>
      <c r="C3489" s="121">
        <v>0.35370370370370369</v>
      </c>
      <c r="D3489" s="122">
        <v>275</v>
      </c>
      <c r="E3489" s="122">
        <v>18.582000000000001</v>
      </c>
      <c r="F3489" s="122">
        <v>5110.05</v>
      </c>
      <c r="G3489" s="122" t="s">
        <v>23</v>
      </c>
      <c r="J3489" s="9"/>
    </row>
    <row r="3490" spans="2:10">
      <c r="B3490" s="116">
        <v>43105</v>
      </c>
      <c r="C3490" s="121">
        <v>0.35371527777777773</v>
      </c>
      <c r="D3490" s="122">
        <v>560</v>
      </c>
      <c r="E3490" s="122">
        <v>18.582000000000001</v>
      </c>
      <c r="F3490" s="122">
        <v>10405.92</v>
      </c>
      <c r="G3490" s="122" t="s">
        <v>23</v>
      </c>
      <c r="J3490" s="9"/>
    </row>
    <row r="3491" spans="2:10">
      <c r="B3491" s="116">
        <v>43105</v>
      </c>
      <c r="C3491" s="121">
        <v>0.35403935185185187</v>
      </c>
      <c r="D3491" s="122">
        <v>700</v>
      </c>
      <c r="E3491" s="122">
        <v>18.577999999999999</v>
      </c>
      <c r="F3491" s="122">
        <v>13004.6</v>
      </c>
      <c r="G3491" s="122" t="s">
        <v>23</v>
      </c>
      <c r="J3491" s="9"/>
    </row>
    <row r="3492" spans="2:10">
      <c r="B3492" s="116">
        <v>43105</v>
      </c>
      <c r="C3492" s="121">
        <v>0.35409722222222223</v>
      </c>
      <c r="D3492" s="122">
        <v>179</v>
      </c>
      <c r="E3492" s="122">
        <v>18.577999999999999</v>
      </c>
      <c r="F3492" s="122">
        <v>3325.462</v>
      </c>
      <c r="G3492" s="122" t="s">
        <v>23</v>
      </c>
      <c r="J3492" s="9"/>
    </row>
    <row r="3493" spans="2:10">
      <c r="B3493" s="116">
        <v>43105</v>
      </c>
      <c r="C3493" s="121">
        <v>0.35421296296296295</v>
      </c>
      <c r="D3493" s="122">
        <v>49</v>
      </c>
      <c r="E3493" s="122">
        <v>18.576000000000001</v>
      </c>
      <c r="F3493" s="122">
        <v>910.22400000000005</v>
      </c>
      <c r="G3493" s="122" t="s">
        <v>23</v>
      </c>
      <c r="J3493" s="9"/>
    </row>
    <row r="3494" spans="2:10">
      <c r="B3494" s="116">
        <v>43105</v>
      </c>
      <c r="C3494" s="121">
        <v>0.35421296296296295</v>
      </c>
      <c r="D3494" s="122">
        <v>40</v>
      </c>
      <c r="E3494" s="122">
        <v>18.576000000000001</v>
      </c>
      <c r="F3494" s="122">
        <v>743.04</v>
      </c>
      <c r="G3494" s="122" t="s">
        <v>23</v>
      </c>
      <c r="J3494" s="9"/>
    </row>
    <row r="3495" spans="2:10">
      <c r="B3495" s="116">
        <v>43105</v>
      </c>
      <c r="C3495" s="121">
        <v>0.35421296296296295</v>
      </c>
      <c r="D3495" s="122">
        <v>296</v>
      </c>
      <c r="E3495" s="122">
        <v>18.576000000000001</v>
      </c>
      <c r="F3495" s="122">
        <v>5498.4960000000001</v>
      </c>
      <c r="G3495" s="122" t="s">
        <v>23</v>
      </c>
      <c r="J3495" s="9"/>
    </row>
    <row r="3496" spans="2:10">
      <c r="B3496" s="116">
        <v>43105</v>
      </c>
      <c r="C3496" s="121">
        <v>0.35422453703703699</v>
      </c>
      <c r="D3496" s="122">
        <v>155</v>
      </c>
      <c r="E3496" s="122">
        <v>18.568000000000001</v>
      </c>
      <c r="F3496" s="122">
        <v>2878.0400000000004</v>
      </c>
      <c r="G3496" s="122" t="s">
        <v>23</v>
      </c>
      <c r="J3496" s="9"/>
    </row>
    <row r="3497" spans="2:10">
      <c r="B3497" s="116">
        <v>43105</v>
      </c>
      <c r="C3497" s="121">
        <v>0.35486111111111113</v>
      </c>
      <c r="D3497" s="122">
        <v>813</v>
      </c>
      <c r="E3497" s="122">
        <v>18.579999999999998</v>
      </c>
      <c r="F3497" s="122">
        <v>15105.539999999999</v>
      </c>
      <c r="G3497" s="122" t="s">
        <v>23</v>
      </c>
      <c r="J3497" s="9"/>
    </row>
    <row r="3498" spans="2:10">
      <c r="B3498" s="116">
        <v>43105</v>
      </c>
      <c r="C3498" s="121">
        <v>0.35513888888888889</v>
      </c>
      <c r="D3498" s="122">
        <v>296</v>
      </c>
      <c r="E3498" s="122">
        <v>18.574000000000002</v>
      </c>
      <c r="F3498" s="122">
        <v>5497.9040000000005</v>
      </c>
      <c r="G3498" s="122" t="s">
        <v>23</v>
      </c>
      <c r="J3498" s="9"/>
    </row>
    <row r="3499" spans="2:10">
      <c r="B3499" s="116">
        <v>43105</v>
      </c>
      <c r="C3499" s="121">
        <v>0.35520833333333335</v>
      </c>
      <c r="D3499" s="122">
        <v>373</v>
      </c>
      <c r="E3499" s="122">
        <v>18.571999999999999</v>
      </c>
      <c r="F3499" s="122">
        <v>6927.3559999999998</v>
      </c>
      <c r="G3499" s="122" t="s">
        <v>23</v>
      </c>
      <c r="J3499" s="9"/>
    </row>
    <row r="3500" spans="2:10">
      <c r="B3500" s="116">
        <v>43105</v>
      </c>
      <c r="C3500" s="121">
        <v>0.35526620370370371</v>
      </c>
      <c r="D3500" s="122">
        <v>108</v>
      </c>
      <c r="E3500" s="122">
        <v>18.57</v>
      </c>
      <c r="F3500" s="122">
        <v>2005.56</v>
      </c>
      <c r="G3500" s="122" t="s">
        <v>23</v>
      </c>
      <c r="J3500" s="9"/>
    </row>
    <row r="3501" spans="2:10">
      <c r="B3501" s="116">
        <v>43105</v>
      </c>
      <c r="C3501" s="121">
        <v>0.35549768518518521</v>
      </c>
      <c r="D3501" s="122">
        <v>81</v>
      </c>
      <c r="E3501" s="122">
        <v>18.568000000000001</v>
      </c>
      <c r="F3501" s="122">
        <v>1504.008</v>
      </c>
      <c r="G3501" s="122" t="s">
        <v>23</v>
      </c>
      <c r="J3501" s="9"/>
    </row>
    <row r="3502" spans="2:10">
      <c r="B3502" s="116">
        <v>43105</v>
      </c>
      <c r="C3502" s="121">
        <v>0.35555555555555557</v>
      </c>
      <c r="D3502" s="122">
        <v>100</v>
      </c>
      <c r="E3502" s="122">
        <v>18.568000000000001</v>
      </c>
      <c r="F3502" s="122">
        <v>1856.8000000000002</v>
      </c>
      <c r="G3502" s="122" t="s">
        <v>23</v>
      </c>
      <c r="J3502" s="9"/>
    </row>
    <row r="3503" spans="2:10">
      <c r="B3503" s="116">
        <v>43105</v>
      </c>
      <c r="C3503" s="121">
        <v>0.35621527777777778</v>
      </c>
      <c r="D3503" s="122">
        <v>438</v>
      </c>
      <c r="E3503" s="122">
        <v>18.582000000000001</v>
      </c>
      <c r="F3503" s="122">
        <v>8138.9160000000002</v>
      </c>
      <c r="G3503" s="122" t="s">
        <v>23</v>
      </c>
      <c r="J3503" s="9"/>
    </row>
    <row r="3504" spans="2:10">
      <c r="B3504" s="116">
        <v>43105</v>
      </c>
      <c r="C3504" s="121">
        <v>0.35699074074074072</v>
      </c>
      <c r="D3504" s="122">
        <v>940</v>
      </c>
      <c r="E3504" s="122">
        <v>18.576000000000001</v>
      </c>
      <c r="F3504" s="122">
        <v>17461.439999999999</v>
      </c>
      <c r="G3504" s="122" t="s">
        <v>23</v>
      </c>
      <c r="J3504" s="9"/>
    </row>
    <row r="3505" spans="2:10">
      <c r="B3505" s="116">
        <v>43105</v>
      </c>
      <c r="C3505" s="121">
        <v>0.35704861111111108</v>
      </c>
      <c r="D3505" s="122">
        <v>1087</v>
      </c>
      <c r="E3505" s="122">
        <v>18.574000000000002</v>
      </c>
      <c r="F3505" s="122">
        <v>20189.938000000002</v>
      </c>
      <c r="G3505" s="122" t="s">
        <v>23</v>
      </c>
      <c r="J3505" s="9"/>
    </row>
    <row r="3506" spans="2:10">
      <c r="B3506" s="116">
        <v>43105</v>
      </c>
      <c r="C3506" s="121">
        <v>0.35704861111111108</v>
      </c>
      <c r="D3506" s="122">
        <v>156</v>
      </c>
      <c r="E3506" s="122">
        <v>18.574000000000002</v>
      </c>
      <c r="F3506" s="122">
        <v>2897.5440000000003</v>
      </c>
      <c r="G3506" s="122" t="s">
        <v>23</v>
      </c>
      <c r="J3506" s="9"/>
    </row>
    <row r="3507" spans="2:10">
      <c r="B3507" s="116">
        <v>43105</v>
      </c>
      <c r="C3507" s="121">
        <v>0.35715277777777782</v>
      </c>
      <c r="D3507" s="122">
        <v>109</v>
      </c>
      <c r="E3507" s="122">
        <v>18.571999999999999</v>
      </c>
      <c r="F3507" s="122">
        <v>2024.348</v>
      </c>
      <c r="G3507" s="122" t="s">
        <v>23</v>
      </c>
      <c r="J3507" s="9"/>
    </row>
    <row r="3508" spans="2:10">
      <c r="B3508" s="116">
        <v>43105</v>
      </c>
      <c r="C3508" s="121">
        <v>0.35725694444444445</v>
      </c>
      <c r="D3508" s="122">
        <v>289</v>
      </c>
      <c r="E3508" s="122">
        <v>18.571999999999999</v>
      </c>
      <c r="F3508" s="122">
        <v>5367.308</v>
      </c>
      <c r="G3508" s="122" t="s">
        <v>23</v>
      </c>
      <c r="J3508" s="9"/>
    </row>
    <row r="3509" spans="2:10">
      <c r="B3509" s="116">
        <v>43105</v>
      </c>
      <c r="C3509" s="121">
        <v>0.35758101851851848</v>
      </c>
      <c r="D3509" s="122">
        <v>416</v>
      </c>
      <c r="E3509" s="122">
        <v>18.57</v>
      </c>
      <c r="F3509" s="122">
        <v>7725.12</v>
      </c>
      <c r="G3509" s="122" t="s">
        <v>23</v>
      </c>
      <c r="J3509" s="9"/>
    </row>
    <row r="3510" spans="2:10">
      <c r="B3510" s="116">
        <v>43105</v>
      </c>
      <c r="C3510" s="121">
        <v>0.3576273148148148</v>
      </c>
      <c r="D3510" s="122">
        <v>108</v>
      </c>
      <c r="E3510" s="122">
        <v>18.565999999999999</v>
      </c>
      <c r="F3510" s="122">
        <v>2005.1279999999999</v>
      </c>
      <c r="G3510" s="122" t="s">
        <v>23</v>
      </c>
      <c r="J3510" s="9"/>
    </row>
    <row r="3511" spans="2:10">
      <c r="B3511" s="116">
        <v>43105</v>
      </c>
      <c r="C3511" s="121">
        <v>0.35766203703703708</v>
      </c>
      <c r="D3511" s="122">
        <v>108</v>
      </c>
      <c r="E3511" s="122">
        <v>18.559999999999999</v>
      </c>
      <c r="F3511" s="122">
        <v>2004.4799999999998</v>
      </c>
      <c r="G3511" s="122" t="s">
        <v>23</v>
      </c>
      <c r="J3511" s="9"/>
    </row>
    <row r="3512" spans="2:10">
      <c r="B3512" s="116">
        <v>43105</v>
      </c>
      <c r="C3512" s="121">
        <v>0.35843749999999996</v>
      </c>
      <c r="D3512" s="122">
        <v>306</v>
      </c>
      <c r="E3512" s="122">
        <v>18.565999999999999</v>
      </c>
      <c r="F3512" s="122">
        <v>5681.1959999999999</v>
      </c>
      <c r="G3512" s="122" t="s">
        <v>23</v>
      </c>
      <c r="J3512" s="9"/>
    </row>
    <row r="3513" spans="2:10">
      <c r="B3513" s="116">
        <v>43105</v>
      </c>
      <c r="C3513" s="121">
        <v>0.35843749999999996</v>
      </c>
      <c r="D3513" s="122">
        <v>722</v>
      </c>
      <c r="E3513" s="122">
        <v>18.565999999999999</v>
      </c>
      <c r="F3513" s="122">
        <v>13404.652</v>
      </c>
      <c r="G3513" s="122" t="s">
        <v>23</v>
      </c>
      <c r="J3513" s="9"/>
    </row>
    <row r="3514" spans="2:10">
      <c r="B3514" s="116">
        <v>43105</v>
      </c>
      <c r="C3514" s="121">
        <v>0.35843749999999996</v>
      </c>
      <c r="D3514" s="122">
        <v>159</v>
      </c>
      <c r="E3514" s="122">
        <v>18.562000000000001</v>
      </c>
      <c r="F3514" s="122">
        <v>2951.3580000000002</v>
      </c>
      <c r="G3514" s="122" t="s">
        <v>23</v>
      </c>
      <c r="J3514" s="9"/>
    </row>
    <row r="3515" spans="2:10">
      <c r="B3515" s="116">
        <v>43105</v>
      </c>
      <c r="C3515" s="121">
        <v>0.35980324074074077</v>
      </c>
      <c r="D3515" s="122">
        <v>626</v>
      </c>
      <c r="E3515" s="122">
        <v>18.559999999999999</v>
      </c>
      <c r="F3515" s="122">
        <v>11618.56</v>
      </c>
      <c r="G3515" s="122" t="s">
        <v>23</v>
      </c>
      <c r="J3515" s="9"/>
    </row>
    <row r="3516" spans="2:10">
      <c r="B3516" s="116">
        <v>43105</v>
      </c>
      <c r="C3516" s="121">
        <v>0.35980324074074077</v>
      </c>
      <c r="D3516" s="122">
        <v>678</v>
      </c>
      <c r="E3516" s="122">
        <v>18.559999999999999</v>
      </c>
      <c r="F3516" s="122">
        <v>12583.679999999998</v>
      </c>
      <c r="G3516" s="122" t="s">
        <v>23</v>
      </c>
      <c r="J3516" s="9"/>
    </row>
    <row r="3517" spans="2:10">
      <c r="B3517" s="116">
        <v>43105</v>
      </c>
      <c r="C3517" s="121">
        <v>0.35980324074074077</v>
      </c>
      <c r="D3517" s="122">
        <v>500</v>
      </c>
      <c r="E3517" s="122">
        <v>18.558</v>
      </c>
      <c r="F3517" s="122">
        <v>9279</v>
      </c>
      <c r="G3517" s="122" t="s">
        <v>23</v>
      </c>
      <c r="J3517" s="9"/>
    </row>
    <row r="3518" spans="2:10">
      <c r="B3518" s="116">
        <v>43105</v>
      </c>
      <c r="C3518" s="121">
        <v>0.35980324074074077</v>
      </c>
      <c r="D3518" s="122">
        <v>135</v>
      </c>
      <c r="E3518" s="122">
        <v>18.558</v>
      </c>
      <c r="F3518" s="122">
        <v>2505.33</v>
      </c>
      <c r="G3518" s="122" t="s">
        <v>23</v>
      </c>
      <c r="J3518" s="9"/>
    </row>
    <row r="3519" spans="2:10">
      <c r="B3519" s="116">
        <v>43105</v>
      </c>
      <c r="C3519" s="121">
        <v>0.35980324074074077</v>
      </c>
      <c r="D3519" s="122">
        <v>46</v>
      </c>
      <c r="E3519" s="122">
        <v>18.559999999999999</v>
      </c>
      <c r="F3519" s="122">
        <v>853.76</v>
      </c>
      <c r="G3519" s="122" t="s">
        <v>23</v>
      </c>
      <c r="J3519" s="9"/>
    </row>
    <row r="3520" spans="2:10">
      <c r="B3520" s="116">
        <v>43105</v>
      </c>
      <c r="C3520" s="121">
        <v>0.36128472222222219</v>
      </c>
      <c r="D3520" s="122">
        <v>20</v>
      </c>
      <c r="E3520" s="122">
        <v>18.571999999999999</v>
      </c>
      <c r="F3520" s="122">
        <v>371.44</v>
      </c>
      <c r="G3520" s="122" t="s">
        <v>23</v>
      </c>
      <c r="J3520" s="9"/>
    </row>
    <row r="3521" spans="2:10">
      <c r="B3521" s="116">
        <v>43105</v>
      </c>
      <c r="C3521" s="121">
        <v>0.36128472222222219</v>
      </c>
      <c r="D3521" s="122">
        <v>989</v>
      </c>
      <c r="E3521" s="122">
        <v>18.571999999999999</v>
      </c>
      <c r="F3521" s="122">
        <v>18367.707999999999</v>
      </c>
      <c r="G3521" s="122" t="s">
        <v>23</v>
      </c>
      <c r="J3521" s="9"/>
    </row>
    <row r="3522" spans="2:10">
      <c r="B3522" s="116">
        <v>43105</v>
      </c>
      <c r="C3522" s="121">
        <v>0.36157407407407405</v>
      </c>
      <c r="D3522" s="122">
        <v>1278</v>
      </c>
      <c r="E3522" s="122">
        <v>18.568000000000001</v>
      </c>
      <c r="F3522" s="122">
        <v>23729.904000000002</v>
      </c>
      <c r="G3522" s="122" t="s">
        <v>23</v>
      </c>
      <c r="J3522" s="9"/>
    </row>
    <row r="3523" spans="2:10">
      <c r="B3523" s="116">
        <v>43105</v>
      </c>
      <c r="C3523" s="121">
        <v>0.36157407407407405</v>
      </c>
      <c r="D3523" s="122">
        <v>282</v>
      </c>
      <c r="E3523" s="122">
        <v>18.568000000000001</v>
      </c>
      <c r="F3523" s="122">
        <v>5236.1760000000004</v>
      </c>
      <c r="G3523" s="122" t="s">
        <v>23</v>
      </c>
      <c r="J3523" s="9"/>
    </row>
    <row r="3524" spans="2:10">
      <c r="B3524" s="116">
        <v>43105</v>
      </c>
      <c r="C3524" s="121">
        <v>0.36159722222222218</v>
      </c>
      <c r="D3524" s="122">
        <v>134</v>
      </c>
      <c r="E3524" s="122">
        <v>18.564</v>
      </c>
      <c r="F3524" s="122">
        <v>2487.576</v>
      </c>
      <c r="G3524" s="122" t="s">
        <v>23</v>
      </c>
      <c r="J3524" s="9"/>
    </row>
    <row r="3525" spans="2:10">
      <c r="B3525" s="116">
        <v>43105</v>
      </c>
      <c r="C3525" s="121">
        <v>0.36179398148148145</v>
      </c>
      <c r="D3525" s="122">
        <v>193</v>
      </c>
      <c r="E3525" s="122">
        <v>18.55</v>
      </c>
      <c r="F3525" s="122">
        <v>3580.15</v>
      </c>
      <c r="G3525" s="122" t="s">
        <v>23</v>
      </c>
      <c r="J3525" s="9"/>
    </row>
    <row r="3526" spans="2:10">
      <c r="B3526" s="116">
        <v>43105</v>
      </c>
      <c r="C3526" s="121">
        <v>0.36223379629629626</v>
      </c>
      <c r="D3526" s="122">
        <v>67</v>
      </c>
      <c r="E3526" s="122">
        <v>18.55</v>
      </c>
      <c r="F3526" s="122">
        <v>1242.8500000000001</v>
      </c>
      <c r="G3526" s="122" t="s">
        <v>23</v>
      </c>
      <c r="J3526" s="9"/>
    </row>
    <row r="3527" spans="2:10">
      <c r="B3527" s="116">
        <v>43105</v>
      </c>
      <c r="C3527" s="121">
        <v>0.36223379629629626</v>
      </c>
      <c r="D3527" s="122">
        <v>512</v>
      </c>
      <c r="E3527" s="122">
        <v>18.55</v>
      </c>
      <c r="F3527" s="122">
        <v>9497.6</v>
      </c>
      <c r="G3527" s="122" t="s">
        <v>23</v>
      </c>
      <c r="J3527" s="9"/>
    </row>
    <row r="3528" spans="2:10">
      <c r="B3528" s="116">
        <v>43105</v>
      </c>
      <c r="C3528" s="121">
        <v>0.36303240740740739</v>
      </c>
      <c r="D3528" s="122">
        <v>359</v>
      </c>
      <c r="E3528" s="122">
        <v>18.556000000000001</v>
      </c>
      <c r="F3528" s="122">
        <v>6661.6040000000003</v>
      </c>
      <c r="G3528" s="122" t="s">
        <v>23</v>
      </c>
      <c r="J3528" s="9"/>
    </row>
    <row r="3529" spans="2:10">
      <c r="B3529" s="116">
        <v>43105</v>
      </c>
      <c r="C3529" s="121">
        <v>0.3631712962962963</v>
      </c>
      <c r="D3529" s="122">
        <v>164</v>
      </c>
      <c r="E3529" s="122">
        <v>18.556000000000001</v>
      </c>
      <c r="F3529" s="122">
        <v>3043.1840000000002</v>
      </c>
      <c r="G3529" s="122" t="s">
        <v>23</v>
      </c>
      <c r="J3529" s="9"/>
    </row>
    <row r="3530" spans="2:10">
      <c r="B3530" s="116">
        <v>43105</v>
      </c>
      <c r="C3530" s="121">
        <v>0.3633912037037037</v>
      </c>
      <c r="D3530" s="122">
        <v>805</v>
      </c>
      <c r="E3530" s="122">
        <v>18.553999999999998</v>
      </c>
      <c r="F3530" s="122">
        <v>14935.97</v>
      </c>
      <c r="G3530" s="122" t="s">
        <v>23</v>
      </c>
      <c r="J3530" s="9"/>
    </row>
    <row r="3531" spans="2:10">
      <c r="B3531" s="116">
        <v>43105</v>
      </c>
      <c r="C3531" s="121">
        <v>0.3633912037037037</v>
      </c>
      <c r="D3531" s="122">
        <v>232</v>
      </c>
      <c r="E3531" s="122">
        <v>18.55</v>
      </c>
      <c r="F3531" s="122">
        <v>4303.6000000000004</v>
      </c>
      <c r="G3531" s="122" t="s">
        <v>23</v>
      </c>
      <c r="J3531" s="9"/>
    </row>
    <row r="3532" spans="2:10">
      <c r="B3532" s="116">
        <v>43105</v>
      </c>
      <c r="C3532" s="121">
        <v>0.36364583333333328</v>
      </c>
      <c r="D3532" s="122">
        <v>312</v>
      </c>
      <c r="E3532" s="122">
        <v>18.55</v>
      </c>
      <c r="F3532" s="122">
        <v>5787.6</v>
      </c>
      <c r="G3532" s="122" t="s">
        <v>23</v>
      </c>
      <c r="J3532" s="9"/>
    </row>
    <row r="3533" spans="2:10">
      <c r="B3533" s="116">
        <v>43105</v>
      </c>
      <c r="C3533" s="121">
        <v>0.36387731481481483</v>
      </c>
      <c r="D3533" s="122">
        <v>164</v>
      </c>
      <c r="E3533" s="122">
        <v>18.545999999999999</v>
      </c>
      <c r="F3533" s="122">
        <v>3041.5439999999999</v>
      </c>
      <c r="G3533" s="122" t="s">
        <v>23</v>
      </c>
      <c r="J3533" s="9"/>
    </row>
    <row r="3534" spans="2:10">
      <c r="B3534" s="116">
        <v>43105</v>
      </c>
      <c r="C3534" s="121">
        <v>0.36387731481481483</v>
      </c>
      <c r="D3534" s="122">
        <v>148</v>
      </c>
      <c r="E3534" s="122">
        <v>18.54</v>
      </c>
      <c r="F3534" s="122">
        <v>2743.92</v>
      </c>
      <c r="G3534" s="122" t="s">
        <v>23</v>
      </c>
      <c r="J3534" s="9"/>
    </row>
    <row r="3535" spans="2:10">
      <c r="B3535" s="116">
        <v>43105</v>
      </c>
      <c r="C3535" s="121">
        <v>0.36483796296296295</v>
      </c>
      <c r="D3535" s="122">
        <v>353</v>
      </c>
      <c r="E3535" s="122">
        <v>18.545999999999999</v>
      </c>
      <c r="F3535" s="122">
        <v>6546.7379999999994</v>
      </c>
      <c r="G3535" s="122" t="s">
        <v>23</v>
      </c>
      <c r="J3535" s="9"/>
    </row>
    <row r="3536" spans="2:10">
      <c r="B3536" s="116">
        <v>43105</v>
      </c>
      <c r="C3536" s="121">
        <v>0.36483796296296295</v>
      </c>
      <c r="D3536" s="122">
        <v>792</v>
      </c>
      <c r="E3536" s="122">
        <v>18.545999999999999</v>
      </c>
      <c r="F3536" s="122">
        <v>14688.431999999999</v>
      </c>
      <c r="G3536" s="122" t="s">
        <v>23</v>
      </c>
      <c r="J3536" s="9"/>
    </row>
    <row r="3537" spans="2:10">
      <c r="B3537" s="116">
        <v>43105</v>
      </c>
      <c r="C3537" s="121">
        <v>0.36489583333333336</v>
      </c>
      <c r="D3537" s="122">
        <v>112</v>
      </c>
      <c r="E3537" s="122">
        <v>18.544</v>
      </c>
      <c r="F3537" s="122">
        <v>2076.9279999999999</v>
      </c>
      <c r="G3537" s="122" t="s">
        <v>23</v>
      </c>
      <c r="J3537" s="9"/>
    </row>
    <row r="3538" spans="2:10">
      <c r="B3538" s="116">
        <v>43105</v>
      </c>
      <c r="C3538" s="121">
        <v>0.36686342592592597</v>
      </c>
      <c r="D3538" s="122">
        <v>518</v>
      </c>
      <c r="E3538" s="122">
        <v>18.55</v>
      </c>
      <c r="F3538" s="122">
        <v>9608.9</v>
      </c>
      <c r="G3538" s="122" t="s">
        <v>23</v>
      </c>
      <c r="J3538" s="9"/>
    </row>
    <row r="3539" spans="2:10">
      <c r="B3539" s="116">
        <v>43105</v>
      </c>
      <c r="C3539" s="121">
        <v>0.36797453703703703</v>
      </c>
      <c r="D3539" s="122">
        <v>414</v>
      </c>
      <c r="E3539" s="122">
        <v>18.559999999999999</v>
      </c>
      <c r="F3539" s="122">
        <v>7683.8399999999992</v>
      </c>
      <c r="G3539" s="122" t="s">
        <v>23</v>
      </c>
      <c r="J3539" s="9"/>
    </row>
    <row r="3540" spans="2:10">
      <c r="B3540" s="116">
        <v>43105</v>
      </c>
      <c r="C3540" s="121">
        <v>0.36797453703703703</v>
      </c>
      <c r="D3540" s="122">
        <v>171</v>
      </c>
      <c r="E3540" s="122">
        <v>18.556000000000001</v>
      </c>
      <c r="F3540" s="122">
        <v>3173.076</v>
      </c>
      <c r="G3540" s="122" t="s">
        <v>23</v>
      </c>
      <c r="J3540" s="9"/>
    </row>
    <row r="3541" spans="2:10">
      <c r="B3541" s="116">
        <v>43105</v>
      </c>
      <c r="C3541" s="121">
        <v>0.36797453703703703</v>
      </c>
      <c r="D3541" s="122">
        <v>114</v>
      </c>
      <c r="E3541" s="122">
        <v>18.556000000000001</v>
      </c>
      <c r="F3541" s="122">
        <v>2115.384</v>
      </c>
      <c r="G3541" s="122" t="s">
        <v>23</v>
      </c>
      <c r="J3541" s="9"/>
    </row>
    <row r="3542" spans="2:10">
      <c r="B3542" s="116">
        <v>43105</v>
      </c>
      <c r="C3542" s="121">
        <v>0.36797453703703703</v>
      </c>
      <c r="D3542" s="122">
        <v>164</v>
      </c>
      <c r="E3542" s="122">
        <v>18.556000000000001</v>
      </c>
      <c r="F3542" s="122">
        <v>3043.1840000000002</v>
      </c>
      <c r="G3542" s="122" t="s">
        <v>23</v>
      </c>
      <c r="J3542" s="9"/>
    </row>
    <row r="3543" spans="2:10">
      <c r="B3543" s="116">
        <v>43105</v>
      </c>
      <c r="C3543" s="121">
        <v>0.3680208333333333</v>
      </c>
      <c r="D3543" s="122">
        <v>2729</v>
      </c>
      <c r="E3543" s="122">
        <v>18.553999999999998</v>
      </c>
      <c r="F3543" s="122">
        <v>50633.865999999995</v>
      </c>
      <c r="G3543" s="122" t="s">
        <v>23</v>
      </c>
      <c r="J3543" s="9"/>
    </row>
    <row r="3544" spans="2:10">
      <c r="B3544" s="116">
        <v>43105</v>
      </c>
      <c r="C3544" s="121">
        <v>0.36821759259259257</v>
      </c>
      <c r="D3544" s="122">
        <v>431</v>
      </c>
      <c r="E3544" s="122">
        <v>18.552</v>
      </c>
      <c r="F3544" s="122">
        <v>7995.9120000000003</v>
      </c>
      <c r="G3544" s="122" t="s">
        <v>23</v>
      </c>
      <c r="J3544" s="9"/>
    </row>
    <row r="3545" spans="2:10">
      <c r="B3545" s="116">
        <v>43105</v>
      </c>
      <c r="C3545" s="121">
        <v>0.36871527777777779</v>
      </c>
      <c r="D3545" s="122">
        <v>193</v>
      </c>
      <c r="E3545" s="122">
        <v>18.553999999999998</v>
      </c>
      <c r="F3545" s="122">
        <v>3580.9219999999996</v>
      </c>
      <c r="G3545" s="122" t="s">
        <v>23</v>
      </c>
      <c r="J3545" s="9"/>
    </row>
    <row r="3546" spans="2:10">
      <c r="B3546" s="116">
        <v>43105</v>
      </c>
      <c r="C3546" s="121">
        <v>0.36871527777777779</v>
      </c>
      <c r="D3546" s="122">
        <v>580</v>
      </c>
      <c r="E3546" s="122">
        <v>18.556000000000001</v>
      </c>
      <c r="F3546" s="122">
        <v>10762.480000000001</v>
      </c>
      <c r="G3546" s="122" t="s">
        <v>23</v>
      </c>
      <c r="J3546" s="9"/>
    </row>
    <row r="3547" spans="2:10">
      <c r="B3547" s="116">
        <v>43105</v>
      </c>
      <c r="C3547" s="121">
        <v>0.3689236111111111</v>
      </c>
      <c r="D3547" s="122">
        <v>177</v>
      </c>
      <c r="E3547" s="122">
        <v>18.556000000000001</v>
      </c>
      <c r="F3547" s="122">
        <v>3284.4120000000003</v>
      </c>
      <c r="G3547" s="122" t="s">
        <v>23</v>
      </c>
      <c r="J3547" s="9"/>
    </row>
    <row r="3548" spans="2:10">
      <c r="B3548" s="116">
        <v>43105</v>
      </c>
      <c r="C3548" s="121">
        <v>0.36930555555555555</v>
      </c>
      <c r="D3548" s="122">
        <v>193</v>
      </c>
      <c r="E3548" s="122">
        <v>18.558</v>
      </c>
      <c r="F3548" s="122">
        <v>3581.694</v>
      </c>
      <c r="G3548" s="122" t="s">
        <v>23</v>
      </c>
      <c r="J3548" s="9"/>
    </row>
    <row r="3549" spans="2:10">
      <c r="B3549" s="116">
        <v>43105</v>
      </c>
      <c r="C3549" s="121">
        <v>0.36956018518518513</v>
      </c>
      <c r="D3549" s="122">
        <v>402</v>
      </c>
      <c r="E3549" s="122">
        <v>18.556000000000001</v>
      </c>
      <c r="F3549" s="122">
        <v>7459.5120000000006</v>
      </c>
      <c r="G3549" s="122" t="s">
        <v>23</v>
      </c>
      <c r="J3549" s="9"/>
    </row>
    <row r="3550" spans="2:10">
      <c r="B3550" s="116">
        <v>43105</v>
      </c>
      <c r="C3550" s="121">
        <v>0.36956018518518513</v>
      </c>
      <c r="D3550" s="122">
        <v>227</v>
      </c>
      <c r="E3550" s="122">
        <v>18.556000000000001</v>
      </c>
      <c r="F3550" s="122">
        <v>4212.2120000000004</v>
      </c>
      <c r="G3550" s="122" t="s">
        <v>23</v>
      </c>
      <c r="J3550" s="9"/>
    </row>
    <row r="3551" spans="2:10">
      <c r="B3551" s="116">
        <v>43105</v>
      </c>
      <c r="C3551" s="121">
        <v>0.36978009259259265</v>
      </c>
      <c r="D3551" s="122">
        <v>387</v>
      </c>
      <c r="E3551" s="122">
        <v>18.553999999999998</v>
      </c>
      <c r="F3551" s="122">
        <v>7180.3979999999992</v>
      </c>
      <c r="G3551" s="122" t="s">
        <v>23</v>
      </c>
      <c r="J3551" s="9"/>
    </row>
    <row r="3552" spans="2:10">
      <c r="B3552" s="116">
        <v>43105</v>
      </c>
      <c r="C3552" s="121">
        <v>0.36984953703703699</v>
      </c>
      <c r="D3552" s="122">
        <v>129</v>
      </c>
      <c r="E3552" s="122">
        <v>18.553999999999998</v>
      </c>
      <c r="F3552" s="122">
        <v>2393.4659999999999</v>
      </c>
      <c r="G3552" s="122" t="s">
        <v>23</v>
      </c>
      <c r="J3552" s="9"/>
    </row>
    <row r="3553" spans="2:10">
      <c r="B3553" s="116">
        <v>43105</v>
      </c>
      <c r="C3553" s="121">
        <v>0.36996527777777777</v>
      </c>
      <c r="D3553" s="122">
        <v>112</v>
      </c>
      <c r="E3553" s="122">
        <v>18.552</v>
      </c>
      <c r="F3553" s="122">
        <v>2077.8240000000001</v>
      </c>
      <c r="G3553" s="122" t="s">
        <v>23</v>
      </c>
      <c r="J3553" s="9"/>
    </row>
    <row r="3554" spans="2:10">
      <c r="B3554" s="116">
        <v>43105</v>
      </c>
      <c r="C3554" s="121">
        <v>0.37016203703703704</v>
      </c>
      <c r="D3554" s="122">
        <v>323</v>
      </c>
      <c r="E3554" s="122">
        <v>18.55</v>
      </c>
      <c r="F3554" s="122">
        <v>5991.6500000000005</v>
      </c>
      <c r="G3554" s="122" t="s">
        <v>23</v>
      </c>
      <c r="J3554" s="9"/>
    </row>
    <row r="3555" spans="2:10">
      <c r="B3555" s="116">
        <v>43105</v>
      </c>
      <c r="C3555" s="121">
        <v>0.37166666666666665</v>
      </c>
      <c r="D3555" s="122">
        <v>1252</v>
      </c>
      <c r="E3555" s="122">
        <v>18.574000000000002</v>
      </c>
      <c r="F3555" s="122">
        <v>23254.648000000001</v>
      </c>
      <c r="G3555" s="122" t="s">
        <v>23</v>
      </c>
      <c r="J3555" s="9"/>
    </row>
    <row r="3556" spans="2:10">
      <c r="B3556" s="116">
        <v>43105</v>
      </c>
      <c r="C3556" s="121">
        <v>0.37224537037037037</v>
      </c>
      <c r="D3556" s="122">
        <v>831</v>
      </c>
      <c r="E3556" s="122">
        <v>18.571999999999999</v>
      </c>
      <c r="F3556" s="122">
        <v>15433.331999999999</v>
      </c>
      <c r="G3556" s="122" t="s">
        <v>23</v>
      </c>
      <c r="J3556" s="9"/>
    </row>
    <row r="3557" spans="2:10">
      <c r="B3557" s="116">
        <v>43105</v>
      </c>
      <c r="C3557" s="121">
        <v>0.37224537037037037</v>
      </c>
      <c r="D3557" s="122">
        <v>500</v>
      </c>
      <c r="E3557" s="122">
        <v>18.565999999999999</v>
      </c>
      <c r="F3557" s="122">
        <v>9283</v>
      </c>
      <c r="G3557" s="122" t="s">
        <v>23</v>
      </c>
      <c r="J3557" s="9"/>
    </row>
    <row r="3558" spans="2:10">
      <c r="B3558" s="116">
        <v>43105</v>
      </c>
      <c r="C3558" s="121">
        <v>0.37224537037037037</v>
      </c>
      <c r="D3558" s="122">
        <v>407</v>
      </c>
      <c r="E3558" s="122">
        <v>18.568000000000001</v>
      </c>
      <c r="F3558" s="122">
        <v>7557.1760000000004</v>
      </c>
      <c r="G3558" s="122" t="s">
        <v>23</v>
      </c>
      <c r="J3558" s="9"/>
    </row>
    <row r="3559" spans="2:10">
      <c r="B3559" s="116">
        <v>43105</v>
      </c>
      <c r="C3559" s="121">
        <v>0.37288194444444445</v>
      </c>
      <c r="D3559" s="122">
        <v>875</v>
      </c>
      <c r="E3559" s="122">
        <v>18.565999999999999</v>
      </c>
      <c r="F3559" s="122">
        <v>16245.249999999998</v>
      </c>
      <c r="G3559" s="122" t="s">
        <v>23</v>
      </c>
      <c r="J3559" s="9"/>
    </row>
    <row r="3560" spans="2:10">
      <c r="B3560" s="116">
        <v>43105</v>
      </c>
      <c r="C3560" s="121">
        <v>0.37362268518518515</v>
      </c>
      <c r="D3560" s="122">
        <v>505</v>
      </c>
      <c r="E3560" s="122">
        <v>18.565999999999999</v>
      </c>
      <c r="F3560" s="122">
        <v>9375.83</v>
      </c>
      <c r="G3560" s="122" t="s">
        <v>23</v>
      </c>
      <c r="J3560" s="9"/>
    </row>
    <row r="3561" spans="2:10">
      <c r="B3561" s="116">
        <v>43105</v>
      </c>
      <c r="C3561" s="121">
        <v>0.37365740740740744</v>
      </c>
      <c r="D3561" s="122">
        <v>36</v>
      </c>
      <c r="E3561" s="122">
        <v>18.562000000000001</v>
      </c>
      <c r="F3561" s="122">
        <v>668.23200000000008</v>
      </c>
      <c r="G3561" s="122" t="s">
        <v>23</v>
      </c>
      <c r="J3561" s="9"/>
    </row>
    <row r="3562" spans="2:10">
      <c r="B3562" s="116">
        <v>43105</v>
      </c>
      <c r="C3562" s="121">
        <v>0.37365740740740744</v>
      </c>
      <c r="D3562" s="122">
        <v>636</v>
      </c>
      <c r="E3562" s="122">
        <v>18.562000000000001</v>
      </c>
      <c r="F3562" s="122">
        <v>11805.432000000001</v>
      </c>
      <c r="G3562" s="122" t="s">
        <v>23</v>
      </c>
      <c r="J3562" s="9"/>
    </row>
    <row r="3563" spans="2:10">
      <c r="B3563" s="116">
        <v>43105</v>
      </c>
      <c r="C3563" s="121">
        <v>0.37372685185185189</v>
      </c>
      <c r="D3563" s="122">
        <v>118</v>
      </c>
      <c r="E3563" s="122">
        <v>18.553999999999998</v>
      </c>
      <c r="F3563" s="122">
        <v>2189.3719999999998</v>
      </c>
      <c r="G3563" s="122" t="s">
        <v>23</v>
      </c>
      <c r="J3563" s="9"/>
    </row>
    <row r="3564" spans="2:10">
      <c r="B3564" s="116">
        <v>43105</v>
      </c>
      <c r="C3564" s="121">
        <v>0.37502314814814813</v>
      </c>
      <c r="D3564" s="122">
        <v>253</v>
      </c>
      <c r="E3564" s="122">
        <v>18.553999999999998</v>
      </c>
      <c r="F3564" s="122">
        <v>4694.1619999999994</v>
      </c>
      <c r="G3564" s="122" t="s">
        <v>23</v>
      </c>
      <c r="J3564" s="9"/>
    </row>
    <row r="3565" spans="2:10">
      <c r="B3565" s="116">
        <v>43105</v>
      </c>
      <c r="C3565" s="121">
        <v>0.37502314814814813</v>
      </c>
      <c r="D3565" s="122">
        <v>675</v>
      </c>
      <c r="E3565" s="122">
        <v>18.553999999999998</v>
      </c>
      <c r="F3565" s="122">
        <v>12523.949999999999</v>
      </c>
      <c r="G3565" s="122" t="s">
        <v>23</v>
      </c>
      <c r="J3565" s="9"/>
    </row>
    <row r="3566" spans="2:10">
      <c r="B3566" s="116">
        <v>43105</v>
      </c>
      <c r="C3566" s="121">
        <v>0.37502314814814813</v>
      </c>
      <c r="D3566" s="122">
        <v>78</v>
      </c>
      <c r="E3566" s="122">
        <v>18.553999999999998</v>
      </c>
      <c r="F3566" s="122">
        <v>1447.212</v>
      </c>
      <c r="G3566" s="122" t="s">
        <v>23</v>
      </c>
      <c r="J3566" s="9"/>
    </row>
    <row r="3567" spans="2:10">
      <c r="B3567" s="116">
        <v>43105</v>
      </c>
      <c r="C3567" s="121">
        <v>0.37502314814814813</v>
      </c>
      <c r="D3567" s="122">
        <v>374</v>
      </c>
      <c r="E3567" s="122">
        <v>18.553999999999998</v>
      </c>
      <c r="F3567" s="122">
        <v>6939.195999999999</v>
      </c>
      <c r="G3567" s="122" t="s">
        <v>23</v>
      </c>
      <c r="J3567" s="9"/>
    </row>
    <row r="3568" spans="2:10">
      <c r="B3568" s="116">
        <v>43105</v>
      </c>
      <c r="C3568" s="121">
        <v>0.37504629629629632</v>
      </c>
      <c r="D3568" s="122">
        <v>505</v>
      </c>
      <c r="E3568" s="122">
        <v>18.55</v>
      </c>
      <c r="F3568" s="122">
        <v>9367.75</v>
      </c>
      <c r="G3568" s="122" t="s">
        <v>23</v>
      </c>
      <c r="J3568" s="9"/>
    </row>
    <row r="3569" spans="2:10">
      <c r="B3569" s="116">
        <v>43105</v>
      </c>
      <c r="C3569" s="121">
        <v>0.37671296296296292</v>
      </c>
      <c r="D3569" s="122">
        <v>619</v>
      </c>
      <c r="E3569" s="122">
        <v>18.568000000000001</v>
      </c>
      <c r="F3569" s="122">
        <v>11493.592000000001</v>
      </c>
      <c r="G3569" s="122" t="s">
        <v>23</v>
      </c>
      <c r="J3569" s="9"/>
    </row>
    <row r="3570" spans="2:10">
      <c r="B3570" s="116">
        <v>43105</v>
      </c>
      <c r="C3570" s="121">
        <v>0.3767476851851852</v>
      </c>
      <c r="D3570" s="122">
        <v>676</v>
      </c>
      <c r="E3570" s="122">
        <v>18.564</v>
      </c>
      <c r="F3570" s="122">
        <v>12549.263999999999</v>
      </c>
      <c r="G3570" s="122" t="s">
        <v>23</v>
      </c>
      <c r="J3570" s="9"/>
    </row>
    <row r="3571" spans="2:10">
      <c r="B3571" s="116">
        <v>43105</v>
      </c>
      <c r="C3571" s="121">
        <v>0.37740740740740741</v>
      </c>
      <c r="D3571" s="122">
        <v>1028</v>
      </c>
      <c r="E3571" s="122">
        <v>18.564</v>
      </c>
      <c r="F3571" s="122">
        <v>19083.792000000001</v>
      </c>
      <c r="G3571" s="122" t="s">
        <v>23</v>
      </c>
      <c r="J3571" s="9"/>
    </row>
    <row r="3572" spans="2:10">
      <c r="B3572" s="116">
        <v>43105</v>
      </c>
      <c r="C3572" s="121">
        <v>0.37799768518518517</v>
      </c>
      <c r="D3572" s="122">
        <v>260</v>
      </c>
      <c r="E3572" s="122">
        <v>18.562000000000001</v>
      </c>
      <c r="F3572" s="122">
        <v>4826.12</v>
      </c>
      <c r="G3572" s="122" t="s">
        <v>23</v>
      </c>
      <c r="J3572" s="9"/>
    </row>
    <row r="3573" spans="2:10">
      <c r="B3573" s="116">
        <v>43105</v>
      </c>
      <c r="C3573" s="121">
        <v>0.37799768518518517</v>
      </c>
      <c r="D3573" s="122">
        <v>550</v>
      </c>
      <c r="E3573" s="122">
        <v>18.562000000000001</v>
      </c>
      <c r="F3573" s="122">
        <v>10209.1</v>
      </c>
      <c r="G3573" s="122" t="s">
        <v>23</v>
      </c>
      <c r="J3573" s="9"/>
    </row>
    <row r="3574" spans="2:10">
      <c r="B3574" s="116">
        <v>43105</v>
      </c>
      <c r="C3574" s="121">
        <v>0.37799768518518517</v>
      </c>
      <c r="D3574" s="122">
        <v>96</v>
      </c>
      <c r="E3574" s="122">
        <v>18.562000000000001</v>
      </c>
      <c r="F3574" s="122">
        <v>1781.9520000000002</v>
      </c>
      <c r="G3574" s="122" t="s">
        <v>23</v>
      </c>
      <c r="J3574" s="9"/>
    </row>
    <row r="3575" spans="2:10">
      <c r="B3575" s="116">
        <v>43105</v>
      </c>
      <c r="C3575" s="121">
        <v>0.3781018518518518</v>
      </c>
      <c r="D3575" s="122">
        <v>174</v>
      </c>
      <c r="E3575" s="122">
        <v>18.558</v>
      </c>
      <c r="F3575" s="122">
        <v>3229.0920000000001</v>
      </c>
      <c r="G3575" s="122" t="s">
        <v>23</v>
      </c>
      <c r="J3575" s="9"/>
    </row>
    <row r="3576" spans="2:10">
      <c r="B3576" s="116">
        <v>43105</v>
      </c>
      <c r="C3576" s="121">
        <v>0.3781018518518518</v>
      </c>
      <c r="D3576" s="122">
        <v>262</v>
      </c>
      <c r="E3576" s="122">
        <v>18.558</v>
      </c>
      <c r="F3576" s="122">
        <v>4862.1959999999999</v>
      </c>
      <c r="G3576" s="122" t="s">
        <v>23</v>
      </c>
      <c r="J3576" s="9"/>
    </row>
    <row r="3577" spans="2:10">
      <c r="B3577" s="116">
        <v>43105</v>
      </c>
      <c r="C3577" s="121">
        <v>0.37898148148148153</v>
      </c>
      <c r="D3577" s="122">
        <v>500</v>
      </c>
      <c r="E3577" s="122">
        <v>18.559999999999999</v>
      </c>
      <c r="F3577" s="122">
        <v>9280</v>
      </c>
      <c r="G3577" s="122" t="s">
        <v>23</v>
      </c>
      <c r="J3577" s="9"/>
    </row>
    <row r="3578" spans="2:10">
      <c r="B3578" s="116">
        <v>43105</v>
      </c>
      <c r="C3578" s="121">
        <v>0.37917824074074075</v>
      </c>
      <c r="D3578" s="122">
        <v>191</v>
      </c>
      <c r="E3578" s="122">
        <v>18.558</v>
      </c>
      <c r="F3578" s="122">
        <v>3544.578</v>
      </c>
      <c r="G3578" s="122" t="s">
        <v>23</v>
      </c>
      <c r="J3578" s="9"/>
    </row>
    <row r="3579" spans="2:10">
      <c r="B3579" s="116">
        <v>43105</v>
      </c>
      <c r="C3579" s="121">
        <v>0.3793287037037037</v>
      </c>
      <c r="D3579" s="122">
        <v>324</v>
      </c>
      <c r="E3579" s="122">
        <v>18.556000000000001</v>
      </c>
      <c r="F3579" s="122">
        <v>6012.1440000000002</v>
      </c>
      <c r="G3579" s="122" t="s">
        <v>23</v>
      </c>
      <c r="J3579" s="9"/>
    </row>
    <row r="3580" spans="2:10">
      <c r="B3580" s="116">
        <v>43105</v>
      </c>
      <c r="C3580" s="121">
        <v>0.37935185185185188</v>
      </c>
      <c r="D3580" s="122">
        <v>684</v>
      </c>
      <c r="E3580" s="122">
        <v>18.556000000000001</v>
      </c>
      <c r="F3580" s="122">
        <v>12692.304</v>
      </c>
      <c r="G3580" s="122" t="s">
        <v>23</v>
      </c>
      <c r="J3580" s="9"/>
    </row>
    <row r="3581" spans="2:10">
      <c r="B3581" s="116">
        <v>43105</v>
      </c>
      <c r="C3581" s="121">
        <v>0.37974537037037037</v>
      </c>
      <c r="D3581" s="122">
        <v>604</v>
      </c>
      <c r="E3581" s="122">
        <v>18.552</v>
      </c>
      <c r="F3581" s="122">
        <v>11205.407999999999</v>
      </c>
      <c r="G3581" s="122" t="s">
        <v>23</v>
      </c>
      <c r="J3581" s="9"/>
    </row>
    <row r="3582" spans="2:10">
      <c r="B3582" s="116">
        <v>43105</v>
      </c>
      <c r="C3582" s="121">
        <v>0.37988425925925928</v>
      </c>
      <c r="D3582" s="122">
        <v>112</v>
      </c>
      <c r="E3582" s="122">
        <v>18.55</v>
      </c>
      <c r="F3582" s="122">
        <v>2077.6</v>
      </c>
      <c r="G3582" s="122" t="s">
        <v>23</v>
      </c>
      <c r="J3582" s="9"/>
    </row>
    <row r="3583" spans="2:10">
      <c r="B3583" s="116">
        <v>43105</v>
      </c>
      <c r="C3583" s="121">
        <v>0.37988425925925928</v>
      </c>
      <c r="D3583" s="122">
        <v>159</v>
      </c>
      <c r="E3583" s="122">
        <v>18.545999999999999</v>
      </c>
      <c r="F3583" s="122">
        <v>2948.8139999999999</v>
      </c>
      <c r="G3583" s="122" t="s">
        <v>23</v>
      </c>
      <c r="J3583" s="9"/>
    </row>
    <row r="3584" spans="2:10">
      <c r="B3584" s="116">
        <v>43105</v>
      </c>
      <c r="C3584" s="121">
        <v>0.38101851851851848</v>
      </c>
      <c r="D3584" s="122">
        <v>889</v>
      </c>
      <c r="E3584" s="122">
        <v>18.545999999999999</v>
      </c>
      <c r="F3584" s="122">
        <v>16487.394</v>
      </c>
      <c r="G3584" s="122" t="s">
        <v>23</v>
      </c>
      <c r="J3584" s="9"/>
    </row>
    <row r="3585" spans="2:10">
      <c r="B3585" s="116">
        <v>43105</v>
      </c>
      <c r="C3585" s="121">
        <v>0.38109953703703708</v>
      </c>
      <c r="D3585" s="122">
        <v>539</v>
      </c>
      <c r="E3585" s="122">
        <v>18.54</v>
      </c>
      <c r="F3585" s="122">
        <v>9993.06</v>
      </c>
      <c r="G3585" s="122" t="s">
        <v>23</v>
      </c>
      <c r="J3585" s="9"/>
    </row>
    <row r="3586" spans="2:10">
      <c r="B3586" s="116">
        <v>43105</v>
      </c>
      <c r="C3586" s="121">
        <v>0.38109953703703708</v>
      </c>
      <c r="D3586" s="122">
        <v>12</v>
      </c>
      <c r="E3586" s="122">
        <v>18.54</v>
      </c>
      <c r="F3586" s="122">
        <v>222.48</v>
      </c>
      <c r="G3586" s="122" t="s">
        <v>23</v>
      </c>
      <c r="J3586" s="9"/>
    </row>
    <row r="3587" spans="2:10">
      <c r="B3587" s="116">
        <v>43105</v>
      </c>
      <c r="C3587" s="121">
        <v>0.38109953703703708</v>
      </c>
      <c r="D3587" s="122">
        <v>73</v>
      </c>
      <c r="E3587" s="122">
        <v>18.54</v>
      </c>
      <c r="F3587" s="122">
        <v>1353.4199999999998</v>
      </c>
      <c r="G3587" s="122" t="s">
        <v>23</v>
      </c>
      <c r="J3587" s="9"/>
    </row>
    <row r="3588" spans="2:10">
      <c r="B3588" s="116">
        <v>43105</v>
      </c>
      <c r="C3588" s="121">
        <v>0.38116898148148143</v>
      </c>
      <c r="D3588" s="122">
        <v>144</v>
      </c>
      <c r="E3588" s="122">
        <v>18.538</v>
      </c>
      <c r="F3588" s="122">
        <v>2669.4720000000002</v>
      </c>
      <c r="G3588" s="122" t="s">
        <v>23</v>
      </c>
      <c r="J3588" s="9"/>
    </row>
    <row r="3589" spans="2:10">
      <c r="B3589" s="116">
        <v>43105</v>
      </c>
      <c r="C3589" s="121">
        <v>0.38121527777777775</v>
      </c>
      <c r="D3589" s="122">
        <v>111</v>
      </c>
      <c r="E3589" s="122">
        <v>18.533999999999999</v>
      </c>
      <c r="F3589" s="122">
        <v>2057.2739999999999</v>
      </c>
      <c r="G3589" s="122" t="s">
        <v>23</v>
      </c>
      <c r="J3589" s="9"/>
    </row>
    <row r="3590" spans="2:10">
      <c r="B3590" s="116">
        <v>43105</v>
      </c>
      <c r="C3590" s="121">
        <v>0.38141203703703702</v>
      </c>
      <c r="D3590" s="122">
        <v>191</v>
      </c>
      <c r="E3590" s="122">
        <v>18.532</v>
      </c>
      <c r="F3590" s="122">
        <v>3539.6120000000001</v>
      </c>
      <c r="G3590" s="122" t="s">
        <v>23</v>
      </c>
      <c r="J3590" s="9"/>
    </row>
    <row r="3591" spans="2:10">
      <c r="B3591" s="116">
        <v>43105</v>
      </c>
      <c r="C3591" s="121">
        <v>0.3815972222222222</v>
      </c>
      <c r="D3591" s="122">
        <v>176</v>
      </c>
      <c r="E3591" s="122">
        <v>18.542000000000002</v>
      </c>
      <c r="F3591" s="122">
        <v>3263.3920000000003</v>
      </c>
      <c r="G3591" s="122" t="s">
        <v>23</v>
      </c>
      <c r="J3591" s="9"/>
    </row>
    <row r="3592" spans="2:10">
      <c r="B3592" s="116">
        <v>43105</v>
      </c>
      <c r="C3592" s="121">
        <v>0.38165509259259256</v>
      </c>
      <c r="D3592" s="122">
        <v>111</v>
      </c>
      <c r="E3592" s="122">
        <v>18.542000000000002</v>
      </c>
      <c r="F3592" s="122">
        <v>2058.1620000000003</v>
      </c>
      <c r="G3592" s="122" t="s">
        <v>23</v>
      </c>
      <c r="J3592" s="9"/>
    </row>
    <row r="3593" spans="2:10">
      <c r="B3593" s="116">
        <v>43105</v>
      </c>
      <c r="C3593" s="121">
        <v>0.38165509259259256</v>
      </c>
      <c r="D3593" s="122">
        <v>175</v>
      </c>
      <c r="E3593" s="122">
        <v>18.54</v>
      </c>
      <c r="F3593" s="122">
        <v>3244.5</v>
      </c>
      <c r="G3593" s="122" t="s">
        <v>23</v>
      </c>
      <c r="J3593" s="9"/>
    </row>
    <row r="3594" spans="2:10">
      <c r="B3594" s="116">
        <v>43105</v>
      </c>
      <c r="C3594" s="121">
        <v>0.38275462962962964</v>
      </c>
      <c r="D3594" s="122">
        <v>578</v>
      </c>
      <c r="E3594" s="122">
        <v>18.552</v>
      </c>
      <c r="F3594" s="122">
        <v>10723.056</v>
      </c>
      <c r="G3594" s="122" t="s">
        <v>23</v>
      </c>
      <c r="J3594" s="9"/>
    </row>
    <row r="3595" spans="2:10">
      <c r="B3595" s="116">
        <v>43105</v>
      </c>
      <c r="C3595" s="121">
        <v>0.38275462962962964</v>
      </c>
      <c r="D3595" s="122">
        <v>422</v>
      </c>
      <c r="E3595" s="122">
        <v>18.552</v>
      </c>
      <c r="F3595" s="122">
        <v>7828.9439999999995</v>
      </c>
      <c r="G3595" s="122" t="s">
        <v>23</v>
      </c>
      <c r="J3595" s="9"/>
    </row>
    <row r="3596" spans="2:10">
      <c r="B3596" s="116">
        <v>43105</v>
      </c>
      <c r="C3596" s="121">
        <v>0.38283564814814813</v>
      </c>
      <c r="D3596" s="122">
        <v>339</v>
      </c>
      <c r="E3596" s="122">
        <v>18.545999999999999</v>
      </c>
      <c r="F3596" s="122">
        <v>6287.0940000000001</v>
      </c>
      <c r="G3596" s="122" t="s">
        <v>23</v>
      </c>
      <c r="J3596" s="9"/>
    </row>
    <row r="3597" spans="2:10">
      <c r="B3597" s="116">
        <v>43105</v>
      </c>
      <c r="C3597" s="121">
        <v>0.38365740740740745</v>
      </c>
      <c r="D3597" s="122">
        <v>552</v>
      </c>
      <c r="E3597" s="122">
        <v>18.54</v>
      </c>
      <c r="F3597" s="122">
        <v>10234.08</v>
      </c>
      <c r="G3597" s="122" t="s">
        <v>23</v>
      </c>
      <c r="J3597" s="9"/>
    </row>
    <row r="3598" spans="2:10">
      <c r="B3598" s="116">
        <v>43105</v>
      </c>
      <c r="C3598" s="121">
        <v>0.38365740740740745</v>
      </c>
      <c r="D3598" s="122">
        <v>500</v>
      </c>
      <c r="E3598" s="122">
        <v>18.538</v>
      </c>
      <c r="F3598" s="122">
        <v>9269</v>
      </c>
      <c r="G3598" s="122" t="s">
        <v>23</v>
      </c>
      <c r="J3598" s="9"/>
    </row>
    <row r="3599" spans="2:10">
      <c r="B3599" s="116">
        <v>43105</v>
      </c>
      <c r="C3599" s="121">
        <v>0.38365740740740745</v>
      </c>
      <c r="D3599" s="122">
        <v>9</v>
      </c>
      <c r="E3599" s="122">
        <v>18.538</v>
      </c>
      <c r="F3599" s="122">
        <v>166.84200000000001</v>
      </c>
      <c r="G3599" s="122" t="s">
        <v>23</v>
      </c>
      <c r="J3599" s="9"/>
    </row>
    <row r="3600" spans="2:10">
      <c r="B3600" s="116">
        <v>43105</v>
      </c>
      <c r="C3600" s="121">
        <v>0.3840277777777778</v>
      </c>
      <c r="D3600" s="122">
        <v>409</v>
      </c>
      <c r="E3600" s="122">
        <v>18.556000000000001</v>
      </c>
      <c r="F3600" s="122">
        <v>7589.4040000000005</v>
      </c>
      <c r="G3600" s="122" t="s">
        <v>23</v>
      </c>
      <c r="J3600" s="9"/>
    </row>
    <row r="3601" spans="2:10">
      <c r="B3601" s="116">
        <v>43105</v>
      </c>
      <c r="C3601" s="121">
        <v>0.38407407407407407</v>
      </c>
      <c r="D3601" s="122">
        <v>108</v>
      </c>
      <c r="E3601" s="122">
        <v>18.55</v>
      </c>
      <c r="F3601" s="122">
        <v>2003.4</v>
      </c>
      <c r="G3601" s="122" t="s">
        <v>23</v>
      </c>
      <c r="J3601" s="9"/>
    </row>
    <row r="3602" spans="2:10">
      <c r="B3602" s="116">
        <v>43105</v>
      </c>
      <c r="C3602" s="121">
        <v>0.38452546296296292</v>
      </c>
      <c r="D3602" s="122">
        <v>449</v>
      </c>
      <c r="E3602" s="122">
        <v>18.547999999999998</v>
      </c>
      <c r="F3602" s="122">
        <v>8328.0519999999997</v>
      </c>
      <c r="G3602" s="122" t="s">
        <v>23</v>
      </c>
      <c r="J3602" s="9"/>
    </row>
    <row r="3603" spans="2:10">
      <c r="B3603" s="116">
        <v>43105</v>
      </c>
      <c r="C3603" s="121">
        <v>0.38462962962962965</v>
      </c>
      <c r="D3603" s="122">
        <v>109</v>
      </c>
      <c r="E3603" s="122">
        <v>18.54</v>
      </c>
      <c r="F3603" s="122">
        <v>2020.86</v>
      </c>
      <c r="G3603" s="122" t="s">
        <v>23</v>
      </c>
      <c r="J3603" s="9"/>
    </row>
    <row r="3604" spans="2:10">
      <c r="B3604" s="116">
        <v>43105</v>
      </c>
      <c r="C3604" s="121">
        <v>0.38481481481481478</v>
      </c>
      <c r="D3604" s="122">
        <v>286</v>
      </c>
      <c r="E3604" s="122">
        <v>18.533999999999999</v>
      </c>
      <c r="F3604" s="122">
        <v>5300.7239999999993</v>
      </c>
      <c r="G3604" s="122" t="s">
        <v>23</v>
      </c>
      <c r="J3604" s="9"/>
    </row>
    <row r="3605" spans="2:10">
      <c r="B3605" s="116">
        <v>43105</v>
      </c>
      <c r="C3605" s="121">
        <v>0.38515046296296296</v>
      </c>
      <c r="D3605" s="122">
        <v>272</v>
      </c>
      <c r="E3605" s="122">
        <v>18.533999999999999</v>
      </c>
      <c r="F3605" s="122">
        <v>5041.2479999999996</v>
      </c>
      <c r="G3605" s="122" t="s">
        <v>23</v>
      </c>
      <c r="J3605" s="9"/>
    </row>
    <row r="3606" spans="2:10">
      <c r="B3606" s="116">
        <v>43105</v>
      </c>
      <c r="C3606" s="121">
        <v>0.38528935185185187</v>
      </c>
      <c r="D3606" s="122">
        <v>285</v>
      </c>
      <c r="E3606" s="122">
        <v>18.54</v>
      </c>
      <c r="F3606" s="122">
        <v>5283.9</v>
      </c>
      <c r="G3606" s="122" t="s">
        <v>23</v>
      </c>
      <c r="J3606" s="9"/>
    </row>
    <row r="3607" spans="2:10">
      <c r="B3607" s="116">
        <v>43105</v>
      </c>
      <c r="C3607" s="121">
        <v>0.3865277777777778</v>
      </c>
      <c r="D3607" s="122">
        <v>329</v>
      </c>
      <c r="E3607" s="122">
        <v>18.559999999999999</v>
      </c>
      <c r="F3607" s="122">
        <v>6106.24</v>
      </c>
      <c r="G3607" s="122" t="s">
        <v>23</v>
      </c>
      <c r="J3607" s="9"/>
    </row>
    <row r="3608" spans="2:10">
      <c r="B3608" s="116">
        <v>43105</v>
      </c>
      <c r="C3608" s="121">
        <v>0.38726851851851851</v>
      </c>
      <c r="D3608" s="122">
        <v>642</v>
      </c>
      <c r="E3608" s="122">
        <v>18.565999999999999</v>
      </c>
      <c r="F3608" s="122">
        <v>11919.371999999999</v>
      </c>
      <c r="G3608" s="122" t="s">
        <v>23</v>
      </c>
      <c r="J3608" s="9"/>
    </row>
    <row r="3609" spans="2:10">
      <c r="B3609" s="116">
        <v>43105</v>
      </c>
      <c r="C3609" s="121">
        <v>0.38739583333333333</v>
      </c>
      <c r="D3609" s="122">
        <v>563</v>
      </c>
      <c r="E3609" s="122">
        <v>18.565999999999999</v>
      </c>
      <c r="F3609" s="122">
        <v>10452.657999999999</v>
      </c>
      <c r="G3609" s="122" t="s">
        <v>23</v>
      </c>
      <c r="J3609" s="9"/>
    </row>
    <row r="3610" spans="2:10">
      <c r="B3610" s="116">
        <v>43105</v>
      </c>
      <c r="C3610" s="121">
        <v>0.38739583333333333</v>
      </c>
      <c r="D3610" s="122">
        <v>130</v>
      </c>
      <c r="E3610" s="122">
        <v>18.565999999999999</v>
      </c>
      <c r="F3610" s="122">
        <v>2413.58</v>
      </c>
      <c r="G3610" s="122" t="s">
        <v>23</v>
      </c>
      <c r="J3610" s="9"/>
    </row>
    <row r="3611" spans="2:10">
      <c r="B3611" s="116">
        <v>43105</v>
      </c>
      <c r="C3611" s="121">
        <v>0.38739583333333333</v>
      </c>
      <c r="D3611" s="122">
        <v>905</v>
      </c>
      <c r="E3611" s="122">
        <v>18.565999999999999</v>
      </c>
      <c r="F3611" s="122">
        <v>16802.23</v>
      </c>
      <c r="G3611" s="122" t="s">
        <v>23</v>
      </c>
      <c r="J3611" s="9"/>
    </row>
    <row r="3612" spans="2:10">
      <c r="B3612" s="116">
        <v>43105</v>
      </c>
      <c r="C3612" s="121">
        <v>0.38765046296296296</v>
      </c>
      <c r="D3612" s="122">
        <v>26</v>
      </c>
      <c r="E3612" s="122">
        <v>18.559999999999999</v>
      </c>
      <c r="F3612" s="122">
        <v>482.55999999999995</v>
      </c>
      <c r="G3612" s="122" t="s">
        <v>23</v>
      </c>
      <c r="J3612" s="9"/>
    </row>
    <row r="3613" spans="2:10">
      <c r="B3613" s="116">
        <v>43105</v>
      </c>
      <c r="C3613" s="121">
        <v>0.38765046296296296</v>
      </c>
      <c r="D3613" s="122">
        <v>219</v>
      </c>
      <c r="E3613" s="122">
        <v>18.559999999999999</v>
      </c>
      <c r="F3613" s="122">
        <v>4064.64</v>
      </c>
      <c r="G3613" s="122" t="s">
        <v>23</v>
      </c>
      <c r="J3613" s="9"/>
    </row>
    <row r="3614" spans="2:10">
      <c r="B3614" s="116">
        <v>43105</v>
      </c>
      <c r="C3614" s="121">
        <v>0.38814814814814813</v>
      </c>
      <c r="D3614" s="122">
        <v>543</v>
      </c>
      <c r="E3614" s="122">
        <v>18.559999999999999</v>
      </c>
      <c r="F3614" s="122">
        <v>10078.08</v>
      </c>
      <c r="G3614" s="122" t="s">
        <v>23</v>
      </c>
      <c r="J3614" s="9"/>
    </row>
    <row r="3615" spans="2:10">
      <c r="B3615" s="116">
        <v>43105</v>
      </c>
      <c r="C3615" s="121">
        <v>0.38820601851851855</v>
      </c>
      <c r="D3615" s="122">
        <v>154</v>
      </c>
      <c r="E3615" s="122">
        <v>18.556000000000001</v>
      </c>
      <c r="F3615" s="122">
        <v>2857.6240000000003</v>
      </c>
      <c r="G3615" s="122" t="s">
        <v>23</v>
      </c>
      <c r="J3615" s="9"/>
    </row>
    <row r="3616" spans="2:10">
      <c r="B3616" s="116">
        <v>43105</v>
      </c>
      <c r="C3616" s="121">
        <v>0.38850694444444445</v>
      </c>
      <c r="D3616" s="122">
        <v>381</v>
      </c>
      <c r="E3616" s="122">
        <v>18.558</v>
      </c>
      <c r="F3616" s="122">
        <v>7070.598</v>
      </c>
      <c r="G3616" s="122" t="s">
        <v>23</v>
      </c>
      <c r="J3616" s="9"/>
    </row>
    <row r="3617" spans="2:10">
      <c r="B3617" s="116">
        <v>43105</v>
      </c>
      <c r="C3617" s="121">
        <v>0.38850694444444445</v>
      </c>
      <c r="D3617" s="122">
        <v>237</v>
      </c>
      <c r="E3617" s="122">
        <v>18.558</v>
      </c>
      <c r="F3617" s="122">
        <v>4398.2460000000001</v>
      </c>
      <c r="G3617" s="122" t="s">
        <v>23</v>
      </c>
      <c r="J3617" s="9"/>
    </row>
    <row r="3618" spans="2:10">
      <c r="B3618" s="116">
        <v>43105</v>
      </c>
      <c r="C3618" s="121">
        <v>0.38886574074074076</v>
      </c>
      <c r="D3618" s="122">
        <v>297</v>
      </c>
      <c r="E3618" s="122">
        <v>18.553999999999998</v>
      </c>
      <c r="F3618" s="122">
        <v>5510.5379999999996</v>
      </c>
      <c r="G3618" s="122" t="s">
        <v>23</v>
      </c>
      <c r="J3618" s="9"/>
    </row>
    <row r="3619" spans="2:10">
      <c r="B3619" s="116">
        <v>43105</v>
      </c>
      <c r="C3619" s="121">
        <v>0.38912037037037034</v>
      </c>
      <c r="D3619" s="122">
        <v>296</v>
      </c>
      <c r="E3619" s="122">
        <v>18.552</v>
      </c>
      <c r="F3619" s="122">
        <v>5491.3919999999998</v>
      </c>
      <c r="G3619" s="122" t="s">
        <v>23</v>
      </c>
      <c r="J3619" s="9"/>
    </row>
    <row r="3620" spans="2:10">
      <c r="B3620" s="116">
        <v>43105</v>
      </c>
      <c r="C3620" s="121">
        <v>0.38912037037037034</v>
      </c>
      <c r="D3620" s="122">
        <v>156</v>
      </c>
      <c r="E3620" s="122">
        <v>18.55</v>
      </c>
      <c r="F3620" s="122">
        <v>2893.8</v>
      </c>
      <c r="G3620" s="122" t="s">
        <v>23</v>
      </c>
      <c r="J3620" s="9"/>
    </row>
    <row r="3621" spans="2:10">
      <c r="B3621" s="116">
        <v>43105</v>
      </c>
      <c r="C3621" s="121">
        <v>0.39127314814814818</v>
      </c>
      <c r="D3621" s="122">
        <v>529</v>
      </c>
      <c r="E3621" s="122">
        <v>18.562000000000001</v>
      </c>
      <c r="F3621" s="122">
        <v>9819.2980000000007</v>
      </c>
      <c r="G3621" s="122" t="s">
        <v>23</v>
      </c>
      <c r="J3621" s="9"/>
    </row>
    <row r="3622" spans="2:10">
      <c r="B3622" s="116">
        <v>43105</v>
      </c>
      <c r="C3622" s="121">
        <v>0.39173611111111112</v>
      </c>
      <c r="D3622" s="122">
        <v>907</v>
      </c>
      <c r="E3622" s="122">
        <v>18.562000000000001</v>
      </c>
      <c r="F3622" s="122">
        <v>16835.734</v>
      </c>
      <c r="G3622" s="122" t="s">
        <v>23</v>
      </c>
      <c r="J3622" s="9"/>
    </row>
    <row r="3623" spans="2:10">
      <c r="B3623" s="116">
        <v>43105</v>
      </c>
      <c r="C3623" s="121">
        <v>0.39174768518518516</v>
      </c>
      <c r="D3623" s="122">
        <v>1139</v>
      </c>
      <c r="E3623" s="122">
        <v>18.559999999999999</v>
      </c>
      <c r="F3623" s="122">
        <v>21139.84</v>
      </c>
      <c r="G3623" s="122" t="s">
        <v>23</v>
      </c>
      <c r="J3623" s="9"/>
    </row>
    <row r="3624" spans="2:10">
      <c r="B3624" s="116">
        <v>43105</v>
      </c>
      <c r="C3624" s="121">
        <v>0.39243055555555556</v>
      </c>
      <c r="D3624" s="122">
        <v>294</v>
      </c>
      <c r="E3624" s="122">
        <v>18.559999999999999</v>
      </c>
      <c r="F3624" s="122">
        <v>5456.6399999999994</v>
      </c>
      <c r="G3624" s="122" t="s">
        <v>23</v>
      </c>
      <c r="J3624" s="9"/>
    </row>
    <row r="3625" spans="2:10">
      <c r="B3625" s="116">
        <v>43105</v>
      </c>
      <c r="C3625" s="121">
        <v>0.39297453703703705</v>
      </c>
      <c r="D3625" s="122">
        <v>1241</v>
      </c>
      <c r="E3625" s="122">
        <v>18.556000000000001</v>
      </c>
      <c r="F3625" s="122">
        <v>23027.996000000003</v>
      </c>
      <c r="G3625" s="122" t="s">
        <v>23</v>
      </c>
      <c r="J3625" s="9"/>
    </row>
    <row r="3626" spans="2:10">
      <c r="B3626" s="116">
        <v>43105</v>
      </c>
      <c r="C3626" s="121">
        <v>0.39297453703703705</v>
      </c>
      <c r="D3626" s="122">
        <v>500</v>
      </c>
      <c r="E3626" s="122">
        <v>18.556000000000001</v>
      </c>
      <c r="F3626" s="122">
        <v>9278</v>
      </c>
      <c r="G3626" s="122" t="s">
        <v>23</v>
      </c>
      <c r="J3626" s="9"/>
    </row>
    <row r="3627" spans="2:10">
      <c r="B3627" s="116">
        <v>43105</v>
      </c>
      <c r="C3627" s="121">
        <v>0.39298611111111109</v>
      </c>
      <c r="D3627" s="122">
        <v>92</v>
      </c>
      <c r="E3627" s="122">
        <v>18.553999999999998</v>
      </c>
      <c r="F3627" s="122">
        <v>1706.9679999999998</v>
      </c>
      <c r="G3627" s="122" t="s">
        <v>23</v>
      </c>
      <c r="J3627" s="9"/>
    </row>
    <row r="3628" spans="2:10">
      <c r="B3628" s="116">
        <v>43105</v>
      </c>
      <c r="C3628" s="121">
        <v>0.39356481481481481</v>
      </c>
      <c r="D3628" s="122">
        <v>195</v>
      </c>
      <c r="E3628" s="122">
        <v>18.558</v>
      </c>
      <c r="F3628" s="122">
        <v>3618.81</v>
      </c>
      <c r="G3628" s="122" t="s">
        <v>23</v>
      </c>
      <c r="J3628" s="9"/>
    </row>
    <row r="3629" spans="2:10">
      <c r="B3629" s="116">
        <v>43105</v>
      </c>
      <c r="C3629" s="121">
        <v>0.39429398148148148</v>
      </c>
      <c r="D3629" s="122">
        <v>675</v>
      </c>
      <c r="E3629" s="122">
        <v>18.562000000000001</v>
      </c>
      <c r="F3629" s="122">
        <v>12529.35</v>
      </c>
      <c r="G3629" s="122" t="s">
        <v>23</v>
      </c>
      <c r="J3629" s="9"/>
    </row>
    <row r="3630" spans="2:10">
      <c r="B3630" s="116">
        <v>43105</v>
      </c>
      <c r="C3630" s="121">
        <v>0.39429398148148148</v>
      </c>
      <c r="D3630" s="122">
        <v>81</v>
      </c>
      <c r="E3630" s="122">
        <v>18.562000000000001</v>
      </c>
      <c r="F3630" s="122">
        <v>1503.5220000000002</v>
      </c>
      <c r="G3630" s="122" t="s">
        <v>23</v>
      </c>
      <c r="J3630" s="9"/>
    </row>
    <row r="3631" spans="2:10">
      <c r="B3631" s="116">
        <v>43105</v>
      </c>
      <c r="C3631" s="121">
        <v>0.39540509259259254</v>
      </c>
      <c r="D3631" s="122">
        <v>364</v>
      </c>
      <c r="E3631" s="122">
        <v>18.565999999999999</v>
      </c>
      <c r="F3631" s="122">
        <v>6758.0239999999994</v>
      </c>
      <c r="G3631" s="122" t="s">
        <v>23</v>
      </c>
      <c r="J3631" s="9"/>
    </row>
    <row r="3632" spans="2:10">
      <c r="B3632" s="116">
        <v>43105</v>
      </c>
      <c r="C3632" s="121">
        <v>0.39540509259259254</v>
      </c>
      <c r="D3632" s="122">
        <v>364</v>
      </c>
      <c r="E3632" s="122">
        <v>18.565999999999999</v>
      </c>
      <c r="F3632" s="122">
        <v>6758.0239999999994</v>
      </c>
      <c r="G3632" s="122" t="s">
        <v>23</v>
      </c>
      <c r="J3632" s="9"/>
    </row>
    <row r="3633" spans="2:10">
      <c r="B3633" s="116">
        <v>43105</v>
      </c>
      <c r="C3633" s="121">
        <v>0.39540509259259254</v>
      </c>
      <c r="D3633" s="122">
        <v>740</v>
      </c>
      <c r="E3633" s="122">
        <v>18.565999999999999</v>
      </c>
      <c r="F3633" s="122">
        <v>13738.839999999998</v>
      </c>
      <c r="G3633" s="122" t="s">
        <v>23</v>
      </c>
      <c r="J3633" s="9"/>
    </row>
    <row r="3634" spans="2:10">
      <c r="B3634" s="116">
        <v>43105</v>
      </c>
      <c r="C3634" s="121">
        <v>0.395474537037037</v>
      </c>
      <c r="D3634" s="122">
        <v>400</v>
      </c>
      <c r="E3634" s="122">
        <v>18.562000000000001</v>
      </c>
      <c r="F3634" s="122">
        <v>7424.8</v>
      </c>
      <c r="G3634" s="122" t="s">
        <v>23</v>
      </c>
      <c r="J3634" s="9"/>
    </row>
    <row r="3635" spans="2:10">
      <c r="B3635" s="116">
        <v>43105</v>
      </c>
      <c r="C3635" s="121">
        <v>0.395474537037037</v>
      </c>
      <c r="D3635" s="122">
        <v>163</v>
      </c>
      <c r="E3635" s="122">
        <v>18.562000000000001</v>
      </c>
      <c r="F3635" s="122">
        <v>3025.6060000000002</v>
      </c>
      <c r="G3635" s="122" t="s">
        <v>23</v>
      </c>
      <c r="J3635" s="9"/>
    </row>
    <row r="3636" spans="2:10">
      <c r="B3636" s="116">
        <v>43105</v>
      </c>
      <c r="C3636" s="121">
        <v>0.39589120370370368</v>
      </c>
      <c r="D3636" s="122">
        <v>435</v>
      </c>
      <c r="E3636" s="122">
        <v>18.558</v>
      </c>
      <c r="F3636" s="122">
        <v>8072.73</v>
      </c>
      <c r="G3636" s="122" t="s">
        <v>23</v>
      </c>
      <c r="J3636" s="9"/>
    </row>
    <row r="3637" spans="2:10">
      <c r="B3637" s="116">
        <v>43105</v>
      </c>
      <c r="C3637" s="121">
        <v>0.3959375</v>
      </c>
      <c r="D3637" s="122">
        <v>15</v>
      </c>
      <c r="E3637" s="122">
        <v>18.553999999999998</v>
      </c>
      <c r="F3637" s="122">
        <v>278.31</v>
      </c>
      <c r="G3637" s="122" t="s">
        <v>23</v>
      </c>
      <c r="J3637" s="9"/>
    </row>
    <row r="3638" spans="2:10">
      <c r="B3638" s="116">
        <v>43105</v>
      </c>
      <c r="C3638" s="121">
        <v>0.39597222222222223</v>
      </c>
      <c r="D3638" s="122">
        <v>19</v>
      </c>
      <c r="E3638" s="122">
        <v>18.553999999999998</v>
      </c>
      <c r="F3638" s="122">
        <v>352.52599999999995</v>
      </c>
      <c r="G3638" s="122" t="s">
        <v>23</v>
      </c>
      <c r="J3638" s="9"/>
    </row>
    <row r="3639" spans="2:10">
      <c r="B3639" s="116">
        <v>43105</v>
      </c>
      <c r="C3639" s="121">
        <v>0.39749999999999996</v>
      </c>
      <c r="D3639" s="122">
        <v>667</v>
      </c>
      <c r="E3639" s="122">
        <v>18.57</v>
      </c>
      <c r="F3639" s="122">
        <v>12386.19</v>
      </c>
      <c r="G3639" s="122" t="s">
        <v>23</v>
      </c>
      <c r="J3639" s="9"/>
    </row>
    <row r="3640" spans="2:10">
      <c r="B3640" s="116">
        <v>43105</v>
      </c>
      <c r="C3640" s="121">
        <v>0.39751157407407406</v>
      </c>
      <c r="D3640" s="122">
        <v>667</v>
      </c>
      <c r="E3640" s="122">
        <v>18.57</v>
      </c>
      <c r="F3640" s="122">
        <v>12386.19</v>
      </c>
      <c r="G3640" s="122" t="s">
        <v>23</v>
      </c>
      <c r="J3640" s="9"/>
    </row>
    <row r="3641" spans="2:10">
      <c r="B3641" s="116">
        <v>43105</v>
      </c>
      <c r="C3641" s="121">
        <v>0.39781249999999996</v>
      </c>
      <c r="D3641" s="122">
        <v>125</v>
      </c>
      <c r="E3641" s="122">
        <v>18.568000000000001</v>
      </c>
      <c r="F3641" s="122">
        <v>2321</v>
      </c>
      <c r="G3641" s="122" t="s">
        <v>23</v>
      </c>
      <c r="J3641" s="9"/>
    </row>
    <row r="3642" spans="2:10">
      <c r="B3642" s="116">
        <v>43105</v>
      </c>
      <c r="C3642" s="121">
        <v>0.3982175925925926</v>
      </c>
      <c r="D3642" s="122">
        <v>1159</v>
      </c>
      <c r="E3642" s="122">
        <v>18.574000000000002</v>
      </c>
      <c r="F3642" s="122">
        <v>21527.266000000003</v>
      </c>
      <c r="G3642" s="122" t="s">
        <v>23</v>
      </c>
      <c r="J3642" s="9"/>
    </row>
    <row r="3643" spans="2:10">
      <c r="B3643" s="116">
        <v>43105</v>
      </c>
      <c r="C3643" s="121">
        <v>0.39886574074074077</v>
      </c>
      <c r="D3643" s="122">
        <v>182</v>
      </c>
      <c r="E3643" s="122">
        <v>18.582000000000001</v>
      </c>
      <c r="F3643" s="122">
        <v>3381.924</v>
      </c>
      <c r="G3643" s="122" t="s">
        <v>23</v>
      </c>
      <c r="J3643" s="9"/>
    </row>
    <row r="3644" spans="2:10">
      <c r="B3644" s="116">
        <v>43105</v>
      </c>
      <c r="C3644" s="121">
        <v>0.39924768518518516</v>
      </c>
      <c r="D3644" s="122">
        <v>796</v>
      </c>
      <c r="E3644" s="122">
        <v>18.579999999999998</v>
      </c>
      <c r="F3644" s="122">
        <v>14789.679999999998</v>
      </c>
      <c r="G3644" s="122" t="s">
        <v>23</v>
      </c>
      <c r="J3644" s="9"/>
    </row>
    <row r="3645" spans="2:10">
      <c r="B3645" s="116">
        <v>43105</v>
      </c>
      <c r="C3645" s="121">
        <v>0.39924768518518516</v>
      </c>
      <c r="D3645" s="122">
        <v>391</v>
      </c>
      <c r="E3645" s="122">
        <v>18.576000000000001</v>
      </c>
      <c r="F3645" s="122">
        <v>7263.2160000000003</v>
      </c>
      <c r="G3645" s="122" t="s">
        <v>23</v>
      </c>
      <c r="J3645" s="9"/>
    </row>
    <row r="3646" spans="2:10">
      <c r="B3646" s="116">
        <v>43105</v>
      </c>
      <c r="C3646" s="121">
        <v>0.39989583333333334</v>
      </c>
      <c r="D3646" s="122">
        <v>122</v>
      </c>
      <c r="E3646" s="122">
        <v>18.576000000000001</v>
      </c>
      <c r="F3646" s="122">
        <v>2266.2719999999999</v>
      </c>
      <c r="G3646" s="122" t="s">
        <v>23</v>
      </c>
      <c r="J3646" s="9"/>
    </row>
    <row r="3647" spans="2:10">
      <c r="B3647" s="116">
        <v>43105</v>
      </c>
      <c r="C3647" s="121">
        <v>0.40065972222222218</v>
      </c>
      <c r="D3647" s="122">
        <v>538</v>
      </c>
      <c r="E3647" s="122">
        <v>18.577999999999999</v>
      </c>
      <c r="F3647" s="122">
        <v>9994.9639999999999</v>
      </c>
      <c r="G3647" s="122" t="s">
        <v>23</v>
      </c>
      <c r="J3647" s="9"/>
    </row>
    <row r="3648" spans="2:10">
      <c r="B3648" s="116">
        <v>43105</v>
      </c>
      <c r="C3648" s="121">
        <v>0.40065972222222218</v>
      </c>
      <c r="D3648" s="122">
        <v>47</v>
      </c>
      <c r="E3648" s="122">
        <v>18.577999999999999</v>
      </c>
      <c r="F3648" s="122">
        <v>873.16599999999994</v>
      </c>
      <c r="G3648" s="122" t="s">
        <v>23</v>
      </c>
      <c r="J3648" s="9"/>
    </row>
    <row r="3649" spans="2:10">
      <c r="B3649" s="116">
        <v>43105</v>
      </c>
      <c r="C3649" s="121">
        <v>0.40065972222222218</v>
      </c>
      <c r="D3649" s="122">
        <v>547</v>
      </c>
      <c r="E3649" s="122">
        <v>18.577999999999999</v>
      </c>
      <c r="F3649" s="122">
        <v>10162.165999999999</v>
      </c>
      <c r="G3649" s="122" t="s">
        <v>23</v>
      </c>
      <c r="J3649" s="9"/>
    </row>
    <row r="3650" spans="2:10">
      <c r="B3650" s="116">
        <v>43105</v>
      </c>
      <c r="C3650" s="121">
        <v>0.40065972222222218</v>
      </c>
      <c r="D3650" s="122">
        <v>416</v>
      </c>
      <c r="E3650" s="122">
        <v>18.577999999999999</v>
      </c>
      <c r="F3650" s="122">
        <v>7728.4479999999994</v>
      </c>
      <c r="G3650" s="122" t="s">
        <v>23</v>
      </c>
      <c r="J3650" s="9"/>
    </row>
    <row r="3651" spans="2:10">
      <c r="B3651" s="116">
        <v>43105</v>
      </c>
      <c r="C3651" s="121">
        <v>0.4010185185185185</v>
      </c>
      <c r="D3651" s="122">
        <v>193</v>
      </c>
      <c r="E3651" s="122">
        <v>18.577999999999999</v>
      </c>
      <c r="F3651" s="122">
        <v>3585.5540000000001</v>
      </c>
      <c r="G3651" s="122" t="s">
        <v>23</v>
      </c>
      <c r="J3651" s="9"/>
    </row>
    <row r="3652" spans="2:10">
      <c r="B3652" s="116">
        <v>43105</v>
      </c>
      <c r="C3652" s="121">
        <v>0.4010185185185185</v>
      </c>
      <c r="D3652" s="122">
        <v>330</v>
      </c>
      <c r="E3652" s="122">
        <v>18.577999999999999</v>
      </c>
      <c r="F3652" s="122">
        <v>6130.74</v>
      </c>
      <c r="G3652" s="122" t="s">
        <v>23</v>
      </c>
      <c r="J3652" s="9"/>
    </row>
    <row r="3653" spans="2:10">
      <c r="B3653" s="116">
        <v>43105</v>
      </c>
      <c r="C3653" s="121">
        <v>0.40109953703703699</v>
      </c>
      <c r="D3653" s="122">
        <v>111</v>
      </c>
      <c r="E3653" s="122">
        <v>18.574000000000002</v>
      </c>
      <c r="F3653" s="122">
        <v>2061.7140000000004</v>
      </c>
      <c r="G3653" s="122" t="s">
        <v>23</v>
      </c>
      <c r="J3653" s="9"/>
    </row>
    <row r="3654" spans="2:10">
      <c r="B3654" s="116">
        <v>43105</v>
      </c>
      <c r="C3654" s="121">
        <v>0.40122685185185186</v>
      </c>
      <c r="D3654" s="122">
        <v>110</v>
      </c>
      <c r="E3654" s="122">
        <v>18.57</v>
      </c>
      <c r="F3654" s="122">
        <v>2042.7</v>
      </c>
      <c r="G3654" s="122" t="s">
        <v>23</v>
      </c>
      <c r="J3654" s="9"/>
    </row>
    <row r="3655" spans="2:10">
      <c r="B3655" s="116">
        <v>43105</v>
      </c>
      <c r="C3655" s="121">
        <v>0.40239583333333334</v>
      </c>
      <c r="D3655" s="122">
        <v>1009</v>
      </c>
      <c r="E3655" s="122">
        <v>18.574000000000002</v>
      </c>
      <c r="F3655" s="122">
        <v>18741.166000000001</v>
      </c>
      <c r="G3655" s="122" t="s">
        <v>23</v>
      </c>
      <c r="J3655" s="9"/>
    </row>
    <row r="3656" spans="2:10">
      <c r="B3656" s="116">
        <v>43105</v>
      </c>
      <c r="C3656" s="121">
        <v>0.40365740740740735</v>
      </c>
      <c r="D3656" s="122">
        <v>1269</v>
      </c>
      <c r="E3656" s="122">
        <v>18.585999999999999</v>
      </c>
      <c r="F3656" s="122">
        <v>23585.633999999998</v>
      </c>
      <c r="G3656" s="122" t="s">
        <v>23</v>
      </c>
      <c r="J3656" s="9"/>
    </row>
    <row r="3657" spans="2:10">
      <c r="B3657" s="116">
        <v>43105</v>
      </c>
      <c r="C3657" s="121">
        <v>0.40384259259259259</v>
      </c>
      <c r="D3657" s="122">
        <v>802</v>
      </c>
      <c r="E3657" s="122">
        <v>18.59</v>
      </c>
      <c r="F3657" s="122">
        <v>14909.18</v>
      </c>
      <c r="G3657" s="122" t="s">
        <v>23</v>
      </c>
      <c r="J3657" s="9"/>
    </row>
    <row r="3658" spans="2:10">
      <c r="B3658" s="116">
        <v>43105</v>
      </c>
      <c r="C3658" s="121">
        <v>0.40434027777777781</v>
      </c>
      <c r="D3658" s="122">
        <v>716</v>
      </c>
      <c r="E3658" s="122">
        <v>18.591999999999999</v>
      </c>
      <c r="F3658" s="122">
        <v>13311.871999999999</v>
      </c>
      <c r="G3658" s="122" t="s">
        <v>23</v>
      </c>
      <c r="J3658" s="9"/>
    </row>
    <row r="3659" spans="2:10">
      <c r="B3659" s="116">
        <v>43105</v>
      </c>
      <c r="C3659" s="121">
        <v>0.40548611111111116</v>
      </c>
      <c r="D3659" s="122">
        <v>1594</v>
      </c>
      <c r="E3659" s="122">
        <v>18.588000000000001</v>
      </c>
      <c r="F3659" s="122">
        <v>29629.272000000001</v>
      </c>
      <c r="G3659" s="122" t="s">
        <v>23</v>
      </c>
      <c r="J3659" s="9"/>
    </row>
    <row r="3660" spans="2:10">
      <c r="B3660" s="116">
        <v>43105</v>
      </c>
      <c r="C3660" s="121">
        <v>0.40629629629629632</v>
      </c>
      <c r="D3660" s="122">
        <v>222</v>
      </c>
      <c r="E3660" s="122">
        <v>18.588000000000001</v>
      </c>
      <c r="F3660" s="122">
        <v>4126.5360000000001</v>
      </c>
      <c r="G3660" s="122" t="s">
        <v>23</v>
      </c>
      <c r="J3660" s="9"/>
    </row>
    <row r="3661" spans="2:10">
      <c r="B3661" s="116">
        <v>43105</v>
      </c>
      <c r="C3661" s="121">
        <v>0.40629629629629632</v>
      </c>
      <c r="D3661" s="122">
        <v>411</v>
      </c>
      <c r="E3661" s="122">
        <v>18.588000000000001</v>
      </c>
      <c r="F3661" s="122">
        <v>7639.6680000000006</v>
      </c>
      <c r="G3661" s="122" t="s">
        <v>23</v>
      </c>
      <c r="J3661" s="9"/>
    </row>
    <row r="3662" spans="2:10">
      <c r="B3662" s="116">
        <v>43105</v>
      </c>
      <c r="C3662" s="121">
        <v>0.40636574074074078</v>
      </c>
      <c r="D3662" s="122">
        <v>402</v>
      </c>
      <c r="E3662" s="122">
        <v>18.584</v>
      </c>
      <c r="F3662" s="122">
        <v>7470.768</v>
      </c>
      <c r="G3662" s="122" t="s">
        <v>23</v>
      </c>
      <c r="J3662" s="9"/>
    </row>
    <row r="3663" spans="2:10">
      <c r="B3663" s="116">
        <v>43105</v>
      </c>
      <c r="C3663" s="121">
        <v>0.40637731481481482</v>
      </c>
      <c r="D3663" s="122">
        <v>113</v>
      </c>
      <c r="E3663" s="122">
        <v>18.579999999999998</v>
      </c>
      <c r="F3663" s="122">
        <v>2099.54</v>
      </c>
      <c r="G3663" s="122" t="s">
        <v>23</v>
      </c>
      <c r="J3663" s="9"/>
    </row>
    <row r="3664" spans="2:10">
      <c r="B3664" s="116">
        <v>43105</v>
      </c>
      <c r="C3664" s="121">
        <v>0.40693287037037035</v>
      </c>
      <c r="D3664" s="122">
        <v>339</v>
      </c>
      <c r="E3664" s="122">
        <v>18.576000000000001</v>
      </c>
      <c r="F3664" s="122">
        <v>6297.2640000000001</v>
      </c>
      <c r="G3664" s="122" t="s">
        <v>23</v>
      </c>
      <c r="J3664" s="9"/>
    </row>
    <row r="3665" spans="2:10">
      <c r="B3665" s="116">
        <v>43105</v>
      </c>
      <c r="C3665" s="121">
        <v>0.40693287037037035</v>
      </c>
      <c r="D3665" s="122">
        <v>201</v>
      </c>
      <c r="E3665" s="122">
        <v>18.576000000000001</v>
      </c>
      <c r="F3665" s="122">
        <v>3733.7760000000003</v>
      </c>
      <c r="G3665" s="122" t="s">
        <v>23</v>
      </c>
      <c r="J3665" s="9"/>
    </row>
    <row r="3666" spans="2:10">
      <c r="B3666" s="116">
        <v>43105</v>
      </c>
      <c r="C3666" s="121">
        <v>0.40729166666666666</v>
      </c>
      <c r="D3666" s="122">
        <v>387</v>
      </c>
      <c r="E3666" s="122">
        <v>18.576000000000001</v>
      </c>
      <c r="F3666" s="122">
        <v>7188.9120000000003</v>
      </c>
      <c r="G3666" s="122" t="s">
        <v>23</v>
      </c>
      <c r="J3666" s="9"/>
    </row>
    <row r="3667" spans="2:10">
      <c r="B3667" s="116">
        <v>43105</v>
      </c>
      <c r="C3667" s="121">
        <v>0.40773148148148147</v>
      </c>
      <c r="D3667" s="122">
        <v>458</v>
      </c>
      <c r="E3667" s="122">
        <v>18.571999999999999</v>
      </c>
      <c r="F3667" s="122">
        <v>8505.9759999999987</v>
      </c>
      <c r="G3667" s="122" t="s">
        <v>23</v>
      </c>
      <c r="J3667" s="9"/>
    </row>
    <row r="3668" spans="2:10">
      <c r="B3668" s="116">
        <v>43105</v>
      </c>
      <c r="C3668" s="121">
        <v>0.40778935185185183</v>
      </c>
      <c r="D3668" s="122">
        <v>118</v>
      </c>
      <c r="E3668" s="122">
        <v>18.568000000000001</v>
      </c>
      <c r="F3668" s="122">
        <v>2191.0240000000003</v>
      </c>
      <c r="G3668" s="122" t="s">
        <v>23</v>
      </c>
      <c r="J3668" s="9"/>
    </row>
    <row r="3669" spans="2:10">
      <c r="B3669" s="116">
        <v>43105</v>
      </c>
      <c r="C3669" s="121">
        <v>0.40791666666666665</v>
      </c>
      <c r="D3669" s="122">
        <v>125</v>
      </c>
      <c r="E3669" s="122">
        <v>18.558</v>
      </c>
      <c r="F3669" s="122">
        <v>2319.75</v>
      </c>
      <c r="G3669" s="122" t="s">
        <v>23</v>
      </c>
      <c r="J3669" s="9"/>
    </row>
    <row r="3670" spans="2:10">
      <c r="B3670" s="116">
        <v>43105</v>
      </c>
      <c r="C3670" s="121">
        <v>0.40839120370370369</v>
      </c>
      <c r="D3670" s="122">
        <v>151</v>
      </c>
      <c r="E3670" s="122">
        <v>18.558</v>
      </c>
      <c r="F3670" s="122">
        <v>2802.2579999999998</v>
      </c>
      <c r="G3670" s="122" t="s">
        <v>23</v>
      </c>
      <c r="J3670" s="9"/>
    </row>
    <row r="3671" spans="2:10">
      <c r="B3671" s="116">
        <v>43105</v>
      </c>
      <c r="C3671" s="121">
        <v>0.40839120370370369</v>
      </c>
      <c r="D3671" s="122">
        <v>401</v>
      </c>
      <c r="E3671" s="122">
        <v>18.558</v>
      </c>
      <c r="F3671" s="122">
        <v>7441.7579999999998</v>
      </c>
      <c r="G3671" s="122" t="s">
        <v>23</v>
      </c>
      <c r="J3671" s="9"/>
    </row>
    <row r="3672" spans="2:10">
      <c r="B3672" s="116">
        <v>43105</v>
      </c>
      <c r="C3672" s="121">
        <v>0.40873842592592591</v>
      </c>
      <c r="D3672" s="122">
        <v>133</v>
      </c>
      <c r="E3672" s="122">
        <v>18.57</v>
      </c>
      <c r="F3672" s="122">
        <v>2469.81</v>
      </c>
      <c r="G3672" s="122" t="s">
        <v>23</v>
      </c>
      <c r="J3672" s="9"/>
    </row>
    <row r="3673" spans="2:10">
      <c r="B3673" s="116">
        <v>43105</v>
      </c>
      <c r="C3673" s="121">
        <v>0.40873842592592591</v>
      </c>
      <c r="D3673" s="122">
        <v>155</v>
      </c>
      <c r="E3673" s="122">
        <v>18.57</v>
      </c>
      <c r="F3673" s="122">
        <v>2878.35</v>
      </c>
      <c r="G3673" s="122" t="s">
        <v>23</v>
      </c>
      <c r="J3673" s="9"/>
    </row>
    <row r="3674" spans="2:10">
      <c r="B3674" s="116">
        <v>43105</v>
      </c>
      <c r="C3674" s="121">
        <v>0.40942129629629626</v>
      </c>
      <c r="D3674" s="122">
        <v>151</v>
      </c>
      <c r="E3674" s="122">
        <v>18.576000000000001</v>
      </c>
      <c r="F3674" s="122">
        <v>2804.9760000000001</v>
      </c>
      <c r="G3674" s="122" t="s">
        <v>23</v>
      </c>
      <c r="J3674" s="9"/>
    </row>
    <row r="3675" spans="2:10">
      <c r="B3675" s="116">
        <v>43105</v>
      </c>
      <c r="C3675" s="121">
        <v>0.40966435185185185</v>
      </c>
      <c r="D3675" s="122">
        <v>150</v>
      </c>
      <c r="E3675" s="122">
        <v>18.574000000000002</v>
      </c>
      <c r="F3675" s="122">
        <v>2786.1000000000004</v>
      </c>
      <c r="G3675" s="122" t="s">
        <v>23</v>
      </c>
      <c r="J3675" s="9"/>
    </row>
    <row r="3676" spans="2:10">
      <c r="B3676" s="116">
        <v>43105</v>
      </c>
      <c r="C3676" s="121">
        <v>0.40968749999999998</v>
      </c>
      <c r="D3676" s="122">
        <v>19</v>
      </c>
      <c r="E3676" s="122">
        <v>18.571999999999999</v>
      </c>
      <c r="F3676" s="122">
        <v>352.86799999999999</v>
      </c>
      <c r="G3676" s="122" t="s">
        <v>23</v>
      </c>
      <c r="J3676" s="9"/>
    </row>
    <row r="3677" spans="2:10">
      <c r="B3677" s="116">
        <v>43105</v>
      </c>
      <c r="C3677" s="121">
        <v>0.40968749999999998</v>
      </c>
      <c r="D3677" s="122">
        <v>720</v>
      </c>
      <c r="E3677" s="122">
        <v>18.571999999999999</v>
      </c>
      <c r="F3677" s="122">
        <v>13371.84</v>
      </c>
      <c r="G3677" s="122" t="s">
        <v>23</v>
      </c>
      <c r="J3677" s="9"/>
    </row>
    <row r="3678" spans="2:10">
      <c r="B3678" s="116">
        <v>43105</v>
      </c>
      <c r="C3678" s="121">
        <v>0.4098148148148148</v>
      </c>
      <c r="D3678" s="122">
        <v>206</v>
      </c>
      <c r="E3678" s="122">
        <v>18.564</v>
      </c>
      <c r="F3678" s="122">
        <v>3824.1840000000002</v>
      </c>
      <c r="G3678" s="122" t="s">
        <v>23</v>
      </c>
      <c r="J3678" s="9"/>
    </row>
    <row r="3679" spans="2:10">
      <c r="B3679" s="116">
        <v>43105</v>
      </c>
      <c r="C3679" s="121">
        <v>0.41135416666666669</v>
      </c>
      <c r="D3679" s="122">
        <v>525</v>
      </c>
      <c r="E3679" s="122">
        <v>18.576000000000001</v>
      </c>
      <c r="F3679" s="122">
        <v>9752.4</v>
      </c>
      <c r="G3679" s="122" t="s">
        <v>23</v>
      </c>
      <c r="J3679" s="9"/>
    </row>
    <row r="3680" spans="2:10">
      <c r="B3680" s="116">
        <v>43105</v>
      </c>
      <c r="C3680" s="121">
        <v>0.41135416666666669</v>
      </c>
      <c r="D3680" s="122">
        <v>20</v>
      </c>
      <c r="E3680" s="122">
        <v>18.576000000000001</v>
      </c>
      <c r="F3680" s="122">
        <v>371.52</v>
      </c>
      <c r="G3680" s="122" t="s">
        <v>23</v>
      </c>
      <c r="J3680" s="9"/>
    </row>
    <row r="3681" spans="2:10">
      <c r="B3681" s="116">
        <v>43105</v>
      </c>
      <c r="C3681" s="121">
        <v>0.41153935185185181</v>
      </c>
      <c r="D3681" s="122">
        <v>541</v>
      </c>
      <c r="E3681" s="122">
        <v>18.574000000000002</v>
      </c>
      <c r="F3681" s="122">
        <v>10048.534000000001</v>
      </c>
      <c r="G3681" s="122" t="s">
        <v>23</v>
      </c>
      <c r="J3681" s="9"/>
    </row>
    <row r="3682" spans="2:10">
      <c r="B3682" s="116">
        <v>43105</v>
      </c>
      <c r="C3682" s="121">
        <v>0.41173611111111108</v>
      </c>
      <c r="D3682" s="122">
        <v>749</v>
      </c>
      <c r="E3682" s="122">
        <v>18.571999999999999</v>
      </c>
      <c r="F3682" s="122">
        <v>13910.428</v>
      </c>
      <c r="G3682" s="122" t="s">
        <v>23</v>
      </c>
      <c r="J3682" s="9"/>
    </row>
    <row r="3683" spans="2:10">
      <c r="B3683" s="116">
        <v>43105</v>
      </c>
      <c r="C3683" s="121">
        <v>0.41173611111111108</v>
      </c>
      <c r="D3683" s="122">
        <v>301</v>
      </c>
      <c r="E3683" s="122">
        <v>18.571999999999999</v>
      </c>
      <c r="F3683" s="122">
        <v>5590.1719999999996</v>
      </c>
      <c r="G3683" s="122" t="s">
        <v>23</v>
      </c>
      <c r="J3683" s="9"/>
    </row>
    <row r="3684" spans="2:10">
      <c r="B3684" s="116">
        <v>43105</v>
      </c>
      <c r="C3684" s="121">
        <v>0.41173611111111108</v>
      </c>
      <c r="D3684" s="122">
        <v>132</v>
      </c>
      <c r="E3684" s="122">
        <v>18.571999999999999</v>
      </c>
      <c r="F3684" s="122">
        <v>2451.5039999999999</v>
      </c>
      <c r="G3684" s="122" t="s">
        <v>23</v>
      </c>
      <c r="J3684" s="9"/>
    </row>
    <row r="3685" spans="2:10">
      <c r="B3685" s="116">
        <v>43105</v>
      </c>
      <c r="C3685" s="121">
        <v>0.41173611111111108</v>
      </c>
      <c r="D3685" s="122">
        <v>389</v>
      </c>
      <c r="E3685" s="122">
        <v>18.571999999999999</v>
      </c>
      <c r="F3685" s="122">
        <v>7224.5079999999998</v>
      </c>
      <c r="G3685" s="122" t="s">
        <v>23</v>
      </c>
      <c r="J3685" s="9"/>
    </row>
    <row r="3686" spans="2:10">
      <c r="B3686" s="116">
        <v>43105</v>
      </c>
      <c r="C3686" s="121">
        <v>0.41173611111111108</v>
      </c>
      <c r="D3686" s="122">
        <v>1</v>
      </c>
      <c r="E3686" s="122">
        <v>18.571999999999999</v>
      </c>
      <c r="F3686" s="122">
        <v>18.571999999999999</v>
      </c>
      <c r="G3686" s="122" t="s">
        <v>23</v>
      </c>
      <c r="J3686" s="9"/>
    </row>
    <row r="3687" spans="2:10">
      <c r="B3687" s="116">
        <v>43105</v>
      </c>
      <c r="C3687" s="121">
        <v>0.41206018518518522</v>
      </c>
      <c r="D3687" s="122">
        <v>467</v>
      </c>
      <c r="E3687" s="122">
        <v>18.564</v>
      </c>
      <c r="F3687" s="122">
        <v>8669.3880000000008</v>
      </c>
      <c r="G3687" s="122" t="s">
        <v>23</v>
      </c>
      <c r="J3687" s="9"/>
    </row>
    <row r="3688" spans="2:10">
      <c r="B3688" s="116">
        <v>43105</v>
      </c>
      <c r="C3688" s="121">
        <v>0.41248842592592588</v>
      </c>
      <c r="D3688" s="122">
        <v>100</v>
      </c>
      <c r="E3688" s="122">
        <v>18.584</v>
      </c>
      <c r="F3688" s="122">
        <v>1858.3999999999999</v>
      </c>
      <c r="G3688" s="122" t="s">
        <v>23</v>
      </c>
      <c r="J3688" s="9"/>
    </row>
    <row r="3689" spans="2:10">
      <c r="B3689" s="116">
        <v>43105</v>
      </c>
      <c r="C3689" s="121">
        <v>0.41248842592592588</v>
      </c>
      <c r="D3689" s="122">
        <v>254</v>
      </c>
      <c r="E3689" s="122">
        <v>18.584</v>
      </c>
      <c r="F3689" s="122">
        <v>4720.3360000000002</v>
      </c>
      <c r="G3689" s="122" t="s">
        <v>23</v>
      </c>
      <c r="J3689" s="9"/>
    </row>
    <row r="3690" spans="2:10">
      <c r="B3690" s="116">
        <v>43105</v>
      </c>
      <c r="C3690" s="121">
        <v>0.41248842592592588</v>
      </c>
      <c r="D3690" s="122">
        <v>4</v>
      </c>
      <c r="E3690" s="122">
        <v>18.584</v>
      </c>
      <c r="F3690" s="122">
        <v>74.335999999999999</v>
      </c>
      <c r="G3690" s="122" t="s">
        <v>23</v>
      </c>
      <c r="J3690" s="9"/>
    </row>
    <row r="3691" spans="2:10">
      <c r="B3691" s="116">
        <v>43105</v>
      </c>
      <c r="C3691" s="121">
        <v>0.41248842592592588</v>
      </c>
      <c r="D3691" s="122">
        <v>84</v>
      </c>
      <c r="E3691" s="122">
        <v>18.584</v>
      </c>
      <c r="F3691" s="122">
        <v>1561.056</v>
      </c>
      <c r="G3691" s="122" t="s">
        <v>23</v>
      </c>
      <c r="J3691" s="9"/>
    </row>
    <row r="3692" spans="2:10">
      <c r="B3692" s="116">
        <v>43105</v>
      </c>
      <c r="C3692" s="121">
        <v>0.41250000000000003</v>
      </c>
      <c r="D3692" s="122">
        <v>202</v>
      </c>
      <c r="E3692" s="122">
        <v>18.582000000000001</v>
      </c>
      <c r="F3692" s="122">
        <v>3753.5640000000003</v>
      </c>
      <c r="G3692" s="122" t="s">
        <v>23</v>
      </c>
      <c r="J3692" s="9"/>
    </row>
    <row r="3693" spans="2:10">
      <c r="B3693" s="116">
        <v>43105</v>
      </c>
      <c r="C3693" s="121">
        <v>0.4127662037037037</v>
      </c>
      <c r="D3693" s="122">
        <v>290</v>
      </c>
      <c r="E3693" s="122">
        <v>18.579999999999998</v>
      </c>
      <c r="F3693" s="122">
        <v>5388.2</v>
      </c>
      <c r="G3693" s="122" t="s">
        <v>23</v>
      </c>
      <c r="J3693" s="9"/>
    </row>
    <row r="3694" spans="2:10">
      <c r="B3694" s="116">
        <v>43105</v>
      </c>
      <c r="C3694" s="121">
        <v>0.41278935185185189</v>
      </c>
      <c r="D3694" s="122">
        <v>93</v>
      </c>
      <c r="E3694" s="122">
        <v>18.576000000000001</v>
      </c>
      <c r="F3694" s="122">
        <v>1727.568</v>
      </c>
      <c r="G3694" s="122" t="s">
        <v>23</v>
      </c>
      <c r="J3694" s="9"/>
    </row>
    <row r="3695" spans="2:10">
      <c r="B3695" s="116">
        <v>43105</v>
      </c>
      <c r="C3695" s="121">
        <v>0.41290509259259256</v>
      </c>
      <c r="D3695" s="122">
        <v>116</v>
      </c>
      <c r="E3695" s="122">
        <v>18.574000000000002</v>
      </c>
      <c r="F3695" s="122">
        <v>2154.5840000000003</v>
      </c>
      <c r="G3695" s="122" t="s">
        <v>23</v>
      </c>
      <c r="J3695" s="9"/>
    </row>
    <row r="3696" spans="2:10">
      <c r="B3696" s="116">
        <v>43105</v>
      </c>
      <c r="C3696" s="121">
        <v>0.41299768518518515</v>
      </c>
      <c r="D3696" s="122">
        <v>113</v>
      </c>
      <c r="E3696" s="122">
        <v>18.579999999999998</v>
      </c>
      <c r="F3696" s="122">
        <v>2099.54</v>
      </c>
      <c r="G3696" s="122" t="s">
        <v>23</v>
      </c>
      <c r="J3696" s="9"/>
    </row>
    <row r="3697" spans="2:10">
      <c r="B3697" s="116">
        <v>43105</v>
      </c>
      <c r="C3697" s="121">
        <v>0.41351851851851856</v>
      </c>
      <c r="D3697" s="122">
        <v>545</v>
      </c>
      <c r="E3697" s="122">
        <v>18.584</v>
      </c>
      <c r="F3697" s="122">
        <v>10128.280000000001</v>
      </c>
      <c r="G3697" s="122" t="s">
        <v>23</v>
      </c>
      <c r="J3697" s="9"/>
    </row>
    <row r="3698" spans="2:10">
      <c r="B3698" s="116">
        <v>43105</v>
      </c>
      <c r="C3698" s="121">
        <v>0.41375000000000001</v>
      </c>
      <c r="D3698" s="122">
        <v>132</v>
      </c>
      <c r="E3698" s="122">
        <v>18.584</v>
      </c>
      <c r="F3698" s="122">
        <v>2453.0879999999997</v>
      </c>
      <c r="G3698" s="122" t="s">
        <v>23</v>
      </c>
      <c r="J3698" s="9"/>
    </row>
    <row r="3699" spans="2:10">
      <c r="B3699" s="116">
        <v>43105</v>
      </c>
      <c r="C3699" s="121">
        <v>0.41468750000000004</v>
      </c>
      <c r="D3699" s="122">
        <v>216</v>
      </c>
      <c r="E3699" s="122">
        <v>18.59</v>
      </c>
      <c r="F3699" s="122">
        <v>4015.44</v>
      </c>
      <c r="G3699" s="122" t="s">
        <v>23</v>
      </c>
      <c r="J3699" s="9"/>
    </row>
    <row r="3700" spans="2:10">
      <c r="B3700" s="116">
        <v>43105</v>
      </c>
      <c r="C3700" s="121">
        <v>0.41493055555555558</v>
      </c>
      <c r="D3700" s="122">
        <v>85</v>
      </c>
      <c r="E3700" s="122">
        <v>18.591999999999999</v>
      </c>
      <c r="F3700" s="122">
        <v>1580.32</v>
      </c>
      <c r="G3700" s="122" t="s">
        <v>23</v>
      </c>
      <c r="J3700" s="9"/>
    </row>
    <row r="3701" spans="2:10">
      <c r="B3701" s="116">
        <v>43105</v>
      </c>
      <c r="C3701" s="121">
        <v>0.41589120370370369</v>
      </c>
      <c r="D3701" s="122">
        <v>435</v>
      </c>
      <c r="E3701" s="122">
        <v>18.594000000000001</v>
      </c>
      <c r="F3701" s="122">
        <v>8088.39</v>
      </c>
      <c r="G3701" s="122" t="s">
        <v>23</v>
      </c>
      <c r="J3701" s="9"/>
    </row>
    <row r="3702" spans="2:10">
      <c r="B3702" s="116">
        <v>43105</v>
      </c>
      <c r="C3702" s="121">
        <v>0.41589120370370369</v>
      </c>
      <c r="D3702" s="122">
        <v>500</v>
      </c>
      <c r="E3702" s="122">
        <v>18.591999999999999</v>
      </c>
      <c r="F3702" s="122">
        <v>9296</v>
      </c>
      <c r="G3702" s="122" t="s">
        <v>23</v>
      </c>
      <c r="J3702" s="9"/>
    </row>
    <row r="3703" spans="2:10">
      <c r="B3703" s="116">
        <v>43105</v>
      </c>
      <c r="C3703" s="121">
        <v>0.41589120370370369</v>
      </c>
      <c r="D3703" s="122">
        <v>157</v>
      </c>
      <c r="E3703" s="122">
        <v>18.591999999999999</v>
      </c>
      <c r="F3703" s="122">
        <v>2918.944</v>
      </c>
      <c r="G3703" s="122" t="s">
        <v>23</v>
      </c>
      <c r="J3703" s="9"/>
    </row>
    <row r="3704" spans="2:10">
      <c r="B3704" s="116">
        <v>43105</v>
      </c>
      <c r="C3704" s="121">
        <v>0.41589120370370369</v>
      </c>
      <c r="D3704" s="122">
        <v>813</v>
      </c>
      <c r="E3704" s="122">
        <v>18.59</v>
      </c>
      <c r="F3704" s="122">
        <v>15113.67</v>
      </c>
      <c r="G3704" s="122" t="s">
        <v>23</v>
      </c>
      <c r="J3704" s="9"/>
    </row>
    <row r="3705" spans="2:10">
      <c r="B3705" s="116">
        <v>43105</v>
      </c>
      <c r="C3705" s="121">
        <v>0.41589120370370369</v>
      </c>
      <c r="D3705" s="122">
        <v>226</v>
      </c>
      <c r="E3705" s="122">
        <v>18.59</v>
      </c>
      <c r="F3705" s="122">
        <v>4201.34</v>
      </c>
      <c r="G3705" s="122" t="s">
        <v>23</v>
      </c>
      <c r="J3705" s="9"/>
    </row>
    <row r="3706" spans="2:10">
      <c r="B3706" s="116">
        <v>43105</v>
      </c>
      <c r="C3706" s="121">
        <v>0.41650462962962959</v>
      </c>
      <c r="D3706" s="122">
        <v>608</v>
      </c>
      <c r="E3706" s="122">
        <v>18.582000000000001</v>
      </c>
      <c r="F3706" s="122">
        <v>11297.856</v>
      </c>
      <c r="G3706" s="122" t="s">
        <v>23</v>
      </c>
      <c r="J3706" s="9"/>
    </row>
    <row r="3707" spans="2:10">
      <c r="B3707" s="116">
        <v>43105</v>
      </c>
      <c r="C3707" s="121">
        <v>0.41711805555555559</v>
      </c>
      <c r="D3707" s="122">
        <v>587</v>
      </c>
      <c r="E3707" s="122">
        <v>18.582000000000001</v>
      </c>
      <c r="F3707" s="122">
        <v>10907.634</v>
      </c>
      <c r="G3707" s="122" t="s">
        <v>23</v>
      </c>
      <c r="J3707" s="9"/>
    </row>
    <row r="3708" spans="2:10">
      <c r="B3708" s="116">
        <v>43105</v>
      </c>
      <c r="C3708" s="121">
        <v>0.41712962962962963</v>
      </c>
      <c r="D3708" s="122">
        <v>118</v>
      </c>
      <c r="E3708" s="122">
        <v>18.577999999999999</v>
      </c>
      <c r="F3708" s="122">
        <v>2192.2039999999997</v>
      </c>
      <c r="G3708" s="122" t="s">
        <v>23</v>
      </c>
      <c r="J3708" s="9"/>
    </row>
    <row r="3709" spans="2:10">
      <c r="B3709" s="116">
        <v>43105</v>
      </c>
      <c r="C3709" s="121">
        <v>0.41835648148148147</v>
      </c>
      <c r="D3709" s="122">
        <v>278</v>
      </c>
      <c r="E3709" s="122">
        <v>18.59</v>
      </c>
      <c r="F3709" s="122">
        <v>5168.0199999999995</v>
      </c>
      <c r="G3709" s="122" t="s">
        <v>23</v>
      </c>
      <c r="J3709" s="9"/>
    </row>
    <row r="3710" spans="2:10">
      <c r="B3710" s="116">
        <v>43105</v>
      </c>
      <c r="C3710" s="121">
        <v>0.41836805555555556</v>
      </c>
      <c r="D3710" s="122">
        <v>105</v>
      </c>
      <c r="E3710" s="122">
        <v>18.59</v>
      </c>
      <c r="F3710" s="122">
        <v>1951.95</v>
      </c>
      <c r="G3710" s="122" t="s">
        <v>23</v>
      </c>
      <c r="J3710" s="9"/>
    </row>
    <row r="3711" spans="2:10">
      <c r="B3711" s="116">
        <v>43105</v>
      </c>
      <c r="C3711" s="121">
        <v>0.41836805555555556</v>
      </c>
      <c r="D3711" s="122">
        <v>304</v>
      </c>
      <c r="E3711" s="122">
        <v>18.59</v>
      </c>
      <c r="F3711" s="122">
        <v>5651.36</v>
      </c>
      <c r="G3711" s="122" t="s">
        <v>23</v>
      </c>
      <c r="J3711" s="9"/>
    </row>
    <row r="3712" spans="2:10">
      <c r="B3712" s="116">
        <v>43105</v>
      </c>
      <c r="C3712" s="121">
        <v>0.41842592592592592</v>
      </c>
      <c r="D3712" s="122">
        <v>523</v>
      </c>
      <c r="E3712" s="122">
        <v>18.59</v>
      </c>
      <c r="F3712" s="122">
        <v>9722.57</v>
      </c>
      <c r="G3712" s="122" t="s">
        <v>23</v>
      </c>
      <c r="J3712" s="9"/>
    </row>
    <row r="3713" spans="2:10">
      <c r="B3713" s="116">
        <v>43105</v>
      </c>
      <c r="C3713" s="121">
        <v>0.41856481481481483</v>
      </c>
      <c r="D3713" s="122">
        <v>116</v>
      </c>
      <c r="E3713" s="122">
        <v>18.585999999999999</v>
      </c>
      <c r="F3713" s="122">
        <v>2155.9759999999997</v>
      </c>
      <c r="G3713" s="122" t="s">
        <v>23</v>
      </c>
      <c r="J3713" s="9"/>
    </row>
    <row r="3714" spans="2:10">
      <c r="B3714" s="116">
        <v>43105</v>
      </c>
      <c r="C3714" s="121">
        <v>0.4186111111111111</v>
      </c>
      <c r="D3714" s="122">
        <v>128</v>
      </c>
      <c r="E3714" s="122">
        <v>18.584</v>
      </c>
      <c r="F3714" s="122">
        <v>2378.752</v>
      </c>
      <c r="G3714" s="122" t="s">
        <v>23</v>
      </c>
      <c r="J3714" s="9"/>
    </row>
    <row r="3715" spans="2:10">
      <c r="B3715" s="116">
        <v>43105</v>
      </c>
      <c r="C3715" s="121">
        <v>0.41884259259259254</v>
      </c>
      <c r="D3715" s="122">
        <v>117</v>
      </c>
      <c r="E3715" s="122">
        <v>18.579999999999998</v>
      </c>
      <c r="F3715" s="122">
        <v>2173.8599999999997</v>
      </c>
      <c r="G3715" s="122" t="s">
        <v>23</v>
      </c>
      <c r="J3715" s="9"/>
    </row>
    <row r="3716" spans="2:10">
      <c r="B3716" s="116">
        <v>43105</v>
      </c>
      <c r="C3716" s="121">
        <v>0.4189930555555556</v>
      </c>
      <c r="D3716" s="122">
        <v>136</v>
      </c>
      <c r="E3716" s="122">
        <v>18.577999999999999</v>
      </c>
      <c r="F3716" s="122">
        <v>2526.6079999999997</v>
      </c>
      <c r="G3716" s="122" t="s">
        <v>23</v>
      </c>
      <c r="J3716" s="9"/>
    </row>
    <row r="3717" spans="2:10">
      <c r="B3717" s="116">
        <v>43105</v>
      </c>
      <c r="C3717" s="121">
        <v>0.4196064814814815</v>
      </c>
      <c r="D3717" s="122">
        <v>366</v>
      </c>
      <c r="E3717" s="122">
        <v>18.582000000000001</v>
      </c>
      <c r="F3717" s="122">
        <v>6801.0120000000006</v>
      </c>
      <c r="G3717" s="122" t="s">
        <v>23</v>
      </c>
      <c r="J3717" s="9"/>
    </row>
    <row r="3718" spans="2:10">
      <c r="B3718" s="116">
        <v>43105</v>
      </c>
      <c r="C3718" s="121">
        <v>0.41967592592592595</v>
      </c>
      <c r="D3718" s="122">
        <v>76</v>
      </c>
      <c r="E3718" s="122">
        <v>18.579999999999998</v>
      </c>
      <c r="F3718" s="122">
        <v>1412.08</v>
      </c>
      <c r="G3718" s="122" t="s">
        <v>23</v>
      </c>
      <c r="J3718" s="9"/>
    </row>
    <row r="3719" spans="2:10">
      <c r="B3719" s="116">
        <v>43105</v>
      </c>
      <c r="C3719" s="121">
        <v>0.42061342592592593</v>
      </c>
      <c r="D3719" s="122">
        <v>554</v>
      </c>
      <c r="E3719" s="122">
        <v>18.585999999999999</v>
      </c>
      <c r="F3719" s="122">
        <v>10296.643999999998</v>
      </c>
      <c r="G3719" s="122" t="s">
        <v>23</v>
      </c>
      <c r="J3719" s="9"/>
    </row>
    <row r="3720" spans="2:10">
      <c r="B3720" s="116">
        <v>43105</v>
      </c>
      <c r="C3720" s="121">
        <v>0.42062500000000003</v>
      </c>
      <c r="D3720" s="122">
        <v>694</v>
      </c>
      <c r="E3720" s="122">
        <v>18.584</v>
      </c>
      <c r="F3720" s="122">
        <v>12897.296</v>
      </c>
      <c r="G3720" s="122" t="s">
        <v>23</v>
      </c>
      <c r="J3720" s="9"/>
    </row>
    <row r="3721" spans="2:10">
      <c r="B3721" s="116">
        <v>43105</v>
      </c>
      <c r="C3721" s="121">
        <v>0.42062500000000003</v>
      </c>
      <c r="D3721" s="122">
        <v>129</v>
      </c>
      <c r="E3721" s="122">
        <v>18.584</v>
      </c>
      <c r="F3721" s="122">
        <v>2397.3359999999998</v>
      </c>
      <c r="G3721" s="122" t="s">
        <v>23</v>
      </c>
      <c r="J3721" s="9"/>
    </row>
    <row r="3722" spans="2:10">
      <c r="B3722" s="116">
        <v>43105</v>
      </c>
      <c r="C3722" s="121">
        <v>0.4206597222222222</v>
      </c>
      <c r="D3722" s="122">
        <v>16</v>
      </c>
      <c r="E3722" s="122">
        <v>18.579999999999998</v>
      </c>
      <c r="F3722" s="122">
        <v>297.27999999999997</v>
      </c>
      <c r="G3722" s="122" t="s">
        <v>23</v>
      </c>
      <c r="J3722" s="9"/>
    </row>
    <row r="3723" spans="2:10">
      <c r="B3723" s="116">
        <v>43105</v>
      </c>
      <c r="C3723" s="121">
        <v>0.4206597222222222</v>
      </c>
      <c r="D3723" s="122">
        <v>93</v>
      </c>
      <c r="E3723" s="122">
        <v>18.579999999999998</v>
      </c>
      <c r="F3723" s="122">
        <v>1727.9399999999998</v>
      </c>
      <c r="G3723" s="122" t="s">
        <v>23</v>
      </c>
      <c r="J3723" s="9"/>
    </row>
    <row r="3724" spans="2:10">
      <c r="B3724" s="116">
        <v>43105</v>
      </c>
      <c r="C3724" s="121">
        <v>0.42086805555555556</v>
      </c>
      <c r="D3724" s="122">
        <v>177</v>
      </c>
      <c r="E3724" s="122">
        <v>18.568000000000001</v>
      </c>
      <c r="F3724" s="122">
        <v>3286.5360000000001</v>
      </c>
      <c r="G3724" s="122" t="s">
        <v>23</v>
      </c>
      <c r="J3724" s="9"/>
    </row>
    <row r="3725" spans="2:10">
      <c r="B3725" s="116">
        <v>43105</v>
      </c>
      <c r="C3725" s="121">
        <v>0.42230324074074077</v>
      </c>
      <c r="D3725" s="122">
        <v>1225</v>
      </c>
      <c r="E3725" s="122">
        <v>18.576000000000001</v>
      </c>
      <c r="F3725" s="122">
        <v>22755.600000000002</v>
      </c>
      <c r="G3725" s="122" t="s">
        <v>23</v>
      </c>
      <c r="J3725" s="9"/>
    </row>
    <row r="3726" spans="2:10">
      <c r="B3726" s="116">
        <v>43105</v>
      </c>
      <c r="C3726" s="121">
        <v>0.42231481481481481</v>
      </c>
      <c r="D3726" s="122">
        <v>500</v>
      </c>
      <c r="E3726" s="122">
        <v>18.576000000000001</v>
      </c>
      <c r="F3726" s="122">
        <v>9288</v>
      </c>
      <c r="G3726" s="122" t="s">
        <v>23</v>
      </c>
      <c r="J3726" s="9"/>
    </row>
    <row r="3727" spans="2:10">
      <c r="B3727" s="116">
        <v>43105</v>
      </c>
      <c r="C3727" s="121">
        <v>0.42231481481481481</v>
      </c>
      <c r="D3727" s="122">
        <v>16</v>
      </c>
      <c r="E3727" s="122">
        <v>18.576000000000001</v>
      </c>
      <c r="F3727" s="122">
        <v>297.21600000000001</v>
      </c>
      <c r="G3727" s="122" t="s">
        <v>23</v>
      </c>
      <c r="J3727" s="9"/>
    </row>
    <row r="3728" spans="2:10">
      <c r="B3728" s="116">
        <v>43105</v>
      </c>
      <c r="C3728" s="121">
        <v>0.42285879629629625</v>
      </c>
      <c r="D3728" s="122">
        <v>332</v>
      </c>
      <c r="E3728" s="122">
        <v>18.577999999999999</v>
      </c>
      <c r="F3728" s="122">
        <v>6167.8959999999997</v>
      </c>
      <c r="G3728" s="122" t="s">
        <v>23</v>
      </c>
      <c r="J3728" s="9"/>
    </row>
    <row r="3729" spans="2:10">
      <c r="B3729" s="116">
        <v>43105</v>
      </c>
      <c r="C3729" s="121">
        <v>0.42288194444444444</v>
      </c>
      <c r="D3729" s="122">
        <v>5</v>
      </c>
      <c r="E3729" s="122">
        <v>18.577999999999999</v>
      </c>
      <c r="F3729" s="122">
        <v>92.89</v>
      </c>
      <c r="G3729" s="122" t="s">
        <v>23</v>
      </c>
      <c r="J3729" s="9"/>
    </row>
    <row r="3730" spans="2:10">
      <c r="B3730" s="116">
        <v>43105</v>
      </c>
      <c r="C3730" s="121">
        <v>0.42290509259259257</v>
      </c>
      <c r="D3730" s="122">
        <v>343</v>
      </c>
      <c r="E3730" s="122">
        <v>18.574000000000002</v>
      </c>
      <c r="F3730" s="122">
        <v>6370.8820000000005</v>
      </c>
      <c r="G3730" s="122" t="s">
        <v>23</v>
      </c>
      <c r="J3730" s="9"/>
    </row>
    <row r="3731" spans="2:10">
      <c r="B3731" s="116">
        <v>43105</v>
      </c>
      <c r="C3731" s="121">
        <v>0.42302083333333335</v>
      </c>
      <c r="D3731" s="122">
        <v>109</v>
      </c>
      <c r="E3731" s="122">
        <v>18.57</v>
      </c>
      <c r="F3731" s="122">
        <v>2024.13</v>
      </c>
      <c r="G3731" s="122" t="s">
        <v>23</v>
      </c>
      <c r="J3731" s="9"/>
    </row>
    <row r="3732" spans="2:10">
      <c r="B3732" s="116">
        <v>43105</v>
      </c>
      <c r="C3732" s="121">
        <v>0.42305555555555552</v>
      </c>
      <c r="D3732" s="122">
        <v>123</v>
      </c>
      <c r="E3732" s="122">
        <v>18.564</v>
      </c>
      <c r="F3732" s="122">
        <v>2283.3719999999998</v>
      </c>
      <c r="G3732" s="122" t="s">
        <v>23</v>
      </c>
      <c r="J3732" s="9"/>
    </row>
    <row r="3733" spans="2:10">
      <c r="B3733" s="116">
        <v>43105</v>
      </c>
      <c r="C3733" s="121">
        <v>0.42380787037037032</v>
      </c>
      <c r="D3733" s="122">
        <v>213</v>
      </c>
      <c r="E3733" s="122">
        <v>18.565999999999999</v>
      </c>
      <c r="F3733" s="122">
        <v>3954.558</v>
      </c>
      <c r="G3733" s="122" t="s">
        <v>23</v>
      </c>
      <c r="J3733" s="9"/>
    </row>
    <row r="3734" spans="2:10">
      <c r="B3734" s="116">
        <v>43105</v>
      </c>
      <c r="C3734" s="121">
        <v>0.42380787037037032</v>
      </c>
      <c r="D3734" s="122">
        <v>84</v>
      </c>
      <c r="E3734" s="122">
        <v>18.565999999999999</v>
      </c>
      <c r="F3734" s="122">
        <v>1559.5439999999999</v>
      </c>
      <c r="G3734" s="122" t="s">
        <v>23</v>
      </c>
      <c r="J3734" s="9"/>
    </row>
    <row r="3735" spans="2:10">
      <c r="B3735" s="116">
        <v>43105</v>
      </c>
      <c r="C3735" s="121">
        <v>0.42380787037037032</v>
      </c>
      <c r="D3735" s="122">
        <v>445</v>
      </c>
      <c r="E3735" s="122">
        <v>18.565999999999999</v>
      </c>
      <c r="F3735" s="122">
        <v>8261.869999999999</v>
      </c>
      <c r="G3735" s="122" t="s">
        <v>23</v>
      </c>
      <c r="J3735" s="9"/>
    </row>
    <row r="3736" spans="2:10">
      <c r="B3736" s="116">
        <v>43105</v>
      </c>
      <c r="C3736" s="121">
        <v>0.4241550925925926</v>
      </c>
      <c r="D3736" s="122">
        <v>336</v>
      </c>
      <c r="E3736" s="122">
        <v>18.568000000000001</v>
      </c>
      <c r="F3736" s="122">
        <v>6238.8480000000009</v>
      </c>
      <c r="G3736" s="122" t="s">
        <v>23</v>
      </c>
      <c r="J3736" s="9"/>
    </row>
    <row r="3737" spans="2:10">
      <c r="B3737" s="116">
        <v>43105</v>
      </c>
      <c r="C3737" s="121">
        <v>0.4241550925925926</v>
      </c>
      <c r="D3737" s="122">
        <v>180</v>
      </c>
      <c r="E3737" s="122">
        <v>18.568000000000001</v>
      </c>
      <c r="F3737" s="122">
        <v>3342.2400000000002</v>
      </c>
      <c r="G3737" s="122" t="s">
        <v>23</v>
      </c>
      <c r="J3737" s="9"/>
    </row>
    <row r="3738" spans="2:10">
      <c r="B3738" s="116">
        <v>43105</v>
      </c>
      <c r="C3738" s="121">
        <v>0.42452546296296295</v>
      </c>
      <c r="D3738" s="122">
        <v>166</v>
      </c>
      <c r="E3738" s="122">
        <v>18.562000000000001</v>
      </c>
      <c r="F3738" s="122">
        <v>3081.2920000000004</v>
      </c>
      <c r="G3738" s="122" t="s">
        <v>23</v>
      </c>
      <c r="J3738" s="9"/>
    </row>
    <row r="3739" spans="2:10">
      <c r="B3739" s="116">
        <v>43105</v>
      </c>
      <c r="C3739" s="121">
        <v>0.42506944444444444</v>
      </c>
      <c r="D3739" s="122">
        <v>424</v>
      </c>
      <c r="E3739" s="122">
        <v>18.565999999999999</v>
      </c>
      <c r="F3739" s="122">
        <v>7871.9839999999995</v>
      </c>
      <c r="G3739" s="122" t="s">
        <v>23</v>
      </c>
      <c r="J3739" s="9"/>
    </row>
    <row r="3740" spans="2:10">
      <c r="B3740" s="116">
        <v>43105</v>
      </c>
      <c r="C3740" s="121">
        <v>0.42506944444444444</v>
      </c>
      <c r="D3740" s="122">
        <v>235</v>
      </c>
      <c r="E3740" s="122">
        <v>18.565999999999999</v>
      </c>
      <c r="F3740" s="122">
        <v>4363.0099999999993</v>
      </c>
      <c r="G3740" s="122" t="s">
        <v>23</v>
      </c>
      <c r="J3740" s="9"/>
    </row>
    <row r="3741" spans="2:10">
      <c r="B3741" s="116">
        <v>43105</v>
      </c>
      <c r="C3741" s="121">
        <v>0.4255902777777778</v>
      </c>
      <c r="D3741" s="122">
        <v>219</v>
      </c>
      <c r="E3741" s="122">
        <v>18.565999999999999</v>
      </c>
      <c r="F3741" s="122">
        <v>4065.9539999999997</v>
      </c>
      <c r="G3741" s="122" t="s">
        <v>23</v>
      </c>
      <c r="J3741" s="9"/>
    </row>
    <row r="3742" spans="2:10">
      <c r="B3742" s="116">
        <v>43105</v>
      </c>
      <c r="C3742" s="121">
        <v>0.4255902777777778</v>
      </c>
      <c r="D3742" s="122">
        <v>359</v>
      </c>
      <c r="E3742" s="122">
        <v>18.565999999999999</v>
      </c>
      <c r="F3742" s="122">
        <v>6665.1939999999995</v>
      </c>
      <c r="G3742" s="122" t="s">
        <v>23</v>
      </c>
      <c r="J3742" s="9"/>
    </row>
    <row r="3743" spans="2:10">
      <c r="B3743" s="116">
        <v>43105</v>
      </c>
      <c r="C3743" s="121">
        <v>0.42664351851851851</v>
      </c>
      <c r="D3743" s="122">
        <v>447</v>
      </c>
      <c r="E3743" s="122">
        <v>18.571999999999999</v>
      </c>
      <c r="F3743" s="122">
        <v>8301.6839999999993</v>
      </c>
      <c r="G3743" s="122" t="s">
        <v>23</v>
      </c>
      <c r="J3743" s="9"/>
    </row>
    <row r="3744" spans="2:10">
      <c r="B3744" s="116">
        <v>43105</v>
      </c>
      <c r="C3744" s="121">
        <v>0.42679398148148145</v>
      </c>
      <c r="D3744" s="122">
        <v>267</v>
      </c>
      <c r="E3744" s="122">
        <v>18.576000000000001</v>
      </c>
      <c r="F3744" s="122">
        <v>4959.7920000000004</v>
      </c>
      <c r="G3744" s="122" t="s">
        <v>23</v>
      </c>
      <c r="J3744" s="9"/>
    </row>
    <row r="3745" spans="2:10">
      <c r="B3745" s="116">
        <v>43105</v>
      </c>
      <c r="C3745" s="121">
        <v>0.42679398148148145</v>
      </c>
      <c r="D3745" s="122">
        <v>181</v>
      </c>
      <c r="E3745" s="122">
        <v>18.576000000000001</v>
      </c>
      <c r="F3745" s="122">
        <v>3362.2560000000003</v>
      </c>
      <c r="G3745" s="122" t="s">
        <v>23</v>
      </c>
      <c r="J3745" s="9"/>
    </row>
    <row r="3746" spans="2:10">
      <c r="B3746" s="116">
        <v>43105</v>
      </c>
      <c r="C3746" s="121">
        <v>0.42715277777777777</v>
      </c>
      <c r="D3746" s="122">
        <v>974</v>
      </c>
      <c r="E3746" s="122">
        <v>18.571999999999999</v>
      </c>
      <c r="F3746" s="122">
        <v>18089.128000000001</v>
      </c>
      <c r="G3746" s="122" t="s">
        <v>23</v>
      </c>
      <c r="J3746" s="9"/>
    </row>
    <row r="3747" spans="2:10">
      <c r="B3747" s="116">
        <v>43105</v>
      </c>
      <c r="C3747" s="121">
        <v>0.42833333333333329</v>
      </c>
      <c r="D3747" s="122">
        <v>548</v>
      </c>
      <c r="E3747" s="122">
        <v>18.582000000000001</v>
      </c>
      <c r="F3747" s="122">
        <v>10182.936</v>
      </c>
      <c r="G3747" s="122" t="s">
        <v>23</v>
      </c>
      <c r="J3747" s="9"/>
    </row>
    <row r="3748" spans="2:10">
      <c r="B3748" s="116">
        <v>43105</v>
      </c>
      <c r="C3748" s="121">
        <v>0.42836805555555557</v>
      </c>
      <c r="D3748" s="122">
        <v>289</v>
      </c>
      <c r="E3748" s="122">
        <v>18.582000000000001</v>
      </c>
      <c r="F3748" s="122">
        <v>5370.1980000000003</v>
      </c>
      <c r="G3748" s="122" t="s">
        <v>23</v>
      </c>
      <c r="J3748" s="9"/>
    </row>
    <row r="3749" spans="2:10">
      <c r="B3749" s="116">
        <v>43105</v>
      </c>
      <c r="C3749" s="121">
        <v>0.42836805555555557</v>
      </c>
      <c r="D3749" s="122">
        <v>431</v>
      </c>
      <c r="E3749" s="122">
        <v>18.577999999999999</v>
      </c>
      <c r="F3749" s="122">
        <v>8007.1179999999995</v>
      </c>
      <c r="G3749" s="122" t="s">
        <v>23</v>
      </c>
      <c r="J3749" s="9"/>
    </row>
    <row r="3750" spans="2:10">
      <c r="B3750" s="116">
        <v>43105</v>
      </c>
      <c r="C3750" s="121">
        <v>0.42937500000000001</v>
      </c>
      <c r="D3750" s="122">
        <v>276</v>
      </c>
      <c r="E3750" s="122">
        <v>18.577999999999999</v>
      </c>
      <c r="F3750" s="122">
        <v>5127.5280000000002</v>
      </c>
      <c r="G3750" s="122" t="s">
        <v>23</v>
      </c>
      <c r="J3750" s="9"/>
    </row>
    <row r="3751" spans="2:10">
      <c r="B3751" s="116">
        <v>43105</v>
      </c>
      <c r="C3751" s="121">
        <v>0.42937500000000001</v>
      </c>
      <c r="D3751" s="122">
        <v>439</v>
      </c>
      <c r="E3751" s="122">
        <v>18.577999999999999</v>
      </c>
      <c r="F3751" s="122">
        <v>8155.7420000000002</v>
      </c>
      <c r="G3751" s="122" t="s">
        <v>23</v>
      </c>
      <c r="J3751" s="9"/>
    </row>
    <row r="3752" spans="2:10">
      <c r="B3752" s="116">
        <v>43105</v>
      </c>
      <c r="C3752" s="121">
        <v>0.43084490740740744</v>
      </c>
      <c r="D3752" s="122">
        <v>51</v>
      </c>
      <c r="E3752" s="122">
        <v>18.588000000000001</v>
      </c>
      <c r="F3752" s="122">
        <v>947.98800000000006</v>
      </c>
      <c r="G3752" s="122" t="s">
        <v>23</v>
      </c>
      <c r="J3752" s="9"/>
    </row>
    <row r="3753" spans="2:10">
      <c r="B3753" s="116">
        <v>43105</v>
      </c>
      <c r="C3753" s="121">
        <v>0.43084490740740744</v>
      </c>
      <c r="D3753" s="122">
        <v>140</v>
      </c>
      <c r="E3753" s="122">
        <v>18.584</v>
      </c>
      <c r="F3753" s="122">
        <v>2601.7599999999998</v>
      </c>
      <c r="G3753" s="122" t="s">
        <v>23</v>
      </c>
      <c r="J3753" s="9"/>
    </row>
    <row r="3754" spans="2:10">
      <c r="B3754" s="116">
        <v>43105</v>
      </c>
      <c r="C3754" s="121">
        <v>0.4312037037037037</v>
      </c>
      <c r="D3754" s="122">
        <v>277</v>
      </c>
      <c r="E3754" s="122">
        <v>18.584</v>
      </c>
      <c r="F3754" s="122">
        <v>5147.768</v>
      </c>
      <c r="G3754" s="122" t="s">
        <v>23</v>
      </c>
      <c r="J3754" s="9"/>
    </row>
    <row r="3755" spans="2:10">
      <c r="B3755" s="116">
        <v>43105</v>
      </c>
      <c r="C3755" s="121">
        <v>0.4312037037037037</v>
      </c>
      <c r="D3755" s="122">
        <v>1482</v>
      </c>
      <c r="E3755" s="122">
        <v>18.577999999999999</v>
      </c>
      <c r="F3755" s="122">
        <v>27532.595999999998</v>
      </c>
      <c r="G3755" s="122" t="s">
        <v>23</v>
      </c>
      <c r="J3755" s="9"/>
    </row>
    <row r="3756" spans="2:10">
      <c r="B3756" s="116">
        <v>43105</v>
      </c>
      <c r="C3756" s="121">
        <v>0.43163194444444447</v>
      </c>
      <c r="D3756" s="122">
        <v>493</v>
      </c>
      <c r="E3756" s="122">
        <v>18.582000000000001</v>
      </c>
      <c r="F3756" s="122">
        <v>9160.9259999999995</v>
      </c>
      <c r="G3756" s="122" t="s">
        <v>23</v>
      </c>
      <c r="J3756" s="9"/>
    </row>
    <row r="3757" spans="2:10">
      <c r="B3757" s="116">
        <v>43105</v>
      </c>
      <c r="C3757" s="121">
        <v>0.43168981481481478</v>
      </c>
      <c r="D3757" s="122">
        <v>113</v>
      </c>
      <c r="E3757" s="122">
        <v>18.577999999999999</v>
      </c>
      <c r="F3757" s="122">
        <v>2099.3139999999999</v>
      </c>
      <c r="G3757" s="122" t="s">
        <v>23</v>
      </c>
      <c r="J3757" s="9"/>
    </row>
    <row r="3758" spans="2:10">
      <c r="B3758" s="116">
        <v>43105</v>
      </c>
      <c r="C3758" s="121">
        <v>0.43232638888888886</v>
      </c>
      <c r="D3758" s="122">
        <v>146</v>
      </c>
      <c r="E3758" s="122">
        <v>18.577999999999999</v>
      </c>
      <c r="F3758" s="122">
        <v>2712.3879999999999</v>
      </c>
      <c r="G3758" s="122" t="s">
        <v>23</v>
      </c>
      <c r="J3758" s="9"/>
    </row>
    <row r="3759" spans="2:10">
      <c r="B3759" s="116">
        <v>43105</v>
      </c>
      <c r="C3759" s="121">
        <v>0.43418981481481483</v>
      </c>
      <c r="D3759" s="122">
        <v>313</v>
      </c>
      <c r="E3759" s="122">
        <v>18.591999999999999</v>
      </c>
      <c r="F3759" s="122">
        <v>5819.2959999999994</v>
      </c>
      <c r="G3759" s="122" t="s">
        <v>23</v>
      </c>
      <c r="J3759" s="9"/>
    </row>
    <row r="3760" spans="2:10">
      <c r="B3760" s="116">
        <v>43105</v>
      </c>
      <c r="C3760" s="121">
        <v>0.43444444444444441</v>
      </c>
      <c r="D3760" s="122">
        <v>512</v>
      </c>
      <c r="E3760" s="122">
        <v>18.591999999999999</v>
      </c>
      <c r="F3760" s="122">
        <v>9519.1039999999994</v>
      </c>
      <c r="G3760" s="122" t="s">
        <v>23</v>
      </c>
      <c r="J3760" s="9"/>
    </row>
    <row r="3761" spans="2:10">
      <c r="B3761" s="116">
        <v>43105</v>
      </c>
      <c r="C3761" s="121">
        <v>0.43556712962962968</v>
      </c>
      <c r="D3761" s="122">
        <v>335</v>
      </c>
      <c r="E3761" s="122">
        <v>18.596</v>
      </c>
      <c r="F3761" s="122">
        <v>6229.66</v>
      </c>
      <c r="G3761" s="122" t="s">
        <v>23</v>
      </c>
      <c r="J3761" s="9"/>
    </row>
    <row r="3762" spans="2:10">
      <c r="B3762" s="116">
        <v>43105</v>
      </c>
      <c r="C3762" s="121">
        <v>0.43556712962962968</v>
      </c>
      <c r="D3762" s="122">
        <v>500</v>
      </c>
      <c r="E3762" s="122">
        <v>18.596</v>
      </c>
      <c r="F3762" s="122">
        <v>9298</v>
      </c>
      <c r="G3762" s="122" t="s">
        <v>23</v>
      </c>
      <c r="J3762" s="9"/>
    </row>
    <row r="3763" spans="2:10">
      <c r="B3763" s="116">
        <v>43105</v>
      </c>
      <c r="C3763" s="121">
        <v>0.43556712962962968</v>
      </c>
      <c r="D3763" s="122">
        <v>84</v>
      </c>
      <c r="E3763" s="122">
        <v>18.596</v>
      </c>
      <c r="F3763" s="122">
        <v>1562.0640000000001</v>
      </c>
      <c r="G3763" s="122" t="s">
        <v>23</v>
      </c>
      <c r="J3763" s="9"/>
    </row>
    <row r="3764" spans="2:10">
      <c r="B3764" s="116">
        <v>43105</v>
      </c>
      <c r="C3764" s="121">
        <v>0.43564814814814817</v>
      </c>
      <c r="D3764" s="122">
        <v>508</v>
      </c>
      <c r="E3764" s="122">
        <v>18.594000000000001</v>
      </c>
      <c r="F3764" s="122">
        <v>9445.7520000000004</v>
      </c>
      <c r="G3764" s="122" t="s">
        <v>23</v>
      </c>
      <c r="J3764" s="9"/>
    </row>
    <row r="3765" spans="2:10">
      <c r="B3765" s="116">
        <v>43105</v>
      </c>
      <c r="C3765" s="121">
        <v>0.43564814814814817</v>
      </c>
      <c r="D3765" s="122">
        <v>414</v>
      </c>
      <c r="E3765" s="122">
        <v>18.594000000000001</v>
      </c>
      <c r="F3765" s="122">
        <v>7697.9160000000002</v>
      </c>
      <c r="G3765" s="122" t="s">
        <v>23</v>
      </c>
      <c r="J3765" s="9"/>
    </row>
    <row r="3766" spans="2:10">
      <c r="B3766" s="116">
        <v>43105</v>
      </c>
      <c r="C3766" s="121">
        <v>0.43607638888888883</v>
      </c>
      <c r="D3766" s="122">
        <v>885</v>
      </c>
      <c r="E3766" s="122">
        <v>18.59</v>
      </c>
      <c r="F3766" s="122">
        <v>16452.150000000001</v>
      </c>
      <c r="G3766" s="122" t="s">
        <v>23</v>
      </c>
      <c r="J3766" s="9"/>
    </row>
    <row r="3767" spans="2:10">
      <c r="B3767" s="116">
        <v>43105</v>
      </c>
      <c r="C3767" s="121">
        <v>0.43637731481481484</v>
      </c>
      <c r="D3767" s="122">
        <v>257</v>
      </c>
      <c r="E3767" s="122">
        <v>18.59</v>
      </c>
      <c r="F3767" s="122">
        <v>4777.63</v>
      </c>
      <c r="G3767" s="122" t="s">
        <v>23</v>
      </c>
      <c r="J3767" s="9"/>
    </row>
    <row r="3768" spans="2:10">
      <c r="B3768" s="116">
        <v>43105</v>
      </c>
      <c r="C3768" s="121">
        <v>0.43637731481481484</v>
      </c>
      <c r="D3768" s="122">
        <v>170</v>
      </c>
      <c r="E3768" s="122">
        <v>18.59</v>
      </c>
      <c r="F3768" s="122">
        <v>3160.3</v>
      </c>
      <c r="G3768" s="122" t="s">
        <v>23</v>
      </c>
      <c r="J3768" s="9"/>
    </row>
    <row r="3769" spans="2:10">
      <c r="B3769" s="116">
        <v>43105</v>
      </c>
      <c r="C3769" s="121">
        <v>0.43643518518518515</v>
      </c>
      <c r="D3769" s="122">
        <v>22</v>
      </c>
      <c r="E3769" s="122">
        <v>18.59</v>
      </c>
      <c r="F3769" s="122">
        <v>408.98</v>
      </c>
      <c r="G3769" s="122" t="s">
        <v>23</v>
      </c>
      <c r="J3769" s="9"/>
    </row>
    <row r="3770" spans="2:10">
      <c r="B3770" s="116">
        <v>43105</v>
      </c>
      <c r="C3770" s="121">
        <v>0.43643518518518515</v>
      </c>
      <c r="D3770" s="122">
        <v>485</v>
      </c>
      <c r="E3770" s="122">
        <v>18.585999999999999</v>
      </c>
      <c r="F3770" s="122">
        <v>9014.2099999999991</v>
      </c>
      <c r="G3770" s="122" t="s">
        <v>23</v>
      </c>
      <c r="J3770" s="9"/>
    </row>
    <row r="3771" spans="2:10">
      <c r="B3771" s="116">
        <v>43105</v>
      </c>
      <c r="C3771" s="121">
        <v>0.43729166666666663</v>
      </c>
      <c r="D3771" s="122">
        <v>36</v>
      </c>
      <c r="E3771" s="122">
        <v>18.59</v>
      </c>
      <c r="F3771" s="122">
        <v>669.24</v>
      </c>
      <c r="G3771" s="122" t="s">
        <v>23</v>
      </c>
      <c r="J3771" s="9"/>
    </row>
    <row r="3772" spans="2:10">
      <c r="B3772" s="116">
        <v>43105</v>
      </c>
      <c r="C3772" s="121">
        <v>0.43729166666666663</v>
      </c>
      <c r="D3772" s="122">
        <v>97</v>
      </c>
      <c r="E3772" s="122">
        <v>18.59</v>
      </c>
      <c r="F3772" s="122">
        <v>1803.23</v>
      </c>
      <c r="G3772" s="122" t="s">
        <v>23</v>
      </c>
      <c r="J3772" s="9"/>
    </row>
    <row r="3773" spans="2:10">
      <c r="B3773" s="116">
        <v>43105</v>
      </c>
      <c r="C3773" s="121">
        <v>0.43730324074074073</v>
      </c>
      <c r="D3773" s="122">
        <v>472</v>
      </c>
      <c r="E3773" s="122">
        <v>18.59</v>
      </c>
      <c r="F3773" s="122">
        <v>8774.48</v>
      </c>
      <c r="G3773" s="122" t="s">
        <v>23</v>
      </c>
      <c r="J3773" s="9"/>
    </row>
    <row r="3774" spans="2:10">
      <c r="B3774" s="116">
        <v>43105</v>
      </c>
      <c r="C3774" s="121">
        <v>0.43783564814814818</v>
      </c>
      <c r="D3774" s="122">
        <v>250</v>
      </c>
      <c r="E3774" s="122">
        <v>18.596</v>
      </c>
      <c r="F3774" s="122">
        <v>4649</v>
      </c>
      <c r="G3774" s="122" t="s">
        <v>23</v>
      </c>
      <c r="J3774" s="9"/>
    </row>
    <row r="3775" spans="2:10">
      <c r="B3775" s="116">
        <v>43105</v>
      </c>
      <c r="C3775" s="121">
        <v>0.43791666666666668</v>
      </c>
      <c r="D3775" s="122">
        <v>192</v>
      </c>
      <c r="E3775" s="122">
        <v>18.591999999999999</v>
      </c>
      <c r="F3775" s="122">
        <v>3569.6639999999998</v>
      </c>
      <c r="G3775" s="122" t="s">
        <v>23</v>
      </c>
      <c r="J3775" s="9"/>
    </row>
    <row r="3776" spans="2:10">
      <c r="B3776" s="116">
        <v>43105</v>
      </c>
      <c r="C3776" s="121">
        <v>0.43909722222222225</v>
      </c>
      <c r="D3776" s="122">
        <v>260</v>
      </c>
      <c r="E3776" s="122">
        <v>18.591999999999999</v>
      </c>
      <c r="F3776" s="122">
        <v>4833.92</v>
      </c>
      <c r="G3776" s="122" t="s">
        <v>23</v>
      </c>
      <c r="J3776" s="9"/>
    </row>
    <row r="3777" spans="2:10">
      <c r="B3777" s="116">
        <v>43105</v>
      </c>
      <c r="C3777" s="121">
        <v>0.43930555555555556</v>
      </c>
      <c r="D3777" s="122">
        <v>1169</v>
      </c>
      <c r="E3777" s="122">
        <v>18.585999999999999</v>
      </c>
      <c r="F3777" s="122">
        <v>21727.034</v>
      </c>
      <c r="G3777" s="122" t="s">
        <v>23</v>
      </c>
      <c r="J3777" s="9"/>
    </row>
    <row r="3778" spans="2:10">
      <c r="B3778" s="116">
        <v>43105</v>
      </c>
      <c r="C3778" s="121">
        <v>0.43935185185185183</v>
      </c>
      <c r="D3778" s="122">
        <v>259</v>
      </c>
      <c r="E3778" s="122">
        <v>18.585999999999999</v>
      </c>
      <c r="F3778" s="122">
        <v>4813.7739999999994</v>
      </c>
      <c r="G3778" s="122" t="s">
        <v>23</v>
      </c>
      <c r="J3778" s="9"/>
    </row>
    <row r="3779" spans="2:10">
      <c r="B3779" s="116">
        <v>43105</v>
      </c>
      <c r="C3779" s="121">
        <v>0.43937500000000002</v>
      </c>
      <c r="D3779" s="122">
        <v>48</v>
      </c>
      <c r="E3779" s="122">
        <v>18.582000000000001</v>
      </c>
      <c r="F3779" s="122">
        <v>891.93600000000004</v>
      </c>
      <c r="G3779" s="122" t="s">
        <v>23</v>
      </c>
      <c r="J3779" s="9"/>
    </row>
    <row r="3780" spans="2:10">
      <c r="B3780" s="116">
        <v>43105</v>
      </c>
      <c r="C3780" s="121">
        <v>0.43944444444444447</v>
      </c>
      <c r="D3780" s="122">
        <v>110</v>
      </c>
      <c r="E3780" s="122">
        <v>18.577999999999999</v>
      </c>
      <c r="F3780" s="122">
        <v>2043.58</v>
      </c>
      <c r="G3780" s="122" t="s">
        <v>23</v>
      </c>
      <c r="J3780" s="9"/>
    </row>
    <row r="3781" spans="2:10">
      <c r="B3781" s="116">
        <v>43105</v>
      </c>
      <c r="C3781" s="121">
        <v>0.44002314814814819</v>
      </c>
      <c r="D3781" s="122">
        <v>485</v>
      </c>
      <c r="E3781" s="122">
        <v>18.582000000000001</v>
      </c>
      <c r="F3781" s="122">
        <v>9012.27</v>
      </c>
      <c r="G3781" s="122" t="s">
        <v>23</v>
      </c>
      <c r="J3781" s="9"/>
    </row>
    <row r="3782" spans="2:10">
      <c r="B3782" s="116">
        <v>43105</v>
      </c>
      <c r="C3782" s="121">
        <v>0.44016203703703699</v>
      </c>
      <c r="D3782" s="122">
        <v>113</v>
      </c>
      <c r="E3782" s="122">
        <v>18.577999999999999</v>
      </c>
      <c r="F3782" s="122">
        <v>2099.3139999999999</v>
      </c>
      <c r="G3782" s="122" t="s">
        <v>23</v>
      </c>
      <c r="J3782" s="9"/>
    </row>
    <row r="3783" spans="2:10">
      <c r="B3783" s="116">
        <v>43105</v>
      </c>
      <c r="C3783" s="121">
        <v>0.44025462962962963</v>
      </c>
      <c r="D3783" s="122">
        <v>112</v>
      </c>
      <c r="E3783" s="122">
        <v>18.577999999999999</v>
      </c>
      <c r="F3783" s="122">
        <v>2080.7359999999999</v>
      </c>
      <c r="G3783" s="122" t="s">
        <v>23</v>
      </c>
      <c r="J3783" s="9"/>
    </row>
    <row r="3784" spans="2:10">
      <c r="B3784" s="116">
        <v>43105</v>
      </c>
      <c r="C3784" s="121">
        <v>0.44171296296296297</v>
      </c>
      <c r="D3784" s="122">
        <v>307</v>
      </c>
      <c r="E3784" s="122">
        <v>18.588000000000001</v>
      </c>
      <c r="F3784" s="122">
        <v>5706.5160000000005</v>
      </c>
      <c r="G3784" s="122" t="s">
        <v>23</v>
      </c>
      <c r="J3784" s="9"/>
    </row>
    <row r="3785" spans="2:10">
      <c r="B3785" s="116">
        <v>43105</v>
      </c>
      <c r="C3785" s="121">
        <v>0.44271990740740735</v>
      </c>
      <c r="D3785" s="122">
        <v>1259</v>
      </c>
      <c r="E3785" s="122">
        <v>18.588000000000001</v>
      </c>
      <c r="F3785" s="122">
        <v>23402.292000000001</v>
      </c>
      <c r="G3785" s="122" t="s">
        <v>23</v>
      </c>
      <c r="J3785" s="9"/>
    </row>
    <row r="3786" spans="2:10">
      <c r="B3786" s="116">
        <v>43105</v>
      </c>
      <c r="C3786" s="121">
        <v>0.44375000000000003</v>
      </c>
      <c r="D3786" s="122">
        <v>606</v>
      </c>
      <c r="E3786" s="122">
        <v>18.59</v>
      </c>
      <c r="F3786" s="122">
        <v>11265.539999999999</v>
      </c>
      <c r="G3786" s="122" t="s">
        <v>23</v>
      </c>
      <c r="J3786" s="9"/>
    </row>
    <row r="3787" spans="2:10">
      <c r="B3787" s="116">
        <v>43105</v>
      </c>
      <c r="C3787" s="121">
        <v>0.44375000000000003</v>
      </c>
      <c r="D3787" s="122">
        <v>228</v>
      </c>
      <c r="E3787" s="122">
        <v>18.591999999999999</v>
      </c>
      <c r="F3787" s="122">
        <v>4238.9759999999997</v>
      </c>
      <c r="G3787" s="122" t="s">
        <v>23</v>
      </c>
      <c r="J3787" s="9"/>
    </row>
    <row r="3788" spans="2:10">
      <c r="B3788" s="116">
        <v>43105</v>
      </c>
      <c r="C3788" s="121">
        <v>0.44400462962962961</v>
      </c>
      <c r="D3788" s="122">
        <v>244</v>
      </c>
      <c r="E3788" s="122">
        <v>18.59</v>
      </c>
      <c r="F3788" s="122">
        <v>4535.96</v>
      </c>
      <c r="G3788" s="122" t="s">
        <v>23</v>
      </c>
      <c r="J3788" s="9"/>
    </row>
    <row r="3789" spans="2:10">
      <c r="B3789" s="116">
        <v>43105</v>
      </c>
      <c r="C3789" s="121">
        <v>0.4450115740740741</v>
      </c>
      <c r="D3789" s="122">
        <v>301</v>
      </c>
      <c r="E3789" s="122">
        <v>18.591999999999999</v>
      </c>
      <c r="F3789" s="122">
        <v>5596.192</v>
      </c>
      <c r="G3789" s="122" t="s">
        <v>23</v>
      </c>
      <c r="J3789" s="9"/>
    </row>
    <row r="3790" spans="2:10">
      <c r="B3790" s="116">
        <v>43105</v>
      </c>
      <c r="C3790" s="121">
        <v>0.44513888888888892</v>
      </c>
      <c r="D3790" s="122">
        <v>155</v>
      </c>
      <c r="E3790" s="122">
        <v>18.591999999999999</v>
      </c>
      <c r="F3790" s="122">
        <v>2881.7599999999998</v>
      </c>
      <c r="G3790" s="122" t="s">
        <v>23</v>
      </c>
      <c r="J3790" s="9"/>
    </row>
    <row r="3791" spans="2:10">
      <c r="B3791" s="116">
        <v>43105</v>
      </c>
      <c r="C3791" s="121">
        <v>0.44513888888888892</v>
      </c>
      <c r="D3791" s="122">
        <v>393</v>
      </c>
      <c r="E3791" s="122">
        <v>18.591999999999999</v>
      </c>
      <c r="F3791" s="122">
        <v>7306.6559999999999</v>
      </c>
      <c r="G3791" s="122" t="s">
        <v>23</v>
      </c>
      <c r="J3791" s="9"/>
    </row>
    <row r="3792" spans="2:10">
      <c r="B3792" s="116">
        <v>43105</v>
      </c>
      <c r="C3792" s="121">
        <v>0.44569444444444445</v>
      </c>
      <c r="D3792" s="122">
        <v>291</v>
      </c>
      <c r="E3792" s="122">
        <v>18.591999999999999</v>
      </c>
      <c r="F3792" s="122">
        <v>5410.2719999999999</v>
      </c>
      <c r="G3792" s="122" t="s">
        <v>23</v>
      </c>
      <c r="J3792" s="9"/>
    </row>
    <row r="3793" spans="2:10">
      <c r="B3793" s="116">
        <v>43105</v>
      </c>
      <c r="C3793" s="121">
        <v>0.4457638888888889</v>
      </c>
      <c r="D3793" s="122">
        <v>847</v>
      </c>
      <c r="E3793" s="122">
        <v>18.591999999999999</v>
      </c>
      <c r="F3793" s="122">
        <v>15747.423999999999</v>
      </c>
      <c r="G3793" s="122" t="s">
        <v>23</v>
      </c>
      <c r="J3793" s="9"/>
    </row>
    <row r="3794" spans="2:10">
      <c r="B3794" s="116">
        <v>43105</v>
      </c>
      <c r="C3794" s="121">
        <v>0.4457638888888889</v>
      </c>
      <c r="D3794" s="122">
        <v>267</v>
      </c>
      <c r="E3794" s="122">
        <v>18.591999999999999</v>
      </c>
      <c r="F3794" s="122">
        <v>4964.0639999999994</v>
      </c>
      <c r="G3794" s="122" t="s">
        <v>23</v>
      </c>
      <c r="J3794" s="9"/>
    </row>
    <row r="3795" spans="2:10">
      <c r="B3795" s="116">
        <v>43105</v>
      </c>
      <c r="C3795" s="121">
        <v>0.44644675925925931</v>
      </c>
      <c r="D3795" s="122">
        <v>600</v>
      </c>
      <c r="E3795" s="122">
        <v>18.59</v>
      </c>
      <c r="F3795" s="122">
        <v>11154</v>
      </c>
      <c r="G3795" s="122" t="s">
        <v>23</v>
      </c>
      <c r="J3795" s="9"/>
    </row>
    <row r="3796" spans="2:10">
      <c r="B3796" s="116">
        <v>43105</v>
      </c>
      <c r="C3796" s="121">
        <v>0.44644675925925931</v>
      </c>
      <c r="D3796" s="122">
        <v>407</v>
      </c>
      <c r="E3796" s="122">
        <v>18.59</v>
      </c>
      <c r="F3796" s="122">
        <v>7566.13</v>
      </c>
      <c r="G3796" s="122" t="s">
        <v>23</v>
      </c>
      <c r="J3796" s="9"/>
    </row>
    <row r="3797" spans="2:10">
      <c r="B3797" s="116">
        <v>43105</v>
      </c>
      <c r="C3797" s="121">
        <v>0.44653935185185184</v>
      </c>
      <c r="D3797" s="122">
        <v>258</v>
      </c>
      <c r="E3797" s="122">
        <v>18.588000000000001</v>
      </c>
      <c r="F3797" s="122">
        <v>4795.7040000000006</v>
      </c>
      <c r="G3797" s="122" t="s">
        <v>23</v>
      </c>
      <c r="J3797" s="9"/>
    </row>
    <row r="3798" spans="2:10">
      <c r="B3798" s="116">
        <v>43105</v>
      </c>
      <c r="C3798" s="121">
        <v>0.44655092592592593</v>
      </c>
      <c r="D3798" s="122">
        <v>147</v>
      </c>
      <c r="E3798" s="122">
        <v>18.588000000000001</v>
      </c>
      <c r="F3798" s="122">
        <v>2732.4360000000001</v>
      </c>
      <c r="G3798" s="122" t="s">
        <v>23</v>
      </c>
      <c r="J3798" s="9"/>
    </row>
    <row r="3799" spans="2:10">
      <c r="B3799" s="116">
        <v>43105</v>
      </c>
      <c r="C3799" s="121">
        <v>0.44667824074074075</v>
      </c>
      <c r="D3799" s="122">
        <v>112</v>
      </c>
      <c r="E3799" s="122">
        <v>18.585999999999999</v>
      </c>
      <c r="F3799" s="122">
        <v>2081.6319999999996</v>
      </c>
      <c r="G3799" s="122" t="s">
        <v>23</v>
      </c>
      <c r="J3799" s="9"/>
    </row>
    <row r="3800" spans="2:10">
      <c r="B3800" s="116">
        <v>43105</v>
      </c>
      <c r="C3800" s="121">
        <v>0.44686342592592593</v>
      </c>
      <c r="D3800" s="122">
        <v>113</v>
      </c>
      <c r="E3800" s="122">
        <v>18.582000000000001</v>
      </c>
      <c r="F3800" s="122">
        <v>2099.7660000000001</v>
      </c>
      <c r="G3800" s="122" t="s">
        <v>23</v>
      </c>
      <c r="J3800" s="9"/>
    </row>
    <row r="3801" spans="2:10">
      <c r="B3801" s="116">
        <v>43105</v>
      </c>
      <c r="C3801" s="121">
        <v>0.44686342592592593</v>
      </c>
      <c r="D3801" s="122">
        <v>113</v>
      </c>
      <c r="E3801" s="122">
        <v>18.582000000000001</v>
      </c>
      <c r="F3801" s="122">
        <v>2099.7660000000001</v>
      </c>
      <c r="G3801" s="122" t="s">
        <v>23</v>
      </c>
      <c r="J3801" s="9"/>
    </row>
    <row r="3802" spans="2:10">
      <c r="B3802" s="116">
        <v>43105</v>
      </c>
      <c r="C3802" s="121">
        <v>0.44754629629629633</v>
      </c>
      <c r="D3802" s="122">
        <v>541</v>
      </c>
      <c r="E3802" s="122">
        <v>18.576000000000001</v>
      </c>
      <c r="F3802" s="122">
        <v>10049.616</v>
      </c>
      <c r="G3802" s="122" t="s">
        <v>23</v>
      </c>
      <c r="J3802" s="9"/>
    </row>
    <row r="3803" spans="2:10">
      <c r="B3803" s="116">
        <v>43105</v>
      </c>
      <c r="C3803" s="121">
        <v>0.44754629629629633</v>
      </c>
      <c r="D3803" s="122">
        <v>124</v>
      </c>
      <c r="E3803" s="122">
        <v>18.571999999999999</v>
      </c>
      <c r="F3803" s="122">
        <v>2302.9279999999999</v>
      </c>
      <c r="G3803" s="122" t="s">
        <v>23</v>
      </c>
      <c r="J3803" s="9"/>
    </row>
    <row r="3804" spans="2:10">
      <c r="B3804" s="116">
        <v>43105</v>
      </c>
      <c r="C3804" s="121">
        <v>0.44782407407407404</v>
      </c>
      <c r="D3804" s="122">
        <v>136</v>
      </c>
      <c r="E3804" s="122">
        <v>18.565999999999999</v>
      </c>
      <c r="F3804" s="122">
        <v>2524.9759999999997</v>
      </c>
      <c r="G3804" s="122" t="s">
        <v>23</v>
      </c>
      <c r="J3804" s="9"/>
    </row>
    <row r="3805" spans="2:10">
      <c r="B3805" s="116">
        <v>43105</v>
      </c>
      <c r="C3805" s="121">
        <v>0.44804398148148145</v>
      </c>
      <c r="D3805" s="122">
        <v>274</v>
      </c>
      <c r="E3805" s="122">
        <v>18.559999999999999</v>
      </c>
      <c r="F3805" s="122">
        <v>5085.4399999999996</v>
      </c>
      <c r="G3805" s="122" t="s">
        <v>23</v>
      </c>
      <c r="J3805" s="9"/>
    </row>
    <row r="3806" spans="2:10">
      <c r="B3806" s="116">
        <v>43105</v>
      </c>
      <c r="C3806" s="121">
        <v>0.44931712962962966</v>
      </c>
      <c r="D3806" s="122">
        <v>936</v>
      </c>
      <c r="E3806" s="122">
        <v>18.565999999999999</v>
      </c>
      <c r="F3806" s="122">
        <v>17377.775999999998</v>
      </c>
      <c r="G3806" s="122" t="s">
        <v>23</v>
      </c>
      <c r="J3806" s="9"/>
    </row>
    <row r="3807" spans="2:10">
      <c r="B3807" s="116">
        <v>43105</v>
      </c>
      <c r="C3807" s="121">
        <v>0.44931712962962966</v>
      </c>
      <c r="D3807" s="122">
        <v>108</v>
      </c>
      <c r="E3807" s="122">
        <v>18.565999999999999</v>
      </c>
      <c r="F3807" s="122">
        <v>2005.1279999999999</v>
      </c>
      <c r="G3807" s="122" t="s">
        <v>23</v>
      </c>
      <c r="J3807" s="9"/>
    </row>
    <row r="3808" spans="2:10">
      <c r="B3808" s="116">
        <v>43105</v>
      </c>
      <c r="C3808" s="121">
        <v>0.44949074074074075</v>
      </c>
      <c r="D3808" s="122">
        <v>236</v>
      </c>
      <c r="E3808" s="122">
        <v>18.559999999999999</v>
      </c>
      <c r="F3808" s="122">
        <v>4380.16</v>
      </c>
      <c r="G3808" s="122" t="s">
        <v>23</v>
      </c>
      <c r="J3808" s="9"/>
    </row>
    <row r="3809" spans="2:10">
      <c r="B3809" s="116">
        <v>43105</v>
      </c>
      <c r="C3809" s="121">
        <v>0.45121527777777781</v>
      </c>
      <c r="D3809" s="122">
        <v>467</v>
      </c>
      <c r="E3809" s="122">
        <v>18.576000000000001</v>
      </c>
      <c r="F3809" s="122">
        <v>8674.9920000000002</v>
      </c>
      <c r="G3809" s="122" t="s">
        <v>23</v>
      </c>
      <c r="J3809" s="9"/>
    </row>
    <row r="3810" spans="2:10">
      <c r="B3810" s="116">
        <v>43105</v>
      </c>
      <c r="C3810" s="121">
        <v>0.4513773148148148</v>
      </c>
      <c r="D3810" s="122">
        <v>113</v>
      </c>
      <c r="E3810" s="122">
        <v>18.574000000000002</v>
      </c>
      <c r="F3810" s="122">
        <v>2098.8620000000001</v>
      </c>
      <c r="G3810" s="122" t="s">
        <v>23</v>
      </c>
      <c r="J3810" s="9"/>
    </row>
    <row r="3811" spans="2:10">
      <c r="B3811" s="116">
        <v>43105</v>
      </c>
      <c r="C3811" s="121">
        <v>0.4513773148148148</v>
      </c>
      <c r="D3811" s="122">
        <v>500</v>
      </c>
      <c r="E3811" s="122">
        <v>18.576000000000001</v>
      </c>
      <c r="F3811" s="122">
        <v>9288</v>
      </c>
      <c r="G3811" s="122" t="s">
        <v>23</v>
      </c>
      <c r="J3811" s="9"/>
    </row>
    <row r="3812" spans="2:10">
      <c r="B3812" s="116">
        <v>43105</v>
      </c>
      <c r="C3812" s="121">
        <v>0.4513773148148148</v>
      </c>
      <c r="D3812" s="122">
        <v>114</v>
      </c>
      <c r="E3812" s="122">
        <v>18.576000000000001</v>
      </c>
      <c r="F3812" s="122">
        <v>2117.6640000000002</v>
      </c>
      <c r="G3812" s="122" t="s">
        <v>23</v>
      </c>
      <c r="J3812" s="9"/>
    </row>
    <row r="3813" spans="2:10">
      <c r="B3813" s="116">
        <v>43105</v>
      </c>
      <c r="C3813" s="121">
        <v>0.4513773148148148</v>
      </c>
      <c r="D3813" s="122">
        <v>183</v>
      </c>
      <c r="E3813" s="122">
        <v>18.576000000000001</v>
      </c>
      <c r="F3813" s="122">
        <v>3399.4079999999999</v>
      </c>
      <c r="G3813" s="122" t="s">
        <v>23</v>
      </c>
      <c r="J3813" s="9"/>
    </row>
    <row r="3814" spans="2:10">
      <c r="B3814" s="116">
        <v>43105</v>
      </c>
      <c r="C3814" s="121">
        <v>0.4513773148148148</v>
      </c>
      <c r="D3814" s="122">
        <v>208</v>
      </c>
      <c r="E3814" s="122">
        <v>18.57</v>
      </c>
      <c r="F3814" s="122">
        <v>3862.56</v>
      </c>
      <c r="G3814" s="122" t="s">
        <v>23</v>
      </c>
      <c r="J3814" s="9"/>
    </row>
    <row r="3815" spans="2:10">
      <c r="B3815" s="116">
        <v>43105</v>
      </c>
      <c r="C3815" s="121">
        <v>0.45172453703703702</v>
      </c>
      <c r="D3815" s="122">
        <v>102</v>
      </c>
      <c r="E3815" s="122">
        <v>18.562000000000001</v>
      </c>
      <c r="F3815" s="122">
        <v>1893.3240000000001</v>
      </c>
      <c r="G3815" s="122" t="s">
        <v>23</v>
      </c>
      <c r="J3815" s="9"/>
    </row>
    <row r="3816" spans="2:10">
      <c r="B3816" s="116">
        <v>43105</v>
      </c>
      <c r="C3816" s="121">
        <v>0.45172453703703702</v>
      </c>
      <c r="D3816" s="122">
        <v>259</v>
      </c>
      <c r="E3816" s="122">
        <v>18.562000000000001</v>
      </c>
      <c r="F3816" s="122">
        <v>4807.558</v>
      </c>
      <c r="G3816" s="122" t="s">
        <v>23</v>
      </c>
      <c r="J3816" s="9"/>
    </row>
    <row r="3817" spans="2:10">
      <c r="B3817" s="116">
        <v>43105</v>
      </c>
      <c r="C3817" s="121">
        <v>0.4520717592592593</v>
      </c>
      <c r="D3817" s="122">
        <v>35</v>
      </c>
      <c r="E3817" s="122">
        <v>18.576000000000001</v>
      </c>
      <c r="F3817" s="122">
        <v>650.16</v>
      </c>
      <c r="G3817" s="122" t="s">
        <v>23</v>
      </c>
      <c r="J3817" s="9"/>
    </row>
    <row r="3818" spans="2:10">
      <c r="B3818" s="116">
        <v>43105</v>
      </c>
      <c r="C3818" s="121">
        <v>0.4520717592592593</v>
      </c>
      <c r="D3818" s="122">
        <v>127</v>
      </c>
      <c r="E3818" s="122">
        <v>18.576000000000001</v>
      </c>
      <c r="F3818" s="122">
        <v>2359.152</v>
      </c>
      <c r="G3818" s="122" t="s">
        <v>23</v>
      </c>
      <c r="J3818" s="9"/>
    </row>
    <row r="3819" spans="2:10">
      <c r="B3819" s="116">
        <v>43105</v>
      </c>
      <c r="C3819" s="121">
        <v>0.4520717592592593</v>
      </c>
      <c r="D3819" s="122">
        <v>160</v>
      </c>
      <c r="E3819" s="122">
        <v>18.576000000000001</v>
      </c>
      <c r="F3819" s="122">
        <v>2972.16</v>
      </c>
      <c r="G3819" s="122" t="s">
        <v>23</v>
      </c>
      <c r="J3819" s="9"/>
    </row>
    <row r="3820" spans="2:10">
      <c r="B3820" s="116">
        <v>43105</v>
      </c>
      <c r="C3820" s="121">
        <v>0.45240740740740742</v>
      </c>
      <c r="D3820" s="122">
        <v>144</v>
      </c>
      <c r="E3820" s="122">
        <v>18.571999999999999</v>
      </c>
      <c r="F3820" s="122">
        <v>2674.3679999999999</v>
      </c>
      <c r="G3820" s="122" t="s">
        <v>23</v>
      </c>
      <c r="J3820" s="9"/>
    </row>
    <row r="3821" spans="2:10">
      <c r="B3821" s="116">
        <v>43105</v>
      </c>
      <c r="C3821" s="121">
        <v>0.45253472222222224</v>
      </c>
      <c r="D3821" s="122">
        <v>178</v>
      </c>
      <c r="E3821" s="122">
        <v>18.57</v>
      </c>
      <c r="F3821" s="122">
        <v>3305.46</v>
      </c>
      <c r="G3821" s="122" t="s">
        <v>23</v>
      </c>
      <c r="J3821" s="9"/>
    </row>
    <row r="3822" spans="2:10">
      <c r="B3822" s="116">
        <v>43105</v>
      </c>
      <c r="C3822" s="121">
        <v>0.45254629629629628</v>
      </c>
      <c r="D3822" s="122">
        <v>111</v>
      </c>
      <c r="E3822" s="122">
        <v>18.564</v>
      </c>
      <c r="F3822" s="122">
        <v>2060.6039999999998</v>
      </c>
      <c r="G3822" s="122" t="s">
        <v>23</v>
      </c>
      <c r="J3822" s="9"/>
    </row>
    <row r="3823" spans="2:10">
      <c r="B3823" s="116">
        <v>43105</v>
      </c>
      <c r="C3823" s="121">
        <v>0.45293981481481477</v>
      </c>
      <c r="D3823" s="122">
        <v>336</v>
      </c>
      <c r="E3823" s="122">
        <v>18.565999999999999</v>
      </c>
      <c r="F3823" s="122">
        <v>6238.1759999999995</v>
      </c>
      <c r="G3823" s="122" t="s">
        <v>23</v>
      </c>
      <c r="J3823" s="9"/>
    </row>
    <row r="3824" spans="2:10">
      <c r="B3824" s="116">
        <v>43105</v>
      </c>
      <c r="C3824" s="121">
        <v>0.45325231481481482</v>
      </c>
      <c r="D3824" s="122">
        <v>230</v>
      </c>
      <c r="E3824" s="122">
        <v>18.565999999999999</v>
      </c>
      <c r="F3824" s="122">
        <v>4270.1799999999994</v>
      </c>
      <c r="G3824" s="122" t="s">
        <v>23</v>
      </c>
      <c r="J3824" s="9"/>
    </row>
    <row r="3825" spans="2:10">
      <c r="B3825" s="116">
        <v>43105</v>
      </c>
      <c r="C3825" s="121">
        <v>0.45375000000000004</v>
      </c>
      <c r="D3825" s="122">
        <v>111</v>
      </c>
      <c r="E3825" s="122">
        <v>18.57</v>
      </c>
      <c r="F3825" s="122">
        <v>2061.27</v>
      </c>
      <c r="G3825" s="122" t="s">
        <v>23</v>
      </c>
      <c r="J3825" s="9"/>
    </row>
    <row r="3826" spans="2:10">
      <c r="B3826" s="116">
        <v>43105</v>
      </c>
      <c r="C3826" s="121">
        <v>0.45375000000000004</v>
      </c>
      <c r="D3826" s="122">
        <v>500</v>
      </c>
      <c r="E3826" s="122">
        <v>18.57</v>
      </c>
      <c r="F3826" s="122">
        <v>9285</v>
      </c>
      <c r="G3826" s="122" t="s">
        <v>23</v>
      </c>
      <c r="J3826" s="9"/>
    </row>
    <row r="3827" spans="2:10">
      <c r="B3827" s="116">
        <v>43105</v>
      </c>
      <c r="C3827" s="121">
        <v>0.45375000000000004</v>
      </c>
      <c r="D3827" s="122">
        <v>10</v>
      </c>
      <c r="E3827" s="122">
        <v>18.57</v>
      </c>
      <c r="F3827" s="122">
        <v>185.7</v>
      </c>
      <c r="G3827" s="122" t="s">
        <v>23</v>
      </c>
      <c r="J3827" s="9"/>
    </row>
    <row r="3828" spans="2:10">
      <c r="B3828" s="116">
        <v>43105</v>
      </c>
      <c r="C3828" s="121">
        <v>0.45394675925925926</v>
      </c>
      <c r="D3828" s="122">
        <v>111</v>
      </c>
      <c r="E3828" s="122">
        <v>18.565999999999999</v>
      </c>
      <c r="F3828" s="122">
        <v>2060.826</v>
      </c>
      <c r="G3828" s="122" t="s">
        <v>23</v>
      </c>
      <c r="J3828" s="9"/>
    </row>
    <row r="3829" spans="2:10">
      <c r="B3829" s="116">
        <v>43105</v>
      </c>
      <c r="C3829" s="121">
        <v>0.4541782407407407</v>
      </c>
      <c r="D3829" s="122">
        <v>175</v>
      </c>
      <c r="E3829" s="122">
        <v>18.571999999999999</v>
      </c>
      <c r="F3829" s="122">
        <v>3250.1</v>
      </c>
      <c r="G3829" s="122" t="s">
        <v>23</v>
      </c>
      <c r="J3829" s="9"/>
    </row>
    <row r="3830" spans="2:10">
      <c r="B3830" s="116">
        <v>43105</v>
      </c>
      <c r="C3830" s="121">
        <v>0.4541782407407407</v>
      </c>
      <c r="D3830" s="122">
        <v>47</v>
      </c>
      <c r="E3830" s="122">
        <v>18.571999999999999</v>
      </c>
      <c r="F3830" s="122">
        <v>872.88400000000001</v>
      </c>
      <c r="G3830" s="122" t="s">
        <v>23</v>
      </c>
      <c r="J3830" s="9"/>
    </row>
    <row r="3831" spans="2:10">
      <c r="B3831" s="116">
        <v>43105</v>
      </c>
      <c r="C3831" s="121">
        <v>0.4543402777777778</v>
      </c>
      <c r="D3831" s="122">
        <v>104</v>
      </c>
      <c r="E3831" s="122">
        <v>18.57</v>
      </c>
      <c r="F3831" s="122">
        <v>1931.28</v>
      </c>
      <c r="G3831" s="122" t="s">
        <v>23</v>
      </c>
      <c r="J3831" s="9"/>
    </row>
    <row r="3832" spans="2:10">
      <c r="B3832" s="116">
        <v>43105</v>
      </c>
      <c r="C3832" s="121">
        <v>0.4543402777777778</v>
      </c>
      <c r="D3832" s="122">
        <v>7</v>
      </c>
      <c r="E3832" s="122">
        <v>18.57</v>
      </c>
      <c r="F3832" s="122">
        <v>129.99</v>
      </c>
      <c r="G3832" s="122" t="s">
        <v>23</v>
      </c>
      <c r="J3832" s="9"/>
    </row>
    <row r="3833" spans="2:10">
      <c r="B3833" s="116">
        <v>43105</v>
      </c>
      <c r="C3833" s="121">
        <v>0.4543402777777778</v>
      </c>
      <c r="D3833" s="122">
        <v>111</v>
      </c>
      <c r="E3833" s="122">
        <v>18.57</v>
      </c>
      <c r="F3833" s="122">
        <v>2061.27</v>
      </c>
      <c r="G3833" s="122" t="s">
        <v>23</v>
      </c>
      <c r="J3833" s="9"/>
    </row>
    <row r="3834" spans="2:10">
      <c r="B3834" s="116">
        <v>43105</v>
      </c>
      <c r="C3834" s="121">
        <v>0.45450231481481485</v>
      </c>
      <c r="D3834" s="122">
        <v>36</v>
      </c>
      <c r="E3834" s="122">
        <v>18.565999999999999</v>
      </c>
      <c r="F3834" s="122">
        <v>668.37599999999998</v>
      </c>
      <c r="G3834" s="122" t="s">
        <v>23</v>
      </c>
      <c r="J3834" s="9"/>
    </row>
    <row r="3835" spans="2:10">
      <c r="B3835" s="116">
        <v>43105</v>
      </c>
      <c r="C3835" s="121">
        <v>0.45461805555555551</v>
      </c>
      <c r="D3835" s="122">
        <v>75</v>
      </c>
      <c r="E3835" s="122">
        <v>18.565999999999999</v>
      </c>
      <c r="F3835" s="122">
        <v>1392.4499999999998</v>
      </c>
      <c r="G3835" s="122" t="s">
        <v>23</v>
      </c>
      <c r="J3835" s="9"/>
    </row>
    <row r="3836" spans="2:10">
      <c r="B3836" s="116">
        <v>43105</v>
      </c>
      <c r="C3836" s="121">
        <v>0.45461805555555551</v>
      </c>
      <c r="D3836" s="122">
        <v>167</v>
      </c>
      <c r="E3836" s="122">
        <v>18.565999999999999</v>
      </c>
      <c r="F3836" s="122">
        <v>3100.5219999999999</v>
      </c>
      <c r="G3836" s="122" t="s">
        <v>23</v>
      </c>
      <c r="J3836" s="9"/>
    </row>
    <row r="3837" spans="2:10">
      <c r="B3837" s="116">
        <v>43105</v>
      </c>
      <c r="C3837" s="121">
        <v>0.45519675925925923</v>
      </c>
      <c r="D3837" s="122">
        <v>348</v>
      </c>
      <c r="E3837" s="122">
        <v>18.576000000000001</v>
      </c>
      <c r="F3837" s="122">
        <v>6464.4480000000003</v>
      </c>
      <c r="G3837" s="122" t="s">
        <v>23</v>
      </c>
      <c r="J3837" s="9"/>
    </row>
    <row r="3838" spans="2:10">
      <c r="B3838" s="116">
        <v>43105</v>
      </c>
      <c r="C3838" s="121">
        <v>0.45519675925925923</v>
      </c>
      <c r="D3838" s="122">
        <v>191</v>
      </c>
      <c r="E3838" s="122">
        <v>18.576000000000001</v>
      </c>
      <c r="F3838" s="122">
        <v>3548.0160000000001</v>
      </c>
      <c r="G3838" s="122" t="s">
        <v>23</v>
      </c>
      <c r="J3838" s="9"/>
    </row>
    <row r="3839" spans="2:10">
      <c r="B3839" s="116">
        <v>43105</v>
      </c>
      <c r="C3839" s="121">
        <v>0.45534722222222218</v>
      </c>
      <c r="D3839" s="122">
        <v>116</v>
      </c>
      <c r="E3839" s="122">
        <v>18.562000000000001</v>
      </c>
      <c r="F3839" s="122">
        <v>2153.192</v>
      </c>
      <c r="G3839" s="122" t="s">
        <v>23</v>
      </c>
      <c r="J3839" s="9"/>
    </row>
    <row r="3840" spans="2:10">
      <c r="B3840" s="116">
        <v>43105</v>
      </c>
      <c r="C3840" s="121">
        <v>0.45594907407407409</v>
      </c>
      <c r="D3840" s="122">
        <v>367</v>
      </c>
      <c r="E3840" s="122">
        <v>18.565999999999999</v>
      </c>
      <c r="F3840" s="122">
        <v>6813.7219999999998</v>
      </c>
      <c r="G3840" s="122" t="s">
        <v>23</v>
      </c>
      <c r="J3840" s="9"/>
    </row>
    <row r="3841" spans="2:10">
      <c r="B3841" s="116">
        <v>43105</v>
      </c>
      <c r="C3841" s="121">
        <v>0.45640046296296299</v>
      </c>
      <c r="D3841" s="122">
        <v>436</v>
      </c>
      <c r="E3841" s="122">
        <v>18.571999999999999</v>
      </c>
      <c r="F3841" s="122">
        <v>8097.3919999999998</v>
      </c>
      <c r="G3841" s="122" t="s">
        <v>23</v>
      </c>
      <c r="J3841" s="9"/>
    </row>
    <row r="3842" spans="2:10">
      <c r="B3842" s="116">
        <v>43105</v>
      </c>
      <c r="C3842" s="121">
        <v>0.45645833333333335</v>
      </c>
      <c r="D3842" s="122">
        <v>169</v>
      </c>
      <c r="E3842" s="122">
        <v>18.568000000000001</v>
      </c>
      <c r="F3842" s="122">
        <v>3137.9920000000002</v>
      </c>
      <c r="G3842" s="122" t="s">
        <v>23</v>
      </c>
      <c r="J3842" s="9"/>
    </row>
    <row r="3843" spans="2:10">
      <c r="B3843" s="116">
        <v>43105</v>
      </c>
      <c r="C3843" s="121">
        <v>0.45673611111111106</v>
      </c>
      <c r="D3843" s="122">
        <v>253</v>
      </c>
      <c r="E3843" s="122">
        <v>18.562000000000001</v>
      </c>
      <c r="F3843" s="122">
        <v>4696.1860000000006</v>
      </c>
      <c r="G3843" s="122" t="s">
        <v>23</v>
      </c>
      <c r="J3843" s="9"/>
    </row>
    <row r="3844" spans="2:10">
      <c r="B3844" s="116">
        <v>43105</v>
      </c>
      <c r="C3844" s="121">
        <v>0.45681712962962967</v>
      </c>
      <c r="D3844" s="122">
        <v>116</v>
      </c>
      <c r="E3844" s="122">
        <v>18.562000000000001</v>
      </c>
      <c r="F3844" s="122">
        <v>2153.192</v>
      </c>
      <c r="G3844" s="122" t="s">
        <v>23</v>
      </c>
      <c r="J3844" s="9"/>
    </row>
    <row r="3845" spans="2:10">
      <c r="B3845" s="116">
        <v>43105</v>
      </c>
      <c r="C3845" s="121">
        <v>0.45699074074074075</v>
      </c>
      <c r="D3845" s="122">
        <v>159</v>
      </c>
      <c r="E3845" s="122">
        <v>18.55</v>
      </c>
      <c r="F3845" s="122">
        <v>2949.4500000000003</v>
      </c>
      <c r="G3845" s="122" t="s">
        <v>23</v>
      </c>
      <c r="J3845" s="9"/>
    </row>
    <row r="3846" spans="2:10">
      <c r="B3846" s="116">
        <v>43105</v>
      </c>
      <c r="C3846" s="121">
        <v>0.45760416666666665</v>
      </c>
      <c r="D3846" s="122">
        <v>538</v>
      </c>
      <c r="E3846" s="122">
        <v>18.552</v>
      </c>
      <c r="F3846" s="122">
        <v>9980.9760000000006</v>
      </c>
      <c r="G3846" s="122" t="s">
        <v>23</v>
      </c>
      <c r="J3846" s="9"/>
    </row>
    <row r="3847" spans="2:10">
      <c r="B3847" s="116">
        <v>43105</v>
      </c>
      <c r="C3847" s="121">
        <v>0.457974537037037</v>
      </c>
      <c r="D3847" s="122">
        <v>349</v>
      </c>
      <c r="E3847" s="122">
        <v>18.556000000000001</v>
      </c>
      <c r="F3847" s="122">
        <v>6476.0440000000008</v>
      </c>
      <c r="G3847" s="122" t="s">
        <v>23</v>
      </c>
      <c r="J3847" s="9"/>
    </row>
    <row r="3848" spans="2:10">
      <c r="B3848" s="116">
        <v>43105</v>
      </c>
      <c r="C3848" s="121">
        <v>0.45847222222222223</v>
      </c>
      <c r="D3848" s="122">
        <v>348</v>
      </c>
      <c r="E3848" s="122">
        <v>18.565999999999999</v>
      </c>
      <c r="F3848" s="122">
        <v>6460.9679999999998</v>
      </c>
      <c r="G3848" s="122" t="s">
        <v>23</v>
      </c>
      <c r="J3848" s="9"/>
    </row>
    <row r="3849" spans="2:10">
      <c r="B3849" s="116">
        <v>43105</v>
      </c>
      <c r="C3849" s="121">
        <v>0.45847222222222223</v>
      </c>
      <c r="D3849" s="122">
        <v>135</v>
      </c>
      <c r="E3849" s="122">
        <v>18.565999999999999</v>
      </c>
      <c r="F3849" s="122">
        <v>2506.41</v>
      </c>
      <c r="G3849" s="122" t="s">
        <v>23</v>
      </c>
      <c r="J3849" s="9"/>
    </row>
    <row r="3850" spans="2:10">
      <c r="B3850" s="116">
        <v>43105</v>
      </c>
      <c r="C3850" s="121">
        <v>0.45871527777777782</v>
      </c>
      <c r="D3850" s="122">
        <v>197</v>
      </c>
      <c r="E3850" s="122">
        <v>18.571999999999999</v>
      </c>
      <c r="F3850" s="122">
        <v>3658.6839999999997</v>
      </c>
      <c r="G3850" s="122" t="s">
        <v>23</v>
      </c>
      <c r="J3850" s="9"/>
    </row>
    <row r="3851" spans="2:10">
      <c r="B3851" s="116">
        <v>43105</v>
      </c>
      <c r="C3851" s="121">
        <v>0.4588888888888889</v>
      </c>
      <c r="D3851" s="122">
        <v>133</v>
      </c>
      <c r="E3851" s="122">
        <v>18.558</v>
      </c>
      <c r="F3851" s="122">
        <v>2468.2139999999999</v>
      </c>
      <c r="G3851" s="122" t="s">
        <v>23</v>
      </c>
      <c r="J3851" s="9"/>
    </row>
    <row r="3852" spans="2:10">
      <c r="B3852" s="116">
        <v>43105</v>
      </c>
      <c r="C3852" s="121">
        <v>0.45899305555555553</v>
      </c>
      <c r="D3852" s="122">
        <v>117</v>
      </c>
      <c r="E3852" s="122">
        <v>18.553999999999998</v>
      </c>
      <c r="F3852" s="122">
        <v>2170.8179999999998</v>
      </c>
      <c r="G3852" s="122" t="s">
        <v>23</v>
      </c>
      <c r="J3852" s="9"/>
    </row>
    <row r="3853" spans="2:10">
      <c r="B3853" s="116">
        <v>43105</v>
      </c>
      <c r="C3853" s="121">
        <v>0.4601851851851852</v>
      </c>
      <c r="D3853" s="122">
        <v>494</v>
      </c>
      <c r="E3853" s="122">
        <v>18.564</v>
      </c>
      <c r="F3853" s="122">
        <v>9170.616</v>
      </c>
      <c r="G3853" s="122" t="s">
        <v>23</v>
      </c>
      <c r="J3853" s="9"/>
    </row>
    <row r="3854" spans="2:10">
      <c r="B3854" s="116">
        <v>43105</v>
      </c>
      <c r="C3854" s="121">
        <v>0.46120370370370373</v>
      </c>
      <c r="D3854" s="122">
        <v>660</v>
      </c>
      <c r="E3854" s="122">
        <v>18.565999999999999</v>
      </c>
      <c r="F3854" s="122">
        <v>12253.56</v>
      </c>
      <c r="G3854" s="122" t="s">
        <v>23</v>
      </c>
      <c r="J3854" s="9"/>
    </row>
    <row r="3855" spans="2:10">
      <c r="B3855" s="116">
        <v>43105</v>
      </c>
      <c r="C3855" s="121">
        <v>0.46120370370370373</v>
      </c>
      <c r="D3855" s="122">
        <v>550</v>
      </c>
      <c r="E3855" s="122">
        <v>18.565999999999999</v>
      </c>
      <c r="F3855" s="122">
        <v>10211.299999999999</v>
      </c>
      <c r="G3855" s="122" t="s">
        <v>23</v>
      </c>
      <c r="J3855" s="9"/>
    </row>
    <row r="3856" spans="2:10">
      <c r="B3856" s="116">
        <v>43105</v>
      </c>
      <c r="C3856" s="121">
        <v>0.46120370370370373</v>
      </c>
      <c r="D3856" s="122">
        <v>163</v>
      </c>
      <c r="E3856" s="122">
        <v>18.565999999999999</v>
      </c>
      <c r="F3856" s="122">
        <v>3026.2579999999998</v>
      </c>
      <c r="G3856" s="122" t="s">
        <v>23</v>
      </c>
      <c r="J3856" s="9"/>
    </row>
    <row r="3857" spans="2:10">
      <c r="B3857" s="116">
        <v>43105</v>
      </c>
      <c r="C3857" s="121">
        <v>0.46128472222222222</v>
      </c>
      <c r="D3857" s="122">
        <v>74</v>
      </c>
      <c r="E3857" s="122">
        <v>18.564</v>
      </c>
      <c r="F3857" s="122">
        <v>1373.7360000000001</v>
      </c>
      <c r="G3857" s="122" t="s">
        <v>23</v>
      </c>
      <c r="J3857" s="9"/>
    </row>
    <row r="3858" spans="2:10">
      <c r="B3858" s="116">
        <v>43105</v>
      </c>
      <c r="C3858" s="121">
        <v>0.46135416666666668</v>
      </c>
      <c r="D3858" s="122">
        <v>125</v>
      </c>
      <c r="E3858" s="122">
        <v>18.562000000000001</v>
      </c>
      <c r="F3858" s="122">
        <v>2320.25</v>
      </c>
      <c r="G3858" s="122" t="s">
        <v>23</v>
      </c>
      <c r="J3858" s="9"/>
    </row>
    <row r="3859" spans="2:10">
      <c r="B3859" s="116">
        <v>43105</v>
      </c>
      <c r="C3859" s="121">
        <v>0.46165509259259258</v>
      </c>
      <c r="D3859" s="122">
        <v>135</v>
      </c>
      <c r="E3859" s="122">
        <v>18.559999999999999</v>
      </c>
      <c r="F3859" s="122">
        <v>2505.6</v>
      </c>
      <c r="G3859" s="122" t="s">
        <v>23</v>
      </c>
      <c r="J3859" s="9"/>
    </row>
    <row r="3860" spans="2:10">
      <c r="B3860" s="116">
        <v>43105</v>
      </c>
      <c r="C3860" s="121">
        <v>0.46293981481481478</v>
      </c>
      <c r="D3860" s="122">
        <v>688</v>
      </c>
      <c r="E3860" s="122">
        <v>18.564</v>
      </c>
      <c r="F3860" s="122">
        <v>12772.031999999999</v>
      </c>
      <c r="G3860" s="122" t="s">
        <v>23</v>
      </c>
      <c r="J3860" s="9"/>
    </row>
    <row r="3861" spans="2:10">
      <c r="B3861" s="116">
        <v>43105</v>
      </c>
      <c r="C3861" s="121">
        <v>0.4629861111111111</v>
      </c>
      <c r="D3861" s="122">
        <v>678</v>
      </c>
      <c r="E3861" s="122">
        <v>18.559999999999999</v>
      </c>
      <c r="F3861" s="122">
        <v>12583.679999999998</v>
      </c>
      <c r="G3861" s="122" t="s">
        <v>23</v>
      </c>
      <c r="J3861" s="9"/>
    </row>
    <row r="3862" spans="2:10">
      <c r="B3862" s="116">
        <v>43105</v>
      </c>
      <c r="C3862" s="121">
        <v>0.46318287037037037</v>
      </c>
      <c r="D3862" s="122">
        <v>201</v>
      </c>
      <c r="E3862" s="122">
        <v>18.564</v>
      </c>
      <c r="F3862" s="122">
        <v>3731.364</v>
      </c>
      <c r="G3862" s="122" t="s">
        <v>23</v>
      </c>
      <c r="J3862" s="9"/>
    </row>
    <row r="3863" spans="2:10">
      <c r="B3863" s="116">
        <v>43105</v>
      </c>
      <c r="C3863" s="121">
        <v>0.46401620370370367</v>
      </c>
      <c r="D3863" s="122">
        <v>324</v>
      </c>
      <c r="E3863" s="122">
        <v>18.559999999999999</v>
      </c>
      <c r="F3863" s="122">
        <v>6013.44</v>
      </c>
      <c r="G3863" s="122" t="s">
        <v>23</v>
      </c>
      <c r="J3863" s="9"/>
    </row>
    <row r="3864" spans="2:10">
      <c r="B3864" s="116">
        <v>43105</v>
      </c>
      <c r="C3864" s="121">
        <v>0.46431712962962962</v>
      </c>
      <c r="D3864" s="122">
        <v>574</v>
      </c>
      <c r="E3864" s="122">
        <v>18.556000000000001</v>
      </c>
      <c r="F3864" s="122">
        <v>10651.144</v>
      </c>
      <c r="G3864" s="122" t="s">
        <v>23</v>
      </c>
      <c r="J3864" s="9"/>
    </row>
    <row r="3865" spans="2:10">
      <c r="B3865" s="116">
        <v>43105</v>
      </c>
      <c r="C3865" s="121">
        <v>0.46562500000000001</v>
      </c>
      <c r="D3865" s="122">
        <v>739</v>
      </c>
      <c r="E3865" s="122">
        <v>18.558</v>
      </c>
      <c r="F3865" s="122">
        <v>13714.361999999999</v>
      </c>
      <c r="G3865" s="122" t="s">
        <v>23</v>
      </c>
      <c r="J3865" s="9"/>
    </row>
    <row r="3866" spans="2:10">
      <c r="B3866" s="116">
        <v>43105</v>
      </c>
      <c r="C3866" s="121">
        <v>0.46603009259259259</v>
      </c>
      <c r="D3866" s="122">
        <v>598</v>
      </c>
      <c r="E3866" s="122">
        <v>18.552</v>
      </c>
      <c r="F3866" s="122">
        <v>11094.096</v>
      </c>
      <c r="G3866" s="122" t="s">
        <v>23</v>
      </c>
      <c r="J3866" s="9"/>
    </row>
    <row r="3867" spans="2:10">
      <c r="B3867" s="116">
        <v>43105</v>
      </c>
      <c r="C3867" s="121">
        <v>0.46603009259259259</v>
      </c>
      <c r="D3867" s="122">
        <v>257</v>
      </c>
      <c r="E3867" s="122">
        <v>18.552</v>
      </c>
      <c r="F3867" s="122">
        <v>4767.8639999999996</v>
      </c>
      <c r="G3867" s="122" t="s">
        <v>23</v>
      </c>
      <c r="J3867" s="9"/>
    </row>
    <row r="3868" spans="2:10">
      <c r="B3868" s="116">
        <v>43105</v>
      </c>
      <c r="C3868" s="121">
        <v>0.46612268518518518</v>
      </c>
      <c r="D3868" s="122">
        <v>112</v>
      </c>
      <c r="E3868" s="122">
        <v>18.552</v>
      </c>
      <c r="F3868" s="122">
        <v>2077.8240000000001</v>
      </c>
      <c r="G3868" s="122" t="s">
        <v>23</v>
      </c>
      <c r="J3868" s="9"/>
    </row>
    <row r="3869" spans="2:10">
      <c r="B3869" s="116">
        <v>43105</v>
      </c>
      <c r="C3869" s="121">
        <v>0.46652777777777782</v>
      </c>
      <c r="D3869" s="122">
        <v>121</v>
      </c>
      <c r="E3869" s="122">
        <v>18.552</v>
      </c>
      <c r="F3869" s="122">
        <v>2244.7919999999999</v>
      </c>
      <c r="G3869" s="122" t="s">
        <v>23</v>
      </c>
      <c r="J3869" s="9"/>
    </row>
    <row r="3870" spans="2:10">
      <c r="B3870" s="116">
        <v>43105</v>
      </c>
      <c r="C3870" s="121">
        <v>0.46718750000000003</v>
      </c>
      <c r="D3870" s="122">
        <v>366</v>
      </c>
      <c r="E3870" s="122">
        <v>18.55</v>
      </c>
      <c r="F3870" s="122">
        <v>6789.3</v>
      </c>
      <c r="G3870" s="122" t="s">
        <v>23</v>
      </c>
      <c r="J3870" s="9"/>
    </row>
    <row r="3871" spans="2:10">
      <c r="B3871" s="116">
        <v>43105</v>
      </c>
      <c r="C3871" s="121">
        <v>0.46741898148148148</v>
      </c>
      <c r="D3871" s="122">
        <v>472</v>
      </c>
      <c r="E3871" s="122">
        <v>18.547999999999998</v>
      </c>
      <c r="F3871" s="122">
        <v>8754.655999999999</v>
      </c>
      <c r="G3871" s="122" t="s">
        <v>23</v>
      </c>
      <c r="J3871" s="9"/>
    </row>
    <row r="3872" spans="2:10">
      <c r="B3872" s="116">
        <v>43105</v>
      </c>
      <c r="C3872" s="121">
        <v>0.46806712962962965</v>
      </c>
      <c r="D3872" s="122">
        <v>530</v>
      </c>
      <c r="E3872" s="122">
        <v>18.558</v>
      </c>
      <c r="F3872" s="122">
        <v>9835.74</v>
      </c>
      <c r="G3872" s="122" t="s">
        <v>23</v>
      </c>
      <c r="J3872" s="9"/>
    </row>
    <row r="3873" spans="2:10">
      <c r="B3873" s="116">
        <v>43105</v>
      </c>
      <c r="C3873" s="121">
        <v>0.46861111111111109</v>
      </c>
      <c r="D3873" s="122">
        <v>447</v>
      </c>
      <c r="E3873" s="122">
        <v>18.552</v>
      </c>
      <c r="F3873" s="122">
        <v>8292.7440000000006</v>
      </c>
      <c r="G3873" s="122" t="s">
        <v>23</v>
      </c>
      <c r="J3873" s="9"/>
    </row>
    <row r="3874" spans="2:10">
      <c r="B3874" s="116">
        <v>43105</v>
      </c>
      <c r="C3874" s="121">
        <v>0.46873842592592596</v>
      </c>
      <c r="D3874" s="122">
        <v>112</v>
      </c>
      <c r="E3874" s="122">
        <v>18.547999999999998</v>
      </c>
      <c r="F3874" s="122">
        <v>2077.3759999999997</v>
      </c>
      <c r="G3874" s="122" t="s">
        <v>23</v>
      </c>
      <c r="J3874" s="9"/>
    </row>
    <row r="3875" spans="2:10">
      <c r="B3875" s="116">
        <v>43105</v>
      </c>
      <c r="C3875" s="121">
        <v>0.46959490740740745</v>
      </c>
      <c r="D3875" s="122">
        <v>331</v>
      </c>
      <c r="E3875" s="122">
        <v>18.547999999999998</v>
      </c>
      <c r="F3875" s="122">
        <v>6139.387999999999</v>
      </c>
      <c r="G3875" s="122" t="s">
        <v>23</v>
      </c>
      <c r="J3875" s="9"/>
    </row>
    <row r="3876" spans="2:10">
      <c r="B3876" s="116">
        <v>43105</v>
      </c>
      <c r="C3876" s="121">
        <v>0.46959490740740745</v>
      </c>
      <c r="D3876" s="122">
        <v>300</v>
      </c>
      <c r="E3876" s="122">
        <v>18.547999999999998</v>
      </c>
      <c r="F3876" s="122">
        <v>5564.4</v>
      </c>
      <c r="G3876" s="122" t="s">
        <v>23</v>
      </c>
      <c r="J3876" s="9"/>
    </row>
    <row r="3877" spans="2:10">
      <c r="B3877" s="116">
        <v>43105</v>
      </c>
      <c r="C3877" s="121">
        <v>0.46959490740740745</v>
      </c>
      <c r="D3877" s="122">
        <v>104</v>
      </c>
      <c r="E3877" s="122">
        <v>18.547999999999998</v>
      </c>
      <c r="F3877" s="122">
        <v>1928.9919999999997</v>
      </c>
      <c r="G3877" s="122" t="s">
        <v>23</v>
      </c>
      <c r="J3877" s="9"/>
    </row>
    <row r="3878" spans="2:10">
      <c r="B3878" s="116">
        <v>43105</v>
      </c>
      <c r="C3878" s="121">
        <v>0.46959490740740745</v>
      </c>
      <c r="D3878" s="122">
        <v>44</v>
      </c>
      <c r="E3878" s="122">
        <v>18.547999999999998</v>
      </c>
      <c r="F3878" s="122">
        <v>816.11199999999997</v>
      </c>
      <c r="G3878" s="122" t="s">
        <v>23</v>
      </c>
      <c r="J3878" s="9"/>
    </row>
    <row r="3879" spans="2:10">
      <c r="B3879" s="116">
        <v>43105</v>
      </c>
      <c r="C3879" s="121">
        <v>0.47158564814814818</v>
      </c>
      <c r="D3879" s="122">
        <v>985</v>
      </c>
      <c r="E3879" s="122">
        <v>18.544</v>
      </c>
      <c r="F3879" s="122">
        <v>18265.84</v>
      </c>
      <c r="G3879" s="122" t="s">
        <v>23</v>
      </c>
      <c r="J3879" s="9"/>
    </row>
    <row r="3880" spans="2:10">
      <c r="B3880" s="116">
        <v>43105</v>
      </c>
      <c r="C3880" s="121">
        <v>0.47158564814814818</v>
      </c>
      <c r="D3880" s="122">
        <v>146</v>
      </c>
      <c r="E3880" s="122">
        <v>18.544</v>
      </c>
      <c r="F3880" s="122">
        <v>2707.424</v>
      </c>
      <c r="G3880" s="122" t="s">
        <v>23</v>
      </c>
      <c r="J3880" s="9"/>
    </row>
    <row r="3881" spans="2:10">
      <c r="B3881" s="116">
        <v>43105</v>
      </c>
      <c r="C3881" s="121">
        <v>0.47158564814814818</v>
      </c>
      <c r="D3881" s="122">
        <v>500</v>
      </c>
      <c r="E3881" s="122">
        <v>18.544</v>
      </c>
      <c r="F3881" s="122">
        <v>9272</v>
      </c>
      <c r="G3881" s="122" t="s">
        <v>23</v>
      </c>
      <c r="J3881" s="9"/>
    </row>
    <row r="3882" spans="2:10">
      <c r="B3882" s="116">
        <v>43105</v>
      </c>
      <c r="C3882" s="121">
        <v>0.47158564814814818</v>
      </c>
      <c r="D3882" s="122">
        <v>41</v>
      </c>
      <c r="E3882" s="122">
        <v>18.544</v>
      </c>
      <c r="F3882" s="122">
        <v>760.30399999999997</v>
      </c>
      <c r="G3882" s="122" t="s">
        <v>23</v>
      </c>
      <c r="J3882" s="9"/>
    </row>
    <row r="3883" spans="2:10">
      <c r="B3883" s="116">
        <v>43105</v>
      </c>
      <c r="C3883" s="121">
        <v>0.47199074074074071</v>
      </c>
      <c r="D3883" s="122">
        <v>232</v>
      </c>
      <c r="E3883" s="122">
        <v>18.542000000000002</v>
      </c>
      <c r="F3883" s="122">
        <v>4301.7440000000006</v>
      </c>
      <c r="G3883" s="122" t="s">
        <v>23</v>
      </c>
      <c r="J3883" s="9"/>
    </row>
    <row r="3884" spans="2:10">
      <c r="B3884" s="116">
        <v>43105</v>
      </c>
      <c r="C3884" s="121">
        <v>0.4727662037037037</v>
      </c>
      <c r="D3884" s="122">
        <v>466</v>
      </c>
      <c r="E3884" s="122">
        <v>18.54</v>
      </c>
      <c r="F3884" s="122">
        <v>8639.64</v>
      </c>
      <c r="G3884" s="122" t="s">
        <v>23</v>
      </c>
      <c r="J3884" s="9"/>
    </row>
    <row r="3885" spans="2:10">
      <c r="B3885" s="116">
        <v>43105</v>
      </c>
      <c r="C3885" s="121">
        <v>0.47334490740740742</v>
      </c>
      <c r="D3885" s="122">
        <v>118</v>
      </c>
      <c r="E3885" s="122">
        <v>18.54</v>
      </c>
      <c r="F3885" s="122">
        <v>2187.7199999999998</v>
      </c>
      <c r="G3885" s="122" t="s">
        <v>23</v>
      </c>
      <c r="J3885" s="9"/>
    </row>
    <row r="3886" spans="2:10">
      <c r="B3886" s="116">
        <v>43105</v>
      </c>
      <c r="C3886" s="121">
        <v>0.47334490740740742</v>
      </c>
      <c r="D3886" s="122">
        <v>661</v>
      </c>
      <c r="E3886" s="122">
        <v>18.54</v>
      </c>
      <c r="F3886" s="122">
        <v>12254.939999999999</v>
      </c>
      <c r="G3886" s="122" t="s">
        <v>23</v>
      </c>
      <c r="J3886" s="9"/>
    </row>
    <row r="3887" spans="2:10">
      <c r="B3887" s="116">
        <v>43105</v>
      </c>
      <c r="C3887" s="121">
        <v>0.47365740740740742</v>
      </c>
      <c r="D3887" s="122">
        <v>128</v>
      </c>
      <c r="E3887" s="122">
        <v>18.538</v>
      </c>
      <c r="F3887" s="122">
        <v>2372.864</v>
      </c>
      <c r="G3887" s="122" t="s">
        <v>23</v>
      </c>
      <c r="J3887" s="9"/>
    </row>
    <row r="3888" spans="2:10">
      <c r="B3888" s="116">
        <v>43105</v>
      </c>
      <c r="C3888" s="121">
        <v>0.47383101851851855</v>
      </c>
      <c r="D3888" s="122">
        <v>276</v>
      </c>
      <c r="E3888" s="122">
        <v>18.536000000000001</v>
      </c>
      <c r="F3888" s="122">
        <v>5115.9360000000006</v>
      </c>
      <c r="G3888" s="122" t="s">
        <v>23</v>
      </c>
      <c r="J3888" s="9"/>
    </row>
    <row r="3889" spans="2:10">
      <c r="B3889" s="116">
        <v>43105</v>
      </c>
      <c r="C3889" s="121">
        <v>0.47420138888888891</v>
      </c>
      <c r="D3889" s="122">
        <v>236</v>
      </c>
      <c r="E3889" s="122">
        <v>18.53</v>
      </c>
      <c r="F3889" s="122">
        <v>4373.08</v>
      </c>
      <c r="G3889" s="122" t="s">
        <v>23</v>
      </c>
      <c r="J3889" s="9"/>
    </row>
    <row r="3890" spans="2:10">
      <c r="B3890" s="116">
        <v>43105</v>
      </c>
      <c r="C3890" s="121">
        <v>0.47425925925925921</v>
      </c>
      <c r="D3890" s="122">
        <v>108</v>
      </c>
      <c r="E3890" s="122">
        <v>18.526</v>
      </c>
      <c r="F3890" s="122">
        <v>2000.808</v>
      </c>
      <c r="G3890" s="122" t="s">
        <v>23</v>
      </c>
      <c r="J3890" s="9"/>
    </row>
    <row r="3891" spans="2:10">
      <c r="B3891" s="116">
        <v>43105</v>
      </c>
      <c r="C3891" s="121">
        <v>0.4758680555555555</v>
      </c>
      <c r="D3891" s="122">
        <v>108</v>
      </c>
      <c r="E3891" s="122">
        <v>18.538</v>
      </c>
      <c r="F3891" s="122">
        <v>2002.104</v>
      </c>
      <c r="G3891" s="122" t="s">
        <v>23</v>
      </c>
      <c r="J3891" s="9"/>
    </row>
    <row r="3892" spans="2:10">
      <c r="B3892" s="116">
        <v>43105</v>
      </c>
      <c r="C3892" s="121">
        <v>0.47630787037037042</v>
      </c>
      <c r="D3892" s="122">
        <v>202</v>
      </c>
      <c r="E3892" s="122">
        <v>18.533999999999999</v>
      </c>
      <c r="F3892" s="122">
        <v>3743.8679999999999</v>
      </c>
      <c r="G3892" s="122" t="s">
        <v>23</v>
      </c>
      <c r="J3892" s="9"/>
    </row>
    <row r="3893" spans="2:10">
      <c r="B3893" s="116">
        <v>43105</v>
      </c>
      <c r="C3893" s="121">
        <v>0.47630787037037042</v>
      </c>
      <c r="D3893" s="122">
        <v>1279</v>
      </c>
      <c r="E3893" s="122">
        <v>18.533999999999999</v>
      </c>
      <c r="F3893" s="122">
        <v>23704.985999999997</v>
      </c>
      <c r="G3893" s="122" t="s">
        <v>23</v>
      </c>
      <c r="J3893" s="9"/>
    </row>
    <row r="3894" spans="2:10">
      <c r="B3894" s="116">
        <v>43105</v>
      </c>
      <c r="C3894" s="121">
        <v>0.47692129629629632</v>
      </c>
      <c r="D3894" s="122">
        <v>162</v>
      </c>
      <c r="E3894" s="122">
        <v>18.532</v>
      </c>
      <c r="F3894" s="122">
        <v>3002.1840000000002</v>
      </c>
      <c r="G3894" s="122" t="s">
        <v>23</v>
      </c>
      <c r="J3894" s="9"/>
    </row>
    <row r="3895" spans="2:10">
      <c r="B3895" s="116">
        <v>43105</v>
      </c>
      <c r="C3895" s="121">
        <v>0.47692129629629632</v>
      </c>
      <c r="D3895" s="122">
        <v>415</v>
      </c>
      <c r="E3895" s="122">
        <v>18.532</v>
      </c>
      <c r="F3895" s="122">
        <v>7690.78</v>
      </c>
      <c r="G3895" s="122" t="s">
        <v>23</v>
      </c>
      <c r="J3895" s="9"/>
    </row>
    <row r="3896" spans="2:10">
      <c r="B3896" s="116">
        <v>43105</v>
      </c>
      <c r="C3896" s="121">
        <v>0.4774768518518519</v>
      </c>
      <c r="D3896" s="122">
        <v>200</v>
      </c>
      <c r="E3896" s="122">
        <v>18.545999999999999</v>
      </c>
      <c r="F3896" s="122">
        <v>3709.2</v>
      </c>
      <c r="G3896" s="122" t="s">
        <v>23</v>
      </c>
      <c r="J3896" s="9"/>
    </row>
    <row r="3897" spans="2:10">
      <c r="B3897" s="116">
        <v>43105</v>
      </c>
      <c r="C3897" s="121">
        <v>0.47789351851851852</v>
      </c>
      <c r="D3897" s="122">
        <v>118</v>
      </c>
      <c r="E3897" s="122">
        <v>18.547999999999998</v>
      </c>
      <c r="F3897" s="122">
        <v>2188.6639999999998</v>
      </c>
      <c r="G3897" s="122" t="s">
        <v>23</v>
      </c>
      <c r="J3897" s="9"/>
    </row>
    <row r="3898" spans="2:10">
      <c r="B3898" s="116">
        <v>43105</v>
      </c>
      <c r="C3898" s="121">
        <v>0.47909722222222223</v>
      </c>
      <c r="D3898" s="122">
        <v>1434</v>
      </c>
      <c r="E3898" s="122">
        <v>18.547999999999998</v>
      </c>
      <c r="F3898" s="122">
        <v>26597.831999999999</v>
      </c>
      <c r="G3898" s="122" t="s">
        <v>23</v>
      </c>
      <c r="J3898" s="9"/>
    </row>
    <row r="3899" spans="2:10">
      <c r="B3899" s="116">
        <v>43105</v>
      </c>
      <c r="C3899" s="121">
        <v>0.47909722222222223</v>
      </c>
      <c r="D3899" s="122">
        <v>148</v>
      </c>
      <c r="E3899" s="122">
        <v>18.547999999999998</v>
      </c>
      <c r="F3899" s="122">
        <v>2745.1039999999998</v>
      </c>
      <c r="G3899" s="122" t="s">
        <v>23</v>
      </c>
      <c r="J3899" s="9"/>
    </row>
    <row r="3900" spans="2:10">
      <c r="B3900" s="116">
        <v>43105</v>
      </c>
      <c r="C3900" s="121">
        <v>0.48013888888888889</v>
      </c>
      <c r="D3900" s="122">
        <v>115</v>
      </c>
      <c r="E3900" s="122">
        <v>18.544</v>
      </c>
      <c r="F3900" s="122">
        <v>2132.56</v>
      </c>
      <c r="G3900" s="122" t="s">
        <v>23</v>
      </c>
      <c r="J3900" s="9"/>
    </row>
    <row r="3901" spans="2:10">
      <c r="B3901" s="116">
        <v>43105</v>
      </c>
      <c r="C3901" s="121">
        <v>0.48211805555555554</v>
      </c>
      <c r="D3901" s="122">
        <v>1114</v>
      </c>
      <c r="E3901" s="122">
        <v>18.545999999999999</v>
      </c>
      <c r="F3901" s="122">
        <v>20660.243999999999</v>
      </c>
      <c r="G3901" s="122" t="s">
        <v>23</v>
      </c>
      <c r="J3901" s="9"/>
    </row>
    <row r="3902" spans="2:10">
      <c r="B3902" s="116">
        <v>43105</v>
      </c>
      <c r="C3902" s="121">
        <v>0.48211805555555554</v>
      </c>
      <c r="D3902" s="122">
        <v>500</v>
      </c>
      <c r="E3902" s="122">
        <v>18.544</v>
      </c>
      <c r="F3902" s="122">
        <v>9272</v>
      </c>
      <c r="G3902" s="122" t="s">
        <v>23</v>
      </c>
      <c r="J3902" s="9"/>
    </row>
    <row r="3903" spans="2:10">
      <c r="B3903" s="116">
        <v>43105</v>
      </c>
      <c r="C3903" s="121">
        <v>0.48211805555555554</v>
      </c>
      <c r="D3903" s="122">
        <v>450</v>
      </c>
      <c r="E3903" s="122">
        <v>18.544</v>
      </c>
      <c r="F3903" s="122">
        <v>8344.8000000000011</v>
      </c>
      <c r="G3903" s="122" t="s">
        <v>23</v>
      </c>
      <c r="J3903" s="9"/>
    </row>
    <row r="3904" spans="2:10">
      <c r="B3904" s="116">
        <v>43105</v>
      </c>
      <c r="C3904" s="121">
        <v>0.48211805555555554</v>
      </c>
      <c r="D3904" s="122">
        <v>72</v>
      </c>
      <c r="E3904" s="122">
        <v>18.544</v>
      </c>
      <c r="F3904" s="122">
        <v>1335.1680000000001</v>
      </c>
      <c r="G3904" s="122" t="s">
        <v>23</v>
      </c>
      <c r="J3904" s="9"/>
    </row>
    <row r="3905" spans="2:10">
      <c r="B3905" s="116">
        <v>43105</v>
      </c>
      <c r="C3905" s="121">
        <v>0.48252314814814817</v>
      </c>
      <c r="D3905" s="122">
        <v>148</v>
      </c>
      <c r="E3905" s="122">
        <v>18.542000000000002</v>
      </c>
      <c r="F3905" s="122">
        <v>2744.2160000000003</v>
      </c>
      <c r="G3905" s="122" t="s">
        <v>23</v>
      </c>
      <c r="J3905" s="9"/>
    </row>
    <row r="3906" spans="2:10">
      <c r="B3906" s="116">
        <v>43105</v>
      </c>
      <c r="C3906" s="121">
        <v>0.48252314814814817</v>
      </c>
      <c r="D3906" s="122">
        <v>31</v>
      </c>
      <c r="E3906" s="122">
        <v>18.542000000000002</v>
      </c>
      <c r="F3906" s="122">
        <v>574.80200000000002</v>
      </c>
      <c r="G3906" s="122" t="s">
        <v>23</v>
      </c>
      <c r="J3906" s="9"/>
    </row>
    <row r="3907" spans="2:10">
      <c r="B3907" s="116">
        <v>43105</v>
      </c>
      <c r="C3907" s="121">
        <v>0.48388888888888887</v>
      </c>
      <c r="D3907" s="122">
        <v>1398</v>
      </c>
      <c r="E3907" s="122">
        <v>18.536000000000001</v>
      </c>
      <c r="F3907" s="122">
        <v>25913.328000000001</v>
      </c>
      <c r="G3907" s="122" t="s">
        <v>23</v>
      </c>
      <c r="J3907" s="9"/>
    </row>
    <row r="3908" spans="2:10">
      <c r="B3908" s="116">
        <v>43105</v>
      </c>
      <c r="C3908" s="121">
        <v>0.48491898148148144</v>
      </c>
      <c r="D3908" s="122">
        <v>773</v>
      </c>
      <c r="E3908" s="122">
        <v>18.545999999999999</v>
      </c>
      <c r="F3908" s="122">
        <v>14336.057999999999</v>
      </c>
      <c r="G3908" s="122" t="s">
        <v>23</v>
      </c>
      <c r="J3908" s="9"/>
    </row>
    <row r="3909" spans="2:10">
      <c r="B3909" s="116">
        <v>43105</v>
      </c>
      <c r="C3909" s="121">
        <v>0.48491898148148144</v>
      </c>
      <c r="D3909" s="122">
        <v>126</v>
      </c>
      <c r="E3909" s="122">
        <v>18.542000000000002</v>
      </c>
      <c r="F3909" s="122">
        <v>2336.2920000000004</v>
      </c>
      <c r="G3909" s="122" t="s">
        <v>23</v>
      </c>
      <c r="J3909" s="9"/>
    </row>
    <row r="3910" spans="2:10">
      <c r="B3910" s="116">
        <v>43105</v>
      </c>
      <c r="C3910" s="121">
        <v>0.4852083333333333</v>
      </c>
      <c r="D3910" s="122">
        <v>135</v>
      </c>
      <c r="E3910" s="122">
        <v>18.53</v>
      </c>
      <c r="F3910" s="122">
        <v>2501.5500000000002</v>
      </c>
      <c r="G3910" s="122" t="s">
        <v>23</v>
      </c>
      <c r="J3910" s="9"/>
    </row>
    <row r="3911" spans="2:10">
      <c r="B3911" s="116">
        <v>43105</v>
      </c>
      <c r="C3911" s="121">
        <v>0.48524305555555558</v>
      </c>
      <c r="D3911" s="122">
        <v>126</v>
      </c>
      <c r="E3911" s="122">
        <v>18.521999999999998</v>
      </c>
      <c r="F3911" s="122">
        <v>2333.7719999999999</v>
      </c>
      <c r="G3911" s="122" t="s">
        <v>23</v>
      </c>
      <c r="J3911" s="9"/>
    </row>
    <row r="3912" spans="2:10">
      <c r="B3912" s="116">
        <v>43105</v>
      </c>
      <c r="C3912" s="121">
        <v>0.4856712962962963</v>
      </c>
      <c r="D3912" s="122">
        <v>251</v>
      </c>
      <c r="E3912" s="122">
        <v>18.515999999999998</v>
      </c>
      <c r="F3912" s="122">
        <v>4647.5159999999996</v>
      </c>
      <c r="G3912" s="122" t="s">
        <v>23</v>
      </c>
      <c r="J3912" s="9"/>
    </row>
    <row r="3913" spans="2:10">
      <c r="B3913" s="116">
        <v>43105</v>
      </c>
      <c r="C3913" s="121">
        <v>0.48751157407407408</v>
      </c>
      <c r="D3913" s="122">
        <v>1014</v>
      </c>
      <c r="E3913" s="122">
        <v>18.527999999999999</v>
      </c>
      <c r="F3913" s="122">
        <v>18787.392</v>
      </c>
      <c r="G3913" s="122" t="s">
        <v>23</v>
      </c>
      <c r="J3913" s="9"/>
    </row>
    <row r="3914" spans="2:10">
      <c r="B3914" s="116">
        <v>43105</v>
      </c>
      <c r="C3914" s="121">
        <v>0.48758101851851854</v>
      </c>
      <c r="D3914" s="122">
        <v>504</v>
      </c>
      <c r="E3914" s="122">
        <v>18.527999999999999</v>
      </c>
      <c r="F3914" s="122">
        <v>9338.1119999999992</v>
      </c>
      <c r="G3914" s="122" t="s">
        <v>23</v>
      </c>
      <c r="J3914" s="9"/>
    </row>
    <row r="3915" spans="2:10">
      <c r="B3915" s="116">
        <v>43105</v>
      </c>
      <c r="C3915" s="121">
        <v>0.48803240740740739</v>
      </c>
      <c r="D3915" s="122">
        <v>72</v>
      </c>
      <c r="E3915" s="122">
        <v>18.536000000000001</v>
      </c>
      <c r="F3915" s="122">
        <v>1334.5920000000001</v>
      </c>
      <c r="G3915" s="122" t="s">
        <v>23</v>
      </c>
      <c r="J3915" s="9"/>
    </row>
    <row r="3916" spans="2:10">
      <c r="B3916" s="116">
        <v>43105</v>
      </c>
      <c r="C3916" s="121">
        <v>0.48803240740740739</v>
      </c>
      <c r="D3916" s="122">
        <v>430</v>
      </c>
      <c r="E3916" s="122">
        <v>18.536000000000001</v>
      </c>
      <c r="F3916" s="122">
        <v>7970.4800000000005</v>
      </c>
      <c r="G3916" s="122" t="s">
        <v>23</v>
      </c>
      <c r="J3916" s="9"/>
    </row>
    <row r="3917" spans="2:10">
      <c r="B3917" s="116">
        <v>43105</v>
      </c>
      <c r="C3917" s="121">
        <v>0.48806712962962967</v>
      </c>
      <c r="D3917" s="122">
        <v>107</v>
      </c>
      <c r="E3917" s="122">
        <v>18.533999999999999</v>
      </c>
      <c r="F3917" s="122">
        <v>1983.1379999999999</v>
      </c>
      <c r="G3917" s="122" t="s">
        <v>23</v>
      </c>
      <c r="J3917" s="9"/>
    </row>
    <row r="3918" spans="2:10">
      <c r="B3918" s="116">
        <v>43105</v>
      </c>
      <c r="C3918" s="121">
        <v>0.48972222222222223</v>
      </c>
      <c r="D3918" s="122">
        <v>508</v>
      </c>
      <c r="E3918" s="122">
        <v>18.54</v>
      </c>
      <c r="F3918" s="122">
        <v>9418.32</v>
      </c>
      <c r="G3918" s="122" t="s">
        <v>23</v>
      </c>
      <c r="J3918" s="9"/>
    </row>
    <row r="3919" spans="2:10">
      <c r="B3919" s="116">
        <v>43105</v>
      </c>
      <c r="C3919" s="121">
        <v>0.49012731481481481</v>
      </c>
      <c r="D3919" s="122">
        <v>398</v>
      </c>
      <c r="E3919" s="122">
        <v>18.542000000000002</v>
      </c>
      <c r="F3919" s="122">
        <v>7379.7160000000003</v>
      </c>
      <c r="G3919" s="122" t="s">
        <v>23</v>
      </c>
      <c r="J3919" s="9"/>
    </row>
    <row r="3920" spans="2:10">
      <c r="B3920" s="116">
        <v>43105</v>
      </c>
      <c r="C3920" s="121">
        <v>0.49019675925925926</v>
      </c>
      <c r="D3920" s="122">
        <v>301</v>
      </c>
      <c r="E3920" s="122">
        <v>18.545999999999999</v>
      </c>
      <c r="F3920" s="122">
        <v>5582.3459999999995</v>
      </c>
      <c r="G3920" s="122" t="s">
        <v>23</v>
      </c>
      <c r="J3920" s="9"/>
    </row>
    <row r="3921" spans="2:10">
      <c r="B3921" s="116">
        <v>43105</v>
      </c>
      <c r="C3921" s="121">
        <v>0.49037037037037035</v>
      </c>
      <c r="D3921" s="122">
        <v>142</v>
      </c>
      <c r="E3921" s="122">
        <v>18.544</v>
      </c>
      <c r="F3921" s="122">
        <v>2633.248</v>
      </c>
      <c r="G3921" s="122" t="s">
        <v>23</v>
      </c>
      <c r="J3921" s="9"/>
    </row>
    <row r="3922" spans="2:10">
      <c r="B3922" s="116">
        <v>43105</v>
      </c>
      <c r="C3922" s="121">
        <v>0.49037037037037035</v>
      </c>
      <c r="D3922" s="122">
        <v>500</v>
      </c>
      <c r="E3922" s="122">
        <v>18.544</v>
      </c>
      <c r="F3922" s="122">
        <v>9272</v>
      </c>
      <c r="G3922" s="122" t="s">
        <v>23</v>
      </c>
      <c r="J3922" s="9"/>
    </row>
    <row r="3923" spans="2:10">
      <c r="B3923" s="116">
        <v>43105</v>
      </c>
      <c r="C3923" s="121">
        <v>0.49037037037037035</v>
      </c>
      <c r="D3923" s="122">
        <v>105</v>
      </c>
      <c r="E3923" s="122">
        <v>18.544</v>
      </c>
      <c r="F3923" s="122">
        <v>1947.1200000000001</v>
      </c>
      <c r="G3923" s="122" t="s">
        <v>23</v>
      </c>
      <c r="J3923" s="9"/>
    </row>
    <row r="3924" spans="2:10">
      <c r="B3924" s="116">
        <v>43105</v>
      </c>
      <c r="C3924" s="121">
        <v>0.49048611111111112</v>
      </c>
      <c r="D3924" s="122">
        <v>109</v>
      </c>
      <c r="E3924" s="122">
        <v>18.533999999999999</v>
      </c>
      <c r="F3924" s="122">
        <v>2020.2059999999999</v>
      </c>
      <c r="G3924" s="122" t="s">
        <v>23</v>
      </c>
      <c r="J3924" s="9"/>
    </row>
    <row r="3925" spans="2:10">
      <c r="B3925" s="116">
        <v>43105</v>
      </c>
      <c r="C3925" s="121">
        <v>0.49081018518518515</v>
      </c>
      <c r="D3925" s="122">
        <v>229</v>
      </c>
      <c r="E3925" s="122">
        <v>18.532</v>
      </c>
      <c r="F3925" s="122">
        <v>4243.8280000000004</v>
      </c>
      <c r="G3925" s="122" t="s">
        <v>23</v>
      </c>
      <c r="J3925" s="9"/>
    </row>
    <row r="3926" spans="2:10">
      <c r="B3926" s="116">
        <v>43105</v>
      </c>
      <c r="C3926" s="121">
        <v>0.49118055555555556</v>
      </c>
      <c r="D3926" s="122">
        <v>469</v>
      </c>
      <c r="E3926" s="122">
        <v>18.536000000000001</v>
      </c>
      <c r="F3926" s="122">
        <v>8693.384</v>
      </c>
      <c r="G3926" s="122" t="s">
        <v>23</v>
      </c>
      <c r="J3926" s="9"/>
    </row>
    <row r="3927" spans="2:10">
      <c r="B3927" s="116">
        <v>43105</v>
      </c>
      <c r="C3927" s="121">
        <v>0.4919675925925926</v>
      </c>
      <c r="D3927" s="122">
        <v>601</v>
      </c>
      <c r="E3927" s="122">
        <v>18.536000000000001</v>
      </c>
      <c r="F3927" s="122">
        <v>11140.136</v>
      </c>
      <c r="G3927" s="122" t="s">
        <v>23</v>
      </c>
      <c r="J3927" s="9"/>
    </row>
    <row r="3928" spans="2:10">
      <c r="B3928" s="116">
        <v>43105</v>
      </c>
      <c r="C3928" s="121">
        <v>0.49200231481481477</v>
      </c>
      <c r="D3928" s="122">
        <v>109</v>
      </c>
      <c r="E3928" s="122">
        <v>18.533999999999999</v>
      </c>
      <c r="F3928" s="122">
        <v>2020.2059999999999</v>
      </c>
      <c r="G3928" s="122" t="s">
        <v>23</v>
      </c>
      <c r="J3928" s="9"/>
    </row>
    <row r="3929" spans="2:10">
      <c r="B3929" s="116">
        <v>43105</v>
      </c>
      <c r="C3929" s="121">
        <v>0.49204861111111109</v>
      </c>
      <c r="D3929" s="122">
        <v>109</v>
      </c>
      <c r="E3929" s="122">
        <v>18.53</v>
      </c>
      <c r="F3929" s="122">
        <v>2019.7700000000002</v>
      </c>
      <c r="G3929" s="122" t="s">
        <v>23</v>
      </c>
      <c r="J3929" s="9"/>
    </row>
    <row r="3930" spans="2:10">
      <c r="B3930" s="116">
        <v>43105</v>
      </c>
      <c r="C3930" s="121">
        <v>0.49256944444444445</v>
      </c>
      <c r="D3930" s="122">
        <v>316</v>
      </c>
      <c r="E3930" s="122">
        <v>18.536000000000001</v>
      </c>
      <c r="F3930" s="122">
        <v>5857.3760000000002</v>
      </c>
      <c r="G3930" s="122" t="s">
        <v>23</v>
      </c>
      <c r="J3930" s="9"/>
    </row>
    <row r="3931" spans="2:10">
      <c r="B3931" s="116">
        <v>43105</v>
      </c>
      <c r="C3931" s="121">
        <v>0.49358796296296298</v>
      </c>
      <c r="D3931" s="122">
        <v>791</v>
      </c>
      <c r="E3931" s="122">
        <v>18.545999999999999</v>
      </c>
      <c r="F3931" s="122">
        <v>14669.885999999999</v>
      </c>
      <c r="G3931" s="122" t="s">
        <v>23</v>
      </c>
      <c r="J3931" s="9"/>
    </row>
    <row r="3932" spans="2:10">
      <c r="B3932" s="116">
        <v>43105</v>
      </c>
      <c r="C3932" s="121">
        <v>0.49372685185185183</v>
      </c>
      <c r="D3932" s="122">
        <v>256</v>
      </c>
      <c r="E3932" s="122">
        <v>18.542000000000002</v>
      </c>
      <c r="F3932" s="122">
        <v>4746.7520000000004</v>
      </c>
      <c r="G3932" s="122" t="s">
        <v>23</v>
      </c>
      <c r="J3932" s="9"/>
    </row>
    <row r="3933" spans="2:10">
      <c r="B3933" s="116">
        <v>43105</v>
      </c>
      <c r="C3933" s="121">
        <v>0.49399305555555556</v>
      </c>
      <c r="D3933" s="122">
        <v>319</v>
      </c>
      <c r="E3933" s="122">
        <v>18.55</v>
      </c>
      <c r="F3933" s="122">
        <v>5917.45</v>
      </c>
      <c r="G3933" s="122" t="s">
        <v>23</v>
      </c>
      <c r="J3933" s="9"/>
    </row>
    <row r="3934" spans="2:10">
      <c r="B3934" s="116">
        <v>43105</v>
      </c>
      <c r="C3934" s="121">
        <v>0.49424768518518519</v>
      </c>
      <c r="D3934" s="122">
        <v>210</v>
      </c>
      <c r="E3934" s="122">
        <v>18.552</v>
      </c>
      <c r="F3934" s="122">
        <v>3895.92</v>
      </c>
      <c r="G3934" s="122" t="s">
        <v>23</v>
      </c>
      <c r="J3934" s="9"/>
    </row>
    <row r="3935" spans="2:10">
      <c r="B3935" s="116">
        <v>43105</v>
      </c>
      <c r="C3935" s="121">
        <v>0.49490740740740741</v>
      </c>
      <c r="D3935" s="122">
        <v>493</v>
      </c>
      <c r="E3935" s="122">
        <v>18.55</v>
      </c>
      <c r="F3935" s="122">
        <v>9145.15</v>
      </c>
      <c r="G3935" s="122" t="s">
        <v>23</v>
      </c>
      <c r="J3935" s="9"/>
    </row>
    <row r="3936" spans="2:10">
      <c r="B3936" s="116">
        <v>43105</v>
      </c>
      <c r="C3936" s="121">
        <v>0.49678240740740742</v>
      </c>
      <c r="D3936" s="122">
        <v>93</v>
      </c>
      <c r="E3936" s="122">
        <v>18.547999999999998</v>
      </c>
      <c r="F3936" s="122">
        <v>1724.9639999999999</v>
      </c>
      <c r="G3936" s="122" t="s">
        <v>23</v>
      </c>
      <c r="J3936" s="9"/>
    </row>
    <row r="3937" spans="2:10">
      <c r="B3937" s="116">
        <v>43105</v>
      </c>
      <c r="C3937" s="121">
        <v>0.49737268518518518</v>
      </c>
      <c r="D3937" s="122">
        <v>877</v>
      </c>
      <c r="E3937" s="122">
        <v>18.547999999999998</v>
      </c>
      <c r="F3937" s="122">
        <v>16266.595999999998</v>
      </c>
      <c r="G3937" s="122" t="s">
        <v>23</v>
      </c>
      <c r="J3937" s="9"/>
    </row>
    <row r="3938" spans="2:10">
      <c r="B3938" s="116">
        <v>43105</v>
      </c>
      <c r="C3938" s="121">
        <v>0.49769675925925921</v>
      </c>
      <c r="D3938" s="122">
        <v>120</v>
      </c>
      <c r="E3938" s="122">
        <v>18.552</v>
      </c>
      <c r="F3938" s="122">
        <v>2226.2399999999998</v>
      </c>
      <c r="G3938" s="122" t="s">
        <v>23</v>
      </c>
      <c r="J3938" s="9"/>
    </row>
    <row r="3939" spans="2:10">
      <c r="B3939" s="116">
        <v>43105</v>
      </c>
      <c r="C3939" s="121">
        <v>0.49777777777777782</v>
      </c>
      <c r="D3939" s="122">
        <v>201</v>
      </c>
      <c r="E3939" s="122">
        <v>18.547999999999998</v>
      </c>
      <c r="F3939" s="122">
        <v>3728.1479999999997</v>
      </c>
      <c r="G3939" s="122" t="s">
        <v>23</v>
      </c>
      <c r="J3939" s="9"/>
    </row>
    <row r="3940" spans="2:10">
      <c r="B3940" s="116">
        <v>43105</v>
      </c>
      <c r="C3940" s="121">
        <v>0.49842592592592588</v>
      </c>
      <c r="D3940" s="122">
        <v>950</v>
      </c>
      <c r="E3940" s="122">
        <v>18.547999999999998</v>
      </c>
      <c r="F3940" s="122">
        <v>17620.599999999999</v>
      </c>
      <c r="G3940" s="122" t="s">
        <v>23</v>
      </c>
      <c r="J3940" s="9"/>
    </row>
    <row r="3941" spans="2:10">
      <c r="B3941" s="116">
        <v>43105</v>
      </c>
      <c r="C3941" s="121">
        <v>0.49859953703703702</v>
      </c>
      <c r="D3941" s="122">
        <v>185</v>
      </c>
      <c r="E3941" s="122">
        <v>18.542000000000002</v>
      </c>
      <c r="F3941" s="122">
        <v>3430.2700000000004</v>
      </c>
      <c r="G3941" s="122" t="s">
        <v>23</v>
      </c>
      <c r="J3941" s="9"/>
    </row>
    <row r="3942" spans="2:10">
      <c r="B3942" s="116">
        <v>43105</v>
      </c>
      <c r="C3942" s="121">
        <v>0.4989467592592593</v>
      </c>
      <c r="D3942" s="122">
        <v>919</v>
      </c>
      <c r="E3942" s="122">
        <v>18.538</v>
      </c>
      <c r="F3942" s="122">
        <v>17036.421999999999</v>
      </c>
      <c r="G3942" s="122" t="s">
        <v>23</v>
      </c>
      <c r="J3942" s="9"/>
    </row>
    <row r="3943" spans="2:10">
      <c r="B3943" s="116">
        <v>43105</v>
      </c>
      <c r="C3943" s="121">
        <v>0.49964120370370368</v>
      </c>
      <c r="D3943" s="122">
        <v>646</v>
      </c>
      <c r="E3943" s="122">
        <v>18.55</v>
      </c>
      <c r="F3943" s="122">
        <v>11983.300000000001</v>
      </c>
      <c r="G3943" s="122" t="s">
        <v>23</v>
      </c>
      <c r="J3943" s="9"/>
    </row>
    <row r="3944" spans="2:10">
      <c r="B3944" s="116">
        <v>43105</v>
      </c>
      <c r="C3944" s="121">
        <v>0.49995370370370368</v>
      </c>
      <c r="D3944" s="122">
        <v>271</v>
      </c>
      <c r="E3944" s="122">
        <v>18.547999999999998</v>
      </c>
      <c r="F3944" s="122">
        <v>5026.5079999999998</v>
      </c>
      <c r="G3944" s="122" t="s">
        <v>23</v>
      </c>
      <c r="J3944" s="9"/>
    </row>
    <row r="3945" spans="2:10">
      <c r="B3945" s="116">
        <v>43105</v>
      </c>
      <c r="C3945" s="121">
        <v>0.50119212962962967</v>
      </c>
      <c r="D3945" s="122">
        <v>308</v>
      </c>
      <c r="E3945" s="122">
        <v>18.545999999999999</v>
      </c>
      <c r="F3945" s="122">
        <v>5712.1679999999997</v>
      </c>
      <c r="G3945" s="122" t="s">
        <v>23</v>
      </c>
      <c r="J3945" s="9"/>
    </row>
    <row r="3946" spans="2:10">
      <c r="B3946" s="116">
        <v>43105</v>
      </c>
      <c r="C3946" s="121">
        <v>0.50119212962962967</v>
      </c>
      <c r="D3946" s="122">
        <v>638</v>
      </c>
      <c r="E3946" s="122">
        <v>18.545999999999999</v>
      </c>
      <c r="F3946" s="122">
        <v>11832.348</v>
      </c>
      <c r="G3946" s="122" t="s">
        <v>23</v>
      </c>
      <c r="J3946" s="9"/>
    </row>
    <row r="3947" spans="2:10">
      <c r="B3947" s="116">
        <v>43105</v>
      </c>
      <c r="C3947" s="121">
        <v>0.50234953703703711</v>
      </c>
      <c r="D3947" s="122">
        <v>414</v>
      </c>
      <c r="E3947" s="122">
        <v>18.556000000000001</v>
      </c>
      <c r="F3947" s="122">
        <v>7682.1840000000002</v>
      </c>
      <c r="G3947" s="122" t="s">
        <v>23</v>
      </c>
      <c r="J3947" s="9"/>
    </row>
    <row r="3948" spans="2:10">
      <c r="B3948" s="116">
        <v>43105</v>
      </c>
      <c r="C3948" s="121">
        <v>0.50298611111111113</v>
      </c>
      <c r="D3948" s="122">
        <v>216</v>
      </c>
      <c r="E3948" s="122">
        <v>18.558</v>
      </c>
      <c r="F3948" s="122">
        <v>4008.5279999999998</v>
      </c>
      <c r="G3948" s="122" t="s">
        <v>23</v>
      </c>
      <c r="J3948" s="9"/>
    </row>
    <row r="3949" spans="2:10">
      <c r="B3949" s="116">
        <v>43105</v>
      </c>
      <c r="C3949" s="121">
        <v>0.50298611111111113</v>
      </c>
      <c r="D3949" s="122">
        <v>324</v>
      </c>
      <c r="E3949" s="122">
        <v>18.553999999999998</v>
      </c>
      <c r="F3949" s="122">
        <v>6011.4959999999992</v>
      </c>
      <c r="G3949" s="122" t="s">
        <v>23</v>
      </c>
      <c r="J3949" s="9"/>
    </row>
    <row r="3950" spans="2:10">
      <c r="B3950" s="116">
        <v>43105</v>
      </c>
      <c r="C3950" s="121">
        <v>0.50381944444444449</v>
      </c>
      <c r="D3950" s="122">
        <v>868</v>
      </c>
      <c r="E3950" s="122">
        <v>18.552</v>
      </c>
      <c r="F3950" s="122">
        <v>16103.136</v>
      </c>
      <c r="G3950" s="122" t="s">
        <v>23</v>
      </c>
      <c r="J3950" s="9"/>
    </row>
    <row r="3951" spans="2:10">
      <c r="B3951" s="116">
        <v>43105</v>
      </c>
      <c r="C3951" s="121">
        <v>0.50381944444444449</v>
      </c>
      <c r="D3951" s="122">
        <v>314</v>
      </c>
      <c r="E3951" s="122">
        <v>18.552</v>
      </c>
      <c r="F3951" s="122">
        <v>5825.3279999999995</v>
      </c>
      <c r="G3951" s="122" t="s">
        <v>23</v>
      </c>
      <c r="J3951" s="9"/>
    </row>
    <row r="3952" spans="2:10">
      <c r="B3952" s="116">
        <v>43105</v>
      </c>
      <c r="C3952" s="121">
        <v>0.50439814814814821</v>
      </c>
      <c r="D3952" s="122">
        <v>535</v>
      </c>
      <c r="E3952" s="122">
        <v>18.547999999999998</v>
      </c>
      <c r="F3952" s="122">
        <v>9923.1799999999985</v>
      </c>
      <c r="G3952" s="122" t="s">
        <v>23</v>
      </c>
      <c r="J3952" s="9"/>
    </row>
    <row r="3953" spans="2:10">
      <c r="B3953" s="116">
        <v>43105</v>
      </c>
      <c r="C3953" s="121">
        <v>0.50451388888888882</v>
      </c>
      <c r="D3953" s="122">
        <v>116</v>
      </c>
      <c r="E3953" s="122">
        <v>18.545999999999999</v>
      </c>
      <c r="F3953" s="122">
        <v>2151.3359999999998</v>
      </c>
      <c r="G3953" s="122" t="s">
        <v>23</v>
      </c>
      <c r="J3953" s="9"/>
    </row>
    <row r="3954" spans="2:10">
      <c r="B3954" s="116">
        <v>43105</v>
      </c>
      <c r="C3954" s="121">
        <v>0.50483796296296302</v>
      </c>
      <c r="D3954" s="122">
        <v>247</v>
      </c>
      <c r="E3954" s="122">
        <v>18.542000000000002</v>
      </c>
      <c r="F3954" s="122">
        <v>4579.8740000000007</v>
      </c>
      <c r="G3954" s="122" t="s">
        <v>23</v>
      </c>
      <c r="J3954" s="9"/>
    </row>
    <row r="3955" spans="2:10">
      <c r="B3955" s="116">
        <v>43105</v>
      </c>
      <c r="C3955" s="121">
        <v>0.50621527777777775</v>
      </c>
      <c r="D3955" s="122">
        <v>1333</v>
      </c>
      <c r="E3955" s="122">
        <v>18.547999999999998</v>
      </c>
      <c r="F3955" s="122">
        <v>24724.483999999997</v>
      </c>
      <c r="G3955" s="122" t="s">
        <v>23</v>
      </c>
      <c r="J3955" s="9"/>
    </row>
    <row r="3956" spans="2:10">
      <c r="B3956" s="116">
        <v>43105</v>
      </c>
      <c r="C3956" s="121">
        <v>0.50696759259259261</v>
      </c>
      <c r="D3956" s="122">
        <v>528</v>
      </c>
      <c r="E3956" s="122">
        <v>18.547999999999998</v>
      </c>
      <c r="F3956" s="122">
        <v>9793.3439999999991</v>
      </c>
      <c r="G3956" s="122" t="s">
        <v>23</v>
      </c>
      <c r="J3956" s="9"/>
    </row>
    <row r="3957" spans="2:10">
      <c r="B3957" s="116">
        <v>43105</v>
      </c>
      <c r="C3957" s="121">
        <v>0.50696759259259261</v>
      </c>
      <c r="D3957" s="122">
        <v>312</v>
      </c>
      <c r="E3957" s="122">
        <v>18.547999999999998</v>
      </c>
      <c r="F3957" s="122">
        <v>5786.9759999999997</v>
      </c>
      <c r="G3957" s="122" t="s">
        <v>23</v>
      </c>
      <c r="J3957" s="9"/>
    </row>
    <row r="3958" spans="2:10">
      <c r="B3958" s="116">
        <v>43105</v>
      </c>
      <c r="C3958" s="121">
        <v>0.50790509259259264</v>
      </c>
      <c r="D3958" s="122">
        <v>845</v>
      </c>
      <c r="E3958" s="122">
        <v>18.55</v>
      </c>
      <c r="F3958" s="122">
        <v>15674.75</v>
      </c>
      <c r="G3958" s="122" t="s">
        <v>23</v>
      </c>
      <c r="J3958" s="9"/>
    </row>
    <row r="3959" spans="2:10">
      <c r="B3959" s="116">
        <v>43105</v>
      </c>
      <c r="C3959" s="121">
        <v>0.50820601851851854</v>
      </c>
      <c r="D3959" s="122">
        <v>232</v>
      </c>
      <c r="E3959" s="122">
        <v>18.545999999999999</v>
      </c>
      <c r="F3959" s="122">
        <v>4302.6719999999996</v>
      </c>
      <c r="G3959" s="122" t="s">
        <v>23</v>
      </c>
      <c r="J3959" s="9"/>
    </row>
    <row r="3960" spans="2:10">
      <c r="B3960" s="116">
        <v>43105</v>
      </c>
      <c r="C3960" s="121">
        <v>0.50864583333333335</v>
      </c>
      <c r="D3960" s="122">
        <v>368</v>
      </c>
      <c r="E3960" s="122">
        <v>18.547999999999998</v>
      </c>
      <c r="F3960" s="122">
        <v>6825.6639999999998</v>
      </c>
      <c r="G3960" s="122" t="s">
        <v>23</v>
      </c>
      <c r="J3960" s="9"/>
    </row>
    <row r="3961" spans="2:10">
      <c r="B3961" s="116">
        <v>43105</v>
      </c>
      <c r="C3961" s="121">
        <v>0.50906249999999997</v>
      </c>
      <c r="D3961" s="122">
        <v>348</v>
      </c>
      <c r="E3961" s="122">
        <v>18.542000000000002</v>
      </c>
      <c r="F3961" s="122">
        <v>6452.6160000000009</v>
      </c>
      <c r="G3961" s="122" t="s">
        <v>23</v>
      </c>
      <c r="J3961" s="9"/>
    </row>
    <row r="3962" spans="2:10">
      <c r="B3962" s="116">
        <v>43105</v>
      </c>
      <c r="C3962" s="121">
        <v>0.51074074074074072</v>
      </c>
      <c r="D3962" s="122">
        <v>252</v>
      </c>
      <c r="E3962" s="122">
        <v>18.552</v>
      </c>
      <c r="F3962" s="122">
        <v>4675.1040000000003</v>
      </c>
      <c r="G3962" s="122" t="s">
        <v>23</v>
      </c>
      <c r="J3962" s="9"/>
    </row>
    <row r="3963" spans="2:10">
      <c r="B3963" s="116">
        <v>43105</v>
      </c>
      <c r="C3963" s="121">
        <v>0.51074074074074072</v>
      </c>
      <c r="D3963" s="122">
        <v>1124</v>
      </c>
      <c r="E3963" s="122">
        <v>18.552</v>
      </c>
      <c r="F3963" s="122">
        <v>20852.448</v>
      </c>
      <c r="G3963" s="122" t="s">
        <v>23</v>
      </c>
      <c r="J3963" s="9"/>
    </row>
    <row r="3964" spans="2:10">
      <c r="B3964" s="116">
        <v>43105</v>
      </c>
      <c r="C3964" s="121">
        <v>0.51106481481481481</v>
      </c>
      <c r="D3964" s="122">
        <v>196</v>
      </c>
      <c r="E3964" s="122">
        <v>18.547999999999998</v>
      </c>
      <c r="F3964" s="122">
        <v>3635.4079999999994</v>
      </c>
      <c r="G3964" s="122" t="s">
        <v>23</v>
      </c>
      <c r="J3964" s="9"/>
    </row>
    <row r="3965" spans="2:10">
      <c r="B3965" s="116">
        <v>43105</v>
      </c>
      <c r="C3965" s="121">
        <v>0.51170138888888894</v>
      </c>
      <c r="D3965" s="122">
        <v>440</v>
      </c>
      <c r="E3965" s="122">
        <v>18.552</v>
      </c>
      <c r="F3965" s="122">
        <v>8162.88</v>
      </c>
      <c r="G3965" s="122" t="s">
        <v>23</v>
      </c>
      <c r="J3965" s="9"/>
    </row>
    <row r="3966" spans="2:10">
      <c r="B3966" s="116">
        <v>43105</v>
      </c>
      <c r="C3966" s="121">
        <v>0.51184027777777785</v>
      </c>
      <c r="D3966" s="122">
        <v>107</v>
      </c>
      <c r="E3966" s="122">
        <v>18.547999999999998</v>
      </c>
      <c r="F3966" s="122">
        <v>1984.6359999999997</v>
      </c>
      <c r="G3966" s="122" t="s">
        <v>23</v>
      </c>
      <c r="J3966" s="9"/>
    </row>
    <row r="3967" spans="2:10">
      <c r="B3967" s="116">
        <v>43105</v>
      </c>
      <c r="C3967" s="121">
        <v>0.51187499999999997</v>
      </c>
      <c r="D3967" s="122">
        <v>86</v>
      </c>
      <c r="E3967" s="122">
        <v>18.544</v>
      </c>
      <c r="F3967" s="122">
        <v>1594.7840000000001</v>
      </c>
      <c r="G3967" s="122" t="s">
        <v>23</v>
      </c>
      <c r="J3967" s="9"/>
    </row>
    <row r="3968" spans="2:10">
      <c r="B3968" s="116">
        <v>43105</v>
      </c>
      <c r="C3968" s="121">
        <v>0.51390046296296299</v>
      </c>
      <c r="D3968" s="122">
        <v>266</v>
      </c>
      <c r="E3968" s="122">
        <v>18.556000000000001</v>
      </c>
      <c r="F3968" s="122">
        <v>4935.8960000000006</v>
      </c>
      <c r="G3968" s="122" t="s">
        <v>23</v>
      </c>
      <c r="J3968" s="9"/>
    </row>
    <row r="3969" spans="2:10">
      <c r="B3969" s="116">
        <v>43105</v>
      </c>
      <c r="C3969" s="121">
        <v>0.51500000000000001</v>
      </c>
      <c r="D3969" s="122">
        <v>450</v>
      </c>
      <c r="E3969" s="122">
        <v>18.552</v>
      </c>
      <c r="F3969" s="122">
        <v>8348.4</v>
      </c>
      <c r="G3969" s="122" t="s">
        <v>23</v>
      </c>
      <c r="J3969" s="9"/>
    </row>
    <row r="3970" spans="2:10">
      <c r="B3970" s="116">
        <v>43105</v>
      </c>
      <c r="C3970" s="121">
        <v>0.51500000000000001</v>
      </c>
      <c r="D3970" s="122">
        <v>1175</v>
      </c>
      <c r="E3970" s="122">
        <v>18.552</v>
      </c>
      <c r="F3970" s="122">
        <v>21798.6</v>
      </c>
      <c r="G3970" s="122" t="s">
        <v>23</v>
      </c>
      <c r="J3970" s="9"/>
    </row>
    <row r="3971" spans="2:10">
      <c r="B3971" s="116">
        <v>43105</v>
      </c>
      <c r="C3971" s="121">
        <v>0.51503472222222224</v>
      </c>
      <c r="D3971" s="122">
        <v>436</v>
      </c>
      <c r="E3971" s="122">
        <v>18.55</v>
      </c>
      <c r="F3971" s="122">
        <v>8087.8</v>
      </c>
      <c r="G3971" s="122" t="s">
        <v>23</v>
      </c>
      <c r="J3971" s="9"/>
    </row>
    <row r="3972" spans="2:10">
      <c r="B3972" s="116">
        <v>43105</v>
      </c>
      <c r="C3972" s="121">
        <v>0.51504629629629628</v>
      </c>
      <c r="D3972" s="122">
        <v>144</v>
      </c>
      <c r="E3972" s="122">
        <v>18.547999999999998</v>
      </c>
      <c r="F3972" s="122">
        <v>2670.9119999999998</v>
      </c>
      <c r="G3972" s="122" t="s">
        <v>23</v>
      </c>
      <c r="J3972" s="9"/>
    </row>
    <row r="3973" spans="2:10">
      <c r="B3973" s="116">
        <v>43105</v>
      </c>
      <c r="C3973" s="121">
        <v>0.51561342592592596</v>
      </c>
      <c r="D3973" s="122">
        <v>259</v>
      </c>
      <c r="E3973" s="122">
        <v>18.552</v>
      </c>
      <c r="F3973" s="122">
        <v>4804.9679999999998</v>
      </c>
      <c r="G3973" s="122" t="s">
        <v>23</v>
      </c>
      <c r="J3973" s="9"/>
    </row>
    <row r="3974" spans="2:10">
      <c r="B3974" s="116">
        <v>43105</v>
      </c>
      <c r="C3974" s="121">
        <v>0.51564814814814819</v>
      </c>
      <c r="D3974" s="122">
        <v>33</v>
      </c>
      <c r="E3974" s="122">
        <v>18.55</v>
      </c>
      <c r="F3974" s="122">
        <v>612.15</v>
      </c>
      <c r="G3974" s="122" t="s">
        <v>23</v>
      </c>
      <c r="J3974" s="9"/>
    </row>
    <row r="3975" spans="2:10">
      <c r="B3975" s="116">
        <v>43105</v>
      </c>
      <c r="C3975" s="121">
        <v>0.51564814814814819</v>
      </c>
      <c r="D3975" s="122">
        <v>196</v>
      </c>
      <c r="E3975" s="122">
        <v>18.55</v>
      </c>
      <c r="F3975" s="122">
        <v>3635.8</v>
      </c>
      <c r="G3975" s="122" t="s">
        <v>23</v>
      </c>
      <c r="J3975" s="9"/>
    </row>
    <row r="3976" spans="2:10">
      <c r="B3976" s="116">
        <v>43105</v>
      </c>
      <c r="C3976" s="121">
        <v>0.51722222222222225</v>
      </c>
      <c r="D3976" s="122">
        <v>1010</v>
      </c>
      <c r="E3976" s="122">
        <v>18.552</v>
      </c>
      <c r="F3976" s="122">
        <v>18737.52</v>
      </c>
      <c r="G3976" s="122" t="s">
        <v>23</v>
      </c>
      <c r="J3976" s="9"/>
    </row>
    <row r="3977" spans="2:10">
      <c r="B3977" s="116">
        <v>43105</v>
      </c>
      <c r="C3977" s="121">
        <v>0.51748842592592592</v>
      </c>
      <c r="D3977" s="122">
        <v>627</v>
      </c>
      <c r="E3977" s="122">
        <v>18.547999999999998</v>
      </c>
      <c r="F3977" s="122">
        <v>11629.596</v>
      </c>
      <c r="G3977" s="122" t="s">
        <v>23</v>
      </c>
      <c r="J3977" s="9"/>
    </row>
    <row r="3978" spans="2:10">
      <c r="B3978" s="116">
        <v>43105</v>
      </c>
      <c r="C3978" s="121">
        <v>0.51754629629629634</v>
      </c>
      <c r="D3978" s="122">
        <v>114</v>
      </c>
      <c r="E3978" s="122">
        <v>18.54</v>
      </c>
      <c r="F3978" s="122">
        <v>2113.56</v>
      </c>
      <c r="G3978" s="122" t="s">
        <v>23</v>
      </c>
      <c r="J3978" s="9"/>
    </row>
    <row r="3979" spans="2:10">
      <c r="B3979" s="116">
        <v>43105</v>
      </c>
      <c r="C3979" s="121">
        <v>0.5186574074074074</v>
      </c>
      <c r="D3979" s="122">
        <v>161</v>
      </c>
      <c r="E3979" s="122">
        <v>18.538</v>
      </c>
      <c r="F3979" s="122">
        <v>2984.6179999999999</v>
      </c>
      <c r="G3979" s="122" t="s">
        <v>23</v>
      </c>
      <c r="J3979" s="9"/>
    </row>
    <row r="3980" spans="2:10">
      <c r="B3980" s="116">
        <v>43105</v>
      </c>
      <c r="C3980" s="121">
        <v>0.51928240740740739</v>
      </c>
      <c r="D3980" s="122">
        <v>339</v>
      </c>
      <c r="E3980" s="122">
        <v>18.54</v>
      </c>
      <c r="F3980" s="122">
        <v>6285.0599999999995</v>
      </c>
      <c r="G3980" s="122" t="s">
        <v>23</v>
      </c>
      <c r="J3980" s="9"/>
    </row>
    <row r="3981" spans="2:10">
      <c r="B3981" s="116">
        <v>43105</v>
      </c>
      <c r="C3981" s="121">
        <v>0.51974537037037039</v>
      </c>
      <c r="D3981" s="122">
        <v>124</v>
      </c>
      <c r="E3981" s="122">
        <v>18.538</v>
      </c>
      <c r="F3981" s="122">
        <v>2298.712</v>
      </c>
      <c r="G3981" s="122" t="s">
        <v>23</v>
      </c>
      <c r="J3981" s="9"/>
    </row>
    <row r="3982" spans="2:10">
      <c r="B3982" s="116">
        <v>43105</v>
      </c>
      <c r="C3982" s="121">
        <v>0.51974537037037039</v>
      </c>
      <c r="D3982" s="122">
        <v>1008</v>
      </c>
      <c r="E3982" s="122">
        <v>18.538</v>
      </c>
      <c r="F3982" s="122">
        <v>18686.304</v>
      </c>
      <c r="G3982" s="122" t="s">
        <v>23</v>
      </c>
      <c r="J3982" s="9"/>
    </row>
    <row r="3983" spans="2:10">
      <c r="B3983" s="116">
        <v>43105</v>
      </c>
      <c r="C3983" s="121">
        <v>0.52148148148148155</v>
      </c>
      <c r="D3983" s="122">
        <v>426</v>
      </c>
      <c r="E3983" s="122">
        <v>18.55</v>
      </c>
      <c r="F3983" s="122">
        <v>7902.3</v>
      </c>
      <c r="G3983" s="122" t="s">
        <v>23</v>
      </c>
      <c r="J3983" s="9"/>
    </row>
    <row r="3984" spans="2:10">
      <c r="B3984" s="116">
        <v>43105</v>
      </c>
      <c r="C3984" s="121">
        <v>0.52225694444444437</v>
      </c>
      <c r="D3984" s="122">
        <v>331</v>
      </c>
      <c r="E3984" s="122">
        <v>18.55</v>
      </c>
      <c r="F3984" s="122">
        <v>6140.05</v>
      </c>
      <c r="G3984" s="122" t="s">
        <v>23</v>
      </c>
      <c r="J3984" s="9"/>
    </row>
    <row r="3985" spans="2:10">
      <c r="B3985" s="116">
        <v>43105</v>
      </c>
      <c r="C3985" s="121">
        <v>0.52260416666666665</v>
      </c>
      <c r="D3985" s="122">
        <v>700</v>
      </c>
      <c r="E3985" s="122">
        <v>18.55</v>
      </c>
      <c r="F3985" s="122">
        <v>12985</v>
      </c>
      <c r="G3985" s="122" t="s">
        <v>23</v>
      </c>
      <c r="J3985" s="9"/>
    </row>
    <row r="3986" spans="2:10">
      <c r="B3986" s="116">
        <v>43105</v>
      </c>
      <c r="C3986" s="121">
        <v>0.52263888888888888</v>
      </c>
      <c r="D3986" s="122">
        <v>76</v>
      </c>
      <c r="E3986" s="122">
        <v>18.545999999999999</v>
      </c>
      <c r="F3986" s="122">
        <v>1409.4959999999999</v>
      </c>
      <c r="G3986" s="122" t="s">
        <v>23</v>
      </c>
      <c r="J3986" s="9"/>
    </row>
    <row r="3987" spans="2:10">
      <c r="B3987" s="116">
        <v>43105</v>
      </c>
      <c r="C3987" s="121">
        <v>0.52263888888888888</v>
      </c>
      <c r="D3987" s="122">
        <v>708</v>
      </c>
      <c r="E3987" s="122">
        <v>18.545999999999999</v>
      </c>
      <c r="F3987" s="122">
        <v>13130.567999999999</v>
      </c>
      <c r="G3987" s="122" t="s">
        <v>23</v>
      </c>
      <c r="J3987" s="9"/>
    </row>
    <row r="3988" spans="2:10">
      <c r="B3988" s="116">
        <v>43105</v>
      </c>
      <c r="C3988" s="121">
        <v>0.52467592592592593</v>
      </c>
      <c r="D3988" s="122">
        <v>1186</v>
      </c>
      <c r="E3988" s="122">
        <v>18.552</v>
      </c>
      <c r="F3988" s="122">
        <v>22002.671999999999</v>
      </c>
      <c r="G3988" s="122" t="s">
        <v>23</v>
      </c>
      <c r="J3988" s="9"/>
    </row>
    <row r="3989" spans="2:10">
      <c r="B3989" s="116">
        <v>43105</v>
      </c>
      <c r="C3989" s="121">
        <v>0.52471064814814816</v>
      </c>
      <c r="D3989" s="122">
        <v>392</v>
      </c>
      <c r="E3989" s="122">
        <v>18.55</v>
      </c>
      <c r="F3989" s="122">
        <v>7271.6</v>
      </c>
      <c r="G3989" s="122" t="s">
        <v>23</v>
      </c>
      <c r="J3989" s="9"/>
    </row>
    <row r="3990" spans="2:10">
      <c r="B3990" s="116">
        <v>43105</v>
      </c>
      <c r="C3990" s="121">
        <v>0.52615740740740746</v>
      </c>
      <c r="D3990" s="122">
        <v>180</v>
      </c>
      <c r="E3990" s="122">
        <v>18.552</v>
      </c>
      <c r="F3990" s="122">
        <v>3339.36</v>
      </c>
      <c r="G3990" s="122" t="s">
        <v>23</v>
      </c>
      <c r="J3990" s="9"/>
    </row>
    <row r="3991" spans="2:10">
      <c r="B3991" s="116">
        <v>43105</v>
      </c>
      <c r="C3991" s="121">
        <v>0.52620370370370373</v>
      </c>
      <c r="D3991" s="122">
        <v>747</v>
      </c>
      <c r="E3991" s="122">
        <v>18.547999999999998</v>
      </c>
      <c r="F3991" s="122">
        <v>13855.355999999998</v>
      </c>
      <c r="G3991" s="122" t="s">
        <v>23</v>
      </c>
      <c r="J3991" s="9"/>
    </row>
    <row r="3992" spans="2:10">
      <c r="B3992" s="116">
        <v>43105</v>
      </c>
      <c r="C3992" s="121">
        <v>0.52620370370370373</v>
      </c>
      <c r="D3992" s="122">
        <v>181</v>
      </c>
      <c r="E3992" s="122">
        <v>18.547999999999998</v>
      </c>
      <c r="F3992" s="122">
        <v>3357.1879999999996</v>
      </c>
      <c r="G3992" s="122" t="s">
        <v>23</v>
      </c>
      <c r="J3992" s="9"/>
    </row>
    <row r="3993" spans="2:10">
      <c r="B3993" s="116">
        <v>43105</v>
      </c>
      <c r="C3993" s="121">
        <v>0.52638888888888891</v>
      </c>
      <c r="D3993" s="122">
        <v>112</v>
      </c>
      <c r="E3993" s="122">
        <v>18.545999999999999</v>
      </c>
      <c r="F3993" s="122">
        <v>2077.152</v>
      </c>
      <c r="G3993" s="122" t="s">
        <v>23</v>
      </c>
      <c r="J3993" s="9"/>
    </row>
    <row r="3994" spans="2:10">
      <c r="B3994" s="116">
        <v>43105</v>
      </c>
      <c r="C3994" s="121">
        <v>0.53015046296296298</v>
      </c>
      <c r="D3994" s="122">
        <v>1236</v>
      </c>
      <c r="E3994" s="122">
        <v>18.553999999999998</v>
      </c>
      <c r="F3994" s="122">
        <v>22932.743999999999</v>
      </c>
      <c r="G3994" s="122" t="s">
        <v>23</v>
      </c>
      <c r="J3994" s="9"/>
    </row>
    <row r="3995" spans="2:10">
      <c r="B3995" s="116">
        <v>43105</v>
      </c>
      <c r="C3995" s="121">
        <v>0.53015046296296298</v>
      </c>
      <c r="D3995" s="122">
        <v>430</v>
      </c>
      <c r="E3995" s="122">
        <v>18.55</v>
      </c>
      <c r="F3995" s="122">
        <v>7976.5</v>
      </c>
      <c r="G3995" s="122" t="s">
        <v>23</v>
      </c>
      <c r="J3995" s="9"/>
    </row>
    <row r="3996" spans="2:10">
      <c r="B3996" s="116">
        <v>43105</v>
      </c>
      <c r="C3996" s="121">
        <v>0.53015046296296298</v>
      </c>
      <c r="D3996" s="122">
        <v>500</v>
      </c>
      <c r="E3996" s="122">
        <v>18.55</v>
      </c>
      <c r="F3996" s="122">
        <v>9275</v>
      </c>
      <c r="G3996" s="122" t="s">
        <v>23</v>
      </c>
      <c r="J3996" s="9"/>
    </row>
    <row r="3997" spans="2:10">
      <c r="B3997" s="116">
        <v>43105</v>
      </c>
      <c r="C3997" s="121">
        <v>0.53015046296296298</v>
      </c>
      <c r="D3997" s="122">
        <v>500</v>
      </c>
      <c r="E3997" s="122">
        <v>18.552</v>
      </c>
      <c r="F3997" s="122">
        <v>9276</v>
      </c>
      <c r="G3997" s="122" t="s">
        <v>23</v>
      </c>
      <c r="J3997" s="9"/>
    </row>
    <row r="3998" spans="2:10">
      <c r="B3998" s="116">
        <v>43105</v>
      </c>
      <c r="C3998" s="121">
        <v>0.53015046296296298</v>
      </c>
      <c r="D3998" s="122">
        <v>284</v>
      </c>
      <c r="E3998" s="122">
        <v>18.552</v>
      </c>
      <c r="F3998" s="122">
        <v>5268.768</v>
      </c>
      <c r="G3998" s="122" t="s">
        <v>23</v>
      </c>
      <c r="J3998" s="9"/>
    </row>
    <row r="3999" spans="2:10">
      <c r="B3999" s="116">
        <v>43105</v>
      </c>
      <c r="C3999" s="121">
        <v>0.53028935185185189</v>
      </c>
      <c r="D3999" s="122">
        <v>10</v>
      </c>
      <c r="E3999" s="122">
        <v>18.544</v>
      </c>
      <c r="F3999" s="122">
        <v>185.44</v>
      </c>
      <c r="G3999" s="122" t="s">
        <v>23</v>
      </c>
      <c r="J3999" s="9"/>
    </row>
    <row r="4000" spans="2:10">
      <c r="B4000" s="116">
        <v>43105</v>
      </c>
      <c r="C4000" s="121">
        <v>0.53028935185185189</v>
      </c>
      <c r="D4000" s="122">
        <v>36</v>
      </c>
      <c r="E4000" s="122">
        <v>18.544</v>
      </c>
      <c r="F4000" s="122">
        <v>667.58400000000006</v>
      </c>
      <c r="G4000" s="122" t="s">
        <v>23</v>
      </c>
      <c r="J4000" s="9"/>
    </row>
    <row r="4001" spans="2:10">
      <c r="B4001" s="116">
        <v>43105</v>
      </c>
      <c r="C4001" s="121">
        <v>0.53028935185185189</v>
      </c>
      <c r="D4001" s="122">
        <v>64</v>
      </c>
      <c r="E4001" s="122">
        <v>18.544</v>
      </c>
      <c r="F4001" s="122">
        <v>1186.816</v>
      </c>
      <c r="G4001" s="122" t="s">
        <v>23</v>
      </c>
      <c r="J4001" s="9"/>
    </row>
    <row r="4002" spans="2:10">
      <c r="B4002" s="116">
        <v>43105</v>
      </c>
      <c r="C4002" s="121">
        <v>0.53076388888888892</v>
      </c>
      <c r="D4002" s="122">
        <v>365</v>
      </c>
      <c r="E4002" s="122">
        <v>18.542000000000002</v>
      </c>
      <c r="F4002" s="122">
        <v>6767.8300000000008</v>
      </c>
      <c r="G4002" s="122" t="s">
        <v>23</v>
      </c>
      <c r="J4002" s="9"/>
    </row>
    <row r="4003" spans="2:10">
      <c r="B4003" s="116">
        <v>43105</v>
      </c>
      <c r="C4003" s="121">
        <v>0.53388888888888886</v>
      </c>
      <c r="D4003" s="122">
        <v>728</v>
      </c>
      <c r="E4003" s="122">
        <v>18.547999999999998</v>
      </c>
      <c r="F4003" s="122">
        <v>13502.944</v>
      </c>
      <c r="G4003" s="122" t="s">
        <v>23</v>
      </c>
      <c r="J4003" s="9"/>
    </row>
    <row r="4004" spans="2:10">
      <c r="B4004" s="116">
        <v>43105</v>
      </c>
      <c r="C4004" s="121">
        <v>0.53388888888888886</v>
      </c>
      <c r="D4004" s="122">
        <v>500</v>
      </c>
      <c r="E4004" s="122">
        <v>18.547999999999998</v>
      </c>
      <c r="F4004" s="122">
        <v>9274</v>
      </c>
      <c r="G4004" s="122" t="s">
        <v>23</v>
      </c>
      <c r="J4004" s="9"/>
    </row>
    <row r="4005" spans="2:10">
      <c r="B4005" s="116">
        <v>43105</v>
      </c>
      <c r="C4005" s="121">
        <v>0.53388888888888886</v>
      </c>
      <c r="D4005" s="122">
        <v>166</v>
      </c>
      <c r="E4005" s="122">
        <v>18.547999999999998</v>
      </c>
      <c r="F4005" s="122">
        <v>3078.9679999999998</v>
      </c>
      <c r="G4005" s="122" t="s">
        <v>23</v>
      </c>
      <c r="J4005" s="9"/>
    </row>
    <row r="4006" spans="2:10">
      <c r="B4006" s="116">
        <v>43105</v>
      </c>
      <c r="C4006" s="121">
        <v>0.53388888888888886</v>
      </c>
      <c r="D4006" s="122">
        <v>202</v>
      </c>
      <c r="E4006" s="122">
        <v>18.547999999999998</v>
      </c>
      <c r="F4006" s="122">
        <v>3746.6959999999995</v>
      </c>
      <c r="G4006" s="122" t="s">
        <v>23</v>
      </c>
      <c r="J4006" s="9"/>
    </row>
    <row r="4007" spans="2:10">
      <c r="B4007" s="116">
        <v>43105</v>
      </c>
      <c r="C4007" s="121">
        <v>0.53388888888888886</v>
      </c>
      <c r="D4007" s="122">
        <v>136</v>
      </c>
      <c r="E4007" s="122">
        <v>18.547999999999998</v>
      </c>
      <c r="F4007" s="122">
        <v>2522.5279999999998</v>
      </c>
      <c r="G4007" s="122" t="s">
        <v>23</v>
      </c>
      <c r="J4007" s="9"/>
    </row>
    <row r="4008" spans="2:10">
      <c r="B4008" s="116">
        <v>43105</v>
      </c>
      <c r="C4008" s="121">
        <v>0.53388888888888886</v>
      </c>
      <c r="D4008" s="122">
        <v>297</v>
      </c>
      <c r="E4008" s="122">
        <v>18.547999999999998</v>
      </c>
      <c r="F4008" s="122">
        <v>5508.7559999999994</v>
      </c>
      <c r="G4008" s="122" t="s">
        <v>23</v>
      </c>
      <c r="J4008" s="9"/>
    </row>
    <row r="4009" spans="2:10">
      <c r="B4009" s="116">
        <v>43105</v>
      </c>
      <c r="C4009" s="121">
        <v>0.53388888888888886</v>
      </c>
      <c r="D4009" s="122">
        <v>180</v>
      </c>
      <c r="E4009" s="122">
        <v>18.547999999999998</v>
      </c>
      <c r="F4009" s="122">
        <v>3338.64</v>
      </c>
      <c r="G4009" s="122" t="s">
        <v>23</v>
      </c>
      <c r="J4009" s="9"/>
    </row>
    <row r="4010" spans="2:10">
      <c r="B4010" s="116">
        <v>43105</v>
      </c>
      <c r="C4010" s="121">
        <v>0.53451388888888884</v>
      </c>
      <c r="D4010" s="122">
        <v>378</v>
      </c>
      <c r="E4010" s="122">
        <v>18.558</v>
      </c>
      <c r="F4010" s="122">
        <v>7014.924</v>
      </c>
      <c r="G4010" s="122" t="s">
        <v>23</v>
      </c>
      <c r="J4010" s="9"/>
    </row>
    <row r="4011" spans="2:10">
      <c r="B4011" s="116">
        <v>43105</v>
      </c>
      <c r="C4011" s="121">
        <v>0.53500000000000003</v>
      </c>
      <c r="D4011" s="122">
        <v>596</v>
      </c>
      <c r="E4011" s="122">
        <v>18.558</v>
      </c>
      <c r="F4011" s="122">
        <v>11060.567999999999</v>
      </c>
      <c r="G4011" s="122" t="s">
        <v>23</v>
      </c>
      <c r="J4011" s="9"/>
    </row>
    <row r="4012" spans="2:10">
      <c r="B4012" s="116">
        <v>43105</v>
      </c>
      <c r="C4012" s="121">
        <v>0.53543981481481484</v>
      </c>
      <c r="D4012" s="122">
        <v>363</v>
      </c>
      <c r="E4012" s="122">
        <v>18.556000000000001</v>
      </c>
      <c r="F4012" s="122">
        <v>6735.8280000000004</v>
      </c>
      <c r="G4012" s="122" t="s">
        <v>23</v>
      </c>
      <c r="J4012" s="9"/>
    </row>
    <row r="4013" spans="2:10">
      <c r="B4013" s="116">
        <v>43105</v>
      </c>
      <c r="C4013" s="121">
        <v>0.53730324074074076</v>
      </c>
      <c r="D4013" s="122">
        <v>1489</v>
      </c>
      <c r="E4013" s="122">
        <v>18.568000000000001</v>
      </c>
      <c r="F4013" s="122">
        <v>27647.752</v>
      </c>
      <c r="G4013" s="122" t="s">
        <v>23</v>
      </c>
      <c r="J4013" s="9"/>
    </row>
    <row r="4014" spans="2:10">
      <c r="B4014" s="116">
        <v>43105</v>
      </c>
      <c r="C4014" s="121">
        <v>0.53791666666666671</v>
      </c>
      <c r="D4014" s="122">
        <v>494</v>
      </c>
      <c r="E4014" s="122">
        <v>18.565999999999999</v>
      </c>
      <c r="F4014" s="122">
        <v>9171.6039999999994</v>
      </c>
      <c r="G4014" s="122" t="s">
        <v>23</v>
      </c>
      <c r="J4014" s="9"/>
    </row>
    <row r="4015" spans="2:10">
      <c r="B4015" s="116">
        <v>43105</v>
      </c>
      <c r="C4015" s="121">
        <v>0.53800925925925924</v>
      </c>
      <c r="D4015" s="122">
        <v>111</v>
      </c>
      <c r="E4015" s="122">
        <v>18.562000000000001</v>
      </c>
      <c r="F4015" s="122">
        <v>2060.3820000000001</v>
      </c>
      <c r="G4015" s="122" t="s">
        <v>23</v>
      </c>
      <c r="J4015" s="9"/>
    </row>
    <row r="4016" spans="2:10">
      <c r="B4016" s="116">
        <v>43105</v>
      </c>
      <c r="C4016" s="121">
        <v>0.54037037037037039</v>
      </c>
      <c r="D4016" s="122">
        <v>464</v>
      </c>
      <c r="E4016" s="122">
        <v>18.577999999999999</v>
      </c>
      <c r="F4016" s="122">
        <v>8620.1919999999991</v>
      </c>
      <c r="G4016" s="122" t="s">
        <v>23</v>
      </c>
      <c r="J4016" s="9"/>
    </row>
    <row r="4017" spans="2:10">
      <c r="B4017" s="116">
        <v>43105</v>
      </c>
      <c r="C4017" s="121">
        <v>0.54037037037037039</v>
      </c>
      <c r="D4017" s="122">
        <v>500</v>
      </c>
      <c r="E4017" s="122">
        <v>18.577999999999999</v>
      </c>
      <c r="F4017" s="122">
        <v>9289</v>
      </c>
      <c r="G4017" s="122" t="s">
        <v>23</v>
      </c>
      <c r="J4017" s="9"/>
    </row>
    <row r="4018" spans="2:10">
      <c r="B4018" s="116">
        <v>43105</v>
      </c>
      <c r="C4018" s="121">
        <v>0.54037037037037039</v>
      </c>
      <c r="D4018" s="122">
        <v>146</v>
      </c>
      <c r="E4018" s="122">
        <v>18.577999999999999</v>
      </c>
      <c r="F4018" s="122">
        <v>2712.3879999999999</v>
      </c>
      <c r="G4018" s="122" t="s">
        <v>23</v>
      </c>
      <c r="J4018" s="9"/>
    </row>
    <row r="4019" spans="2:10">
      <c r="B4019" s="116">
        <v>43105</v>
      </c>
      <c r="C4019" s="121">
        <v>0.54037037037037039</v>
      </c>
      <c r="D4019" s="122">
        <v>163</v>
      </c>
      <c r="E4019" s="122">
        <v>18.577999999999999</v>
      </c>
      <c r="F4019" s="122">
        <v>3028.2139999999999</v>
      </c>
      <c r="G4019" s="122" t="s">
        <v>23</v>
      </c>
      <c r="J4019" s="9"/>
    </row>
    <row r="4020" spans="2:10">
      <c r="B4020" s="116">
        <v>43105</v>
      </c>
      <c r="C4020" s="121">
        <v>0.54038194444444443</v>
      </c>
      <c r="D4020" s="122">
        <v>480</v>
      </c>
      <c r="E4020" s="122">
        <v>18.574000000000002</v>
      </c>
      <c r="F4020" s="122">
        <v>8915.52</v>
      </c>
      <c r="G4020" s="122" t="s">
        <v>23</v>
      </c>
      <c r="J4020" s="9"/>
    </row>
    <row r="4021" spans="2:10">
      <c r="B4021" s="116">
        <v>43105</v>
      </c>
      <c r="C4021" s="121">
        <v>0.54039351851851858</v>
      </c>
      <c r="D4021" s="122">
        <v>174</v>
      </c>
      <c r="E4021" s="122">
        <v>18.574000000000002</v>
      </c>
      <c r="F4021" s="122">
        <v>3231.8760000000002</v>
      </c>
      <c r="G4021" s="122" t="s">
        <v>23</v>
      </c>
      <c r="J4021" s="9"/>
    </row>
    <row r="4022" spans="2:10">
      <c r="B4022" s="116">
        <v>43105</v>
      </c>
      <c r="C4022" s="121">
        <v>0.54211805555555559</v>
      </c>
      <c r="D4022" s="122">
        <v>1331</v>
      </c>
      <c r="E4022" s="122">
        <v>18.574000000000002</v>
      </c>
      <c r="F4022" s="122">
        <v>24721.994000000002</v>
      </c>
      <c r="G4022" s="122" t="s">
        <v>23</v>
      </c>
      <c r="J4022" s="9"/>
    </row>
    <row r="4023" spans="2:10">
      <c r="B4023" s="116">
        <v>43105</v>
      </c>
      <c r="C4023" s="121">
        <v>0.54222222222222227</v>
      </c>
      <c r="D4023" s="122">
        <v>144</v>
      </c>
      <c r="E4023" s="122">
        <v>18.571999999999999</v>
      </c>
      <c r="F4023" s="122">
        <v>2674.3679999999999</v>
      </c>
      <c r="G4023" s="122" t="s">
        <v>23</v>
      </c>
      <c r="J4023" s="9"/>
    </row>
    <row r="4024" spans="2:10">
      <c r="B4024" s="116">
        <v>43105</v>
      </c>
      <c r="C4024" s="121">
        <v>0.54270833333333335</v>
      </c>
      <c r="D4024" s="122">
        <v>145</v>
      </c>
      <c r="E4024" s="122">
        <v>18.576000000000001</v>
      </c>
      <c r="F4024" s="122">
        <v>2693.52</v>
      </c>
      <c r="G4024" s="122" t="s">
        <v>23</v>
      </c>
      <c r="J4024" s="9"/>
    </row>
    <row r="4025" spans="2:10">
      <c r="B4025" s="116">
        <v>43105</v>
      </c>
      <c r="C4025" s="121">
        <v>0.54270833333333335</v>
      </c>
      <c r="D4025" s="122">
        <v>390</v>
      </c>
      <c r="E4025" s="122">
        <v>18.576000000000001</v>
      </c>
      <c r="F4025" s="122">
        <v>7244.64</v>
      </c>
      <c r="G4025" s="122" t="s">
        <v>23</v>
      </c>
      <c r="J4025" s="9"/>
    </row>
    <row r="4026" spans="2:10">
      <c r="B4026" s="116">
        <v>43105</v>
      </c>
      <c r="C4026" s="121">
        <v>0.5431597222222222</v>
      </c>
      <c r="D4026" s="122">
        <v>197</v>
      </c>
      <c r="E4026" s="122">
        <v>18.574000000000002</v>
      </c>
      <c r="F4026" s="122">
        <v>3659.0780000000004</v>
      </c>
      <c r="G4026" s="122" t="s">
        <v>23</v>
      </c>
      <c r="J4026" s="9"/>
    </row>
    <row r="4027" spans="2:10">
      <c r="B4027" s="116">
        <v>43105</v>
      </c>
      <c r="C4027" s="121">
        <v>0.5431597222222222</v>
      </c>
      <c r="D4027" s="122">
        <v>267</v>
      </c>
      <c r="E4027" s="122">
        <v>18.574000000000002</v>
      </c>
      <c r="F4027" s="122">
        <v>4959.2580000000007</v>
      </c>
      <c r="G4027" s="122" t="s">
        <v>23</v>
      </c>
      <c r="J4027" s="9"/>
    </row>
    <row r="4028" spans="2:10">
      <c r="B4028" s="116">
        <v>43105</v>
      </c>
      <c r="C4028" s="121">
        <v>0.54351851851851851</v>
      </c>
      <c r="D4028" s="122">
        <v>255</v>
      </c>
      <c r="E4028" s="122">
        <v>18.57</v>
      </c>
      <c r="F4028" s="122">
        <v>4735.3500000000004</v>
      </c>
      <c r="G4028" s="122" t="s">
        <v>23</v>
      </c>
      <c r="J4028" s="9"/>
    </row>
    <row r="4029" spans="2:10">
      <c r="B4029" s="116">
        <v>43105</v>
      </c>
      <c r="C4029" s="121">
        <v>0.54361111111111116</v>
      </c>
      <c r="D4029" s="122">
        <v>111</v>
      </c>
      <c r="E4029" s="122">
        <v>18.565999999999999</v>
      </c>
      <c r="F4029" s="122">
        <v>2060.826</v>
      </c>
      <c r="G4029" s="122" t="s">
        <v>23</v>
      </c>
      <c r="J4029" s="9"/>
    </row>
    <row r="4030" spans="2:10">
      <c r="B4030" s="116">
        <v>43105</v>
      </c>
      <c r="C4030" s="121">
        <v>0.5467129629629629</v>
      </c>
      <c r="D4030" s="122">
        <v>1435</v>
      </c>
      <c r="E4030" s="122">
        <v>18.577999999999999</v>
      </c>
      <c r="F4030" s="122">
        <v>26659.43</v>
      </c>
      <c r="G4030" s="122" t="s">
        <v>23</v>
      </c>
      <c r="J4030" s="9"/>
    </row>
    <row r="4031" spans="2:10">
      <c r="B4031" s="116">
        <v>43105</v>
      </c>
      <c r="C4031" s="121">
        <v>0.5467129629629629</v>
      </c>
      <c r="D4031" s="122">
        <v>490</v>
      </c>
      <c r="E4031" s="122">
        <v>18.577999999999999</v>
      </c>
      <c r="F4031" s="122">
        <v>9103.2199999999993</v>
      </c>
      <c r="G4031" s="122" t="s">
        <v>23</v>
      </c>
      <c r="J4031" s="9"/>
    </row>
    <row r="4032" spans="2:10">
      <c r="B4032" s="116">
        <v>43105</v>
      </c>
      <c r="C4032" s="121">
        <v>0.5467129629629629</v>
      </c>
      <c r="D4032" s="122">
        <v>490</v>
      </c>
      <c r="E4032" s="122">
        <v>18.577999999999999</v>
      </c>
      <c r="F4032" s="122">
        <v>9103.2199999999993</v>
      </c>
      <c r="G4032" s="122" t="s">
        <v>23</v>
      </c>
      <c r="J4032" s="9"/>
    </row>
    <row r="4033" spans="2:10">
      <c r="B4033" s="116">
        <v>43105</v>
      </c>
      <c r="C4033" s="121">
        <v>0.5467129629629629</v>
      </c>
      <c r="D4033" s="122">
        <v>340</v>
      </c>
      <c r="E4033" s="122">
        <v>18.577999999999999</v>
      </c>
      <c r="F4033" s="122">
        <v>6316.5199999999995</v>
      </c>
      <c r="G4033" s="122" t="s">
        <v>23</v>
      </c>
      <c r="J4033" s="9"/>
    </row>
    <row r="4034" spans="2:10">
      <c r="B4034" s="116">
        <v>43105</v>
      </c>
      <c r="C4034" s="121">
        <v>0.54692129629629627</v>
      </c>
      <c r="D4034" s="122">
        <v>114</v>
      </c>
      <c r="E4034" s="122">
        <v>18.574000000000002</v>
      </c>
      <c r="F4034" s="122">
        <v>2117.4360000000001</v>
      </c>
      <c r="G4034" s="122" t="s">
        <v>23</v>
      </c>
      <c r="J4034" s="9"/>
    </row>
    <row r="4035" spans="2:10">
      <c r="B4035" s="116">
        <v>43105</v>
      </c>
      <c r="C4035" s="121">
        <v>0.54696759259259264</v>
      </c>
      <c r="D4035" s="122">
        <v>123</v>
      </c>
      <c r="E4035" s="122">
        <v>18.57</v>
      </c>
      <c r="F4035" s="122">
        <v>2284.11</v>
      </c>
      <c r="G4035" s="122" t="s">
        <v>23</v>
      </c>
      <c r="J4035" s="9"/>
    </row>
    <row r="4036" spans="2:10">
      <c r="B4036" s="116">
        <v>43105</v>
      </c>
      <c r="C4036" s="121">
        <v>0.54743055555555553</v>
      </c>
      <c r="D4036" s="122">
        <v>133</v>
      </c>
      <c r="E4036" s="122">
        <v>18.57</v>
      </c>
      <c r="F4036" s="122">
        <v>2469.81</v>
      </c>
      <c r="G4036" s="122" t="s">
        <v>23</v>
      </c>
      <c r="J4036" s="9"/>
    </row>
    <row r="4037" spans="2:10">
      <c r="B4037" s="116">
        <v>43105</v>
      </c>
      <c r="C4037" s="121">
        <v>0.54743055555555553</v>
      </c>
      <c r="D4037" s="122">
        <v>247</v>
      </c>
      <c r="E4037" s="122">
        <v>18.57</v>
      </c>
      <c r="F4037" s="122">
        <v>4586.79</v>
      </c>
      <c r="G4037" s="122" t="s">
        <v>23</v>
      </c>
      <c r="J4037" s="9"/>
    </row>
    <row r="4038" spans="2:10">
      <c r="B4038" s="116">
        <v>43105</v>
      </c>
      <c r="C4038" s="121">
        <v>0.54942129629629632</v>
      </c>
      <c r="D4038" s="122">
        <v>1395</v>
      </c>
      <c r="E4038" s="122">
        <v>18.574000000000002</v>
      </c>
      <c r="F4038" s="122">
        <v>25910.730000000003</v>
      </c>
      <c r="G4038" s="122" t="s">
        <v>23</v>
      </c>
      <c r="J4038" s="9"/>
    </row>
    <row r="4039" spans="2:10">
      <c r="B4039" s="116">
        <v>43105</v>
      </c>
      <c r="C4039" s="121">
        <v>0.54942129629629632</v>
      </c>
      <c r="D4039" s="122">
        <v>152</v>
      </c>
      <c r="E4039" s="122">
        <v>18.574000000000002</v>
      </c>
      <c r="F4039" s="122">
        <v>2823.248</v>
      </c>
      <c r="G4039" s="122" t="s">
        <v>23</v>
      </c>
      <c r="J4039" s="9"/>
    </row>
    <row r="4040" spans="2:10">
      <c r="B4040" s="116">
        <v>43105</v>
      </c>
      <c r="C4040" s="121">
        <v>0.5499074074074074</v>
      </c>
      <c r="D4040" s="122">
        <v>451</v>
      </c>
      <c r="E4040" s="122">
        <v>18.571999999999999</v>
      </c>
      <c r="F4040" s="122">
        <v>8375.9719999999998</v>
      </c>
      <c r="G4040" s="122" t="s">
        <v>23</v>
      </c>
      <c r="J4040" s="9"/>
    </row>
    <row r="4041" spans="2:10">
      <c r="B4041" s="116">
        <v>43105</v>
      </c>
      <c r="C4041" s="121">
        <v>0.5499074074074074</v>
      </c>
      <c r="D4041" s="122">
        <v>110</v>
      </c>
      <c r="E4041" s="122">
        <v>18.571999999999999</v>
      </c>
      <c r="F4041" s="122">
        <v>2042.9199999999998</v>
      </c>
      <c r="G4041" s="122" t="s">
        <v>23</v>
      </c>
      <c r="J4041" s="9"/>
    </row>
    <row r="4042" spans="2:10">
      <c r="B4042" s="116">
        <v>43105</v>
      </c>
      <c r="C4042" s="121">
        <v>0.55043981481481474</v>
      </c>
      <c r="D4042" s="122">
        <v>421</v>
      </c>
      <c r="E4042" s="122">
        <v>18.577999999999999</v>
      </c>
      <c r="F4042" s="122">
        <v>7821.3379999999997</v>
      </c>
      <c r="G4042" s="122" t="s">
        <v>23</v>
      </c>
      <c r="J4042" s="9"/>
    </row>
    <row r="4043" spans="2:10">
      <c r="B4043" s="116">
        <v>43105</v>
      </c>
      <c r="C4043" s="121">
        <v>0.5513541666666667</v>
      </c>
      <c r="D4043" s="122">
        <v>460</v>
      </c>
      <c r="E4043" s="122">
        <v>18.579999999999998</v>
      </c>
      <c r="F4043" s="122">
        <v>8546.7999999999993</v>
      </c>
      <c r="G4043" s="122" t="s">
        <v>23</v>
      </c>
      <c r="J4043" s="9"/>
    </row>
    <row r="4044" spans="2:10">
      <c r="B4044" s="116">
        <v>43105</v>
      </c>
      <c r="C4044" s="121">
        <v>0.5513541666666667</v>
      </c>
      <c r="D4044" s="122">
        <v>11</v>
      </c>
      <c r="E4044" s="122">
        <v>18.579999999999998</v>
      </c>
      <c r="F4044" s="122">
        <v>204.38</v>
      </c>
      <c r="G4044" s="122" t="s">
        <v>23</v>
      </c>
      <c r="J4044" s="9"/>
    </row>
    <row r="4045" spans="2:10">
      <c r="B4045" s="116">
        <v>43105</v>
      </c>
      <c r="C4045" s="121">
        <v>0.5513541666666667</v>
      </c>
      <c r="D4045" s="122">
        <v>321</v>
      </c>
      <c r="E4045" s="122">
        <v>18.579999999999998</v>
      </c>
      <c r="F4045" s="122">
        <v>5964.1799999999994</v>
      </c>
      <c r="G4045" s="122" t="s">
        <v>23</v>
      </c>
      <c r="J4045" s="9"/>
    </row>
    <row r="4046" spans="2:10">
      <c r="B4046" s="116">
        <v>43105</v>
      </c>
      <c r="C4046" s="121">
        <v>0.55296296296296299</v>
      </c>
      <c r="D4046" s="122">
        <v>591</v>
      </c>
      <c r="E4046" s="122">
        <v>18.579999999999998</v>
      </c>
      <c r="F4046" s="122">
        <v>10980.779999999999</v>
      </c>
      <c r="G4046" s="122" t="s">
        <v>23</v>
      </c>
      <c r="J4046" s="9"/>
    </row>
    <row r="4047" spans="2:10">
      <c r="B4047" s="116">
        <v>43105</v>
      </c>
      <c r="C4047" s="121">
        <v>0.55337962962962961</v>
      </c>
      <c r="D4047" s="122">
        <v>245</v>
      </c>
      <c r="E4047" s="122">
        <v>18.577999999999999</v>
      </c>
      <c r="F4047" s="122">
        <v>4551.6099999999997</v>
      </c>
      <c r="G4047" s="122" t="s">
        <v>23</v>
      </c>
      <c r="J4047" s="9"/>
    </row>
    <row r="4048" spans="2:10">
      <c r="B4048" s="116">
        <v>43105</v>
      </c>
      <c r="C4048" s="121">
        <v>0.55337962962962961</v>
      </c>
      <c r="D4048" s="122">
        <v>290</v>
      </c>
      <c r="E4048" s="122">
        <v>18.577999999999999</v>
      </c>
      <c r="F4048" s="122">
        <v>5387.62</v>
      </c>
      <c r="G4048" s="122" t="s">
        <v>23</v>
      </c>
      <c r="J4048" s="9"/>
    </row>
    <row r="4049" spans="2:10">
      <c r="B4049" s="116">
        <v>43105</v>
      </c>
      <c r="C4049" s="121">
        <v>0.55337962962962961</v>
      </c>
      <c r="D4049" s="122">
        <v>410</v>
      </c>
      <c r="E4049" s="122">
        <v>18.577999999999999</v>
      </c>
      <c r="F4049" s="122">
        <v>7616.98</v>
      </c>
      <c r="G4049" s="122" t="s">
        <v>23</v>
      </c>
      <c r="J4049" s="9"/>
    </row>
    <row r="4050" spans="2:10">
      <c r="B4050" s="116">
        <v>43105</v>
      </c>
      <c r="C4050" s="121">
        <v>0.55503472222222217</v>
      </c>
      <c r="D4050" s="122">
        <v>810</v>
      </c>
      <c r="E4050" s="122">
        <v>18.579999999999998</v>
      </c>
      <c r="F4050" s="122">
        <v>15049.8</v>
      </c>
      <c r="G4050" s="122" t="s">
        <v>23</v>
      </c>
      <c r="J4050" s="9"/>
    </row>
    <row r="4051" spans="2:10">
      <c r="B4051" s="116">
        <v>43105</v>
      </c>
      <c r="C4051" s="121">
        <v>0.55546296296296294</v>
      </c>
      <c r="D4051" s="122">
        <v>50</v>
      </c>
      <c r="E4051" s="122">
        <v>18.576000000000001</v>
      </c>
      <c r="F4051" s="122">
        <v>928.80000000000007</v>
      </c>
      <c r="G4051" s="122" t="s">
        <v>23</v>
      </c>
      <c r="J4051" s="9"/>
    </row>
    <row r="4052" spans="2:10">
      <c r="B4052" s="116">
        <v>43105</v>
      </c>
      <c r="C4052" s="121">
        <v>0.55546296296296294</v>
      </c>
      <c r="D4052" s="122">
        <v>228</v>
      </c>
      <c r="E4052" s="122">
        <v>18.576000000000001</v>
      </c>
      <c r="F4052" s="122">
        <v>4235.3280000000004</v>
      </c>
      <c r="G4052" s="122" t="s">
        <v>23</v>
      </c>
      <c r="J4052" s="9"/>
    </row>
    <row r="4053" spans="2:10">
      <c r="B4053" s="116">
        <v>43105</v>
      </c>
      <c r="C4053" s="121">
        <v>0.55546296296296294</v>
      </c>
      <c r="D4053" s="122">
        <v>989</v>
      </c>
      <c r="E4053" s="122">
        <v>18.576000000000001</v>
      </c>
      <c r="F4053" s="122">
        <v>18371.664000000001</v>
      </c>
      <c r="G4053" s="122" t="s">
        <v>23</v>
      </c>
      <c r="J4053" s="9"/>
    </row>
    <row r="4054" spans="2:10">
      <c r="B4054" s="116">
        <v>43105</v>
      </c>
      <c r="C4054" s="121">
        <v>0.55546296296296294</v>
      </c>
      <c r="D4054" s="122">
        <v>128</v>
      </c>
      <c r="E4054" s="122">
        <v>18.576000000000001</v>
      </c>
      <c r="F4054" s="122">
        <v>2377.7280000000001</v>
      </c>
      <c r="G4054" s="122" t="s">
        <v>23</v>
      </c>
      <c r="J4054" s="9"/>
    </row>
    <row r="4055" spans="2:10">
      <c r="B4055" s="116">
        <v>43105</v>
      </c>
      <c r="C4055" s="121">
        <v>0.55549768518518516</v>
      </c>
      <c r="D4055" s="122">
        <v>108</v>
      </c>
      <c r="E4055" s="122">
        <v>18.571999999999999</v>
      </c>
      <c r="F4055" s="122">
        <v>2005.7759999999998</v>
      </c>
      <c r="G4055" s="122" t="s">
        <v>23</v>
      </c>
      <c r="J4055" s="9"/>
    </row>
    <row r="4056" spans="2:10">
      <c r="B4056" s="116">
        <v>43105</v>
      </c>
      <c r="C4056" s="121">
        <v>0.55570601851851853</v>
      </c>
      <c r="D4056" s="122">
        <v>107</v>
      </c>
      <c r="E4056" s="122">
        <v>18.568000000000001</v>
      </c>
      <c r="F4056" s="122">
        <v>1986.7760000000001</v>
      </c>
      <c r="G4056" s="122" t="s">
        <v>23</v>
      </c>
      <c r="J4056" s="9"/>
    </row>
    <row r="4057" spans="2:10">
      <c r="B4057" s="116">
        <v>43105</v>
      </c>
      <c r="C4057" s="121">
        <v>0.55593749999999997</v>
      </c>
      <c r="D4057" s="122">
        <v>146</v>
      </c>
      <c r="E4057" s="122">
        <v>18.571999999999999</v>
      </c>
      <c r="F4057" s="122">
        <v>2711.5119999999997</v>
      </c>
      <c r="G4057" s="122" t="s">
        <v>23</v>
      </c>
      <c r="J4057" s="9"/>
    </row>
    <row r="4058" spans="2:10">
      <c r="B4058" s="116">
        <v>43105</v>
      </c>
      <c r="C4058" s="121">
        <v>0.55611111111111111</v>
      </c>
      <c r="D4058" s="122">
        <v>112</v>
      </c>
      <c r="E4058" s="122">
        <v>18.568000000000001</v>
      </c>
      <c r="F4058" s="122">
        <v>2079.616</v>
      </c>
      <c r="G4058" s="122" t="s">
        <v>23</v>
      </c>
      <c r="J4058" s="9"/>
    </row>
    <row r="4059" spans="2:10">
      <c r="B4059" s="116">
        <v>43105</v>
      </c>
      <c r="C4059" s="121">
        <v>0.55622685185185183</v>
      </c>
      <c r="D4059" s="122">
        <v>112</v>
      </c>
      <c r="E4059" s="122">
        <v>18.565999999999999</v>
      </c>
      <c r="F4059" s="122">
        <v>2079.3919999999998</v>
      </c>
      <c r="G4059" s="122" t="s">
        <v>23</v>
      </c>
      <c r="J4059" s="9"/>
    </row>
    <row r="4060" spans="2:10">
      <c r="B4060" s="116">
        <v>43105</v>
      </c>
      <c r="C4060" s="121">
        <v>0.5566550925925926</v>
      </c>
      <c r="D4060" s="122">
        <v>352</v>
      </c>
      <c r="E4060" s="122">
        <v>18.565999999999999</v>
      </c>
      <c r="F4060" s="122">
        <v>6535.232</v>
      </c>
      <c r="G4060" s="122" t="s">
        <v>23</v>
      </c>
      <c r="J4060" s="9"/>
    </row>
    <row r="4061" spans="2:10">
      <c r="B4061" s="116">
        <v>43105</v>
      </c>
      <c r="C4061" s="121">
        <v>0.55780092592592589</v>
      </c>
      <c r="D4061" s="122">
        <v>825</v>
      </c>
      <c r="E4061" s="122">
        <v>18.576000000000001</v>
      </c>
      <c r="F4061" s="122">
        <v>15325.2</v>
      </c>
      <c r="G4061" s="122" t="s">
        <v>23</v>
      </c>
      <c r="J4061" s="9"/>
    </row>
    <row r="4062" spans="2:10">
      <c r="B4062" s="116">
        <v>43105</v>
      </c>
      <c r="C4062" s="121">
        <v>0.55805555555555553</v>
      </c>
      <c r="D4062" s="122">
        <v>150</v>
      </c>
      <c r="E4062" s="122">
        <v>18.579999999999998</v>
      </c>
      <c r="F4062" s="122">
        <v>2786.9999999999995</v>
      </c>
      <c r="G4062" s="122" t="s">
        <v>23</v>
      </c>
      <c r="J4062" s="9"/>
    </row>
    <row r="4063" spans="2:10">
      <c r="B4063" s="116">
        <v>43105</v>
      </c>
      <c r="C4063" s="121">
        <v>0.55805555555555553</v>
      </c>
      <c r="D4063" s="122">
        <v>107</v>
      </c>
      <c r="E4063" s="122">
        <v>18.579999999999998</v>
      </c>
      <c r="F4063" s="122">
        <v>1988.0599999999997</v>
      </c>
      <c r="G4063" s="122" t="s">
        <v>23</v>
      </c>
      <c r="J4063" s="9"/>
    </row>
    <row r="4064" spans="2:10">
      <c r="B4064" s="116">
        <v>43105</v>
      </c>
      <c r="C4064" s="121">
        <v>0.55846064814814811</v>
      </c>
      <c r="D4064" s="122">
        <v>232</v>
      </c>
      <c r="E4064" s="122">
        <v>18.574000000000002</v>
      </c>
      <c r="F4064" s="122">
        <v>4309.1680000000006</v>
      </c>
      <c r="G4064" s="122" t="s">
        <v>23</v>
      </c>
      <c r="J4064" s="9"/>
    </row>
    <row r="4065" spans="2:10">
      <c r="B4065" s="116">
        <v>43105</v>
      </c>
      <c r="C4065" s="121">
        <v>0.55853009259259256</v>
      </c>
      <c r="D4065" s="122">
        <v>112</v>
      </c>
      <c r="E4065" s="122">
        <v>18.574000000000002</v>
      </c>
      <c r="F4065" s="122">
        <v>2080.288</v>
      </c>
      <c r="G4065" s="122" t="s">
        <v>23</v>
      </c>
      <c r="J4065" s="9"/>
    </row>
    <row r="4066" spans="2:10">
      <c r="B4066" s="116">
        <v>43105</v>
      </c>
      <c r="C4066" s="121">
        <v>0.55872685185185189</v>
      </c>
      <c r="D4066" s="122">
        <v>112</v>
      </c>
      <c r="E4066" s="122">
        <v>18.571999999999999</v>
      </c>
      <c r="F4066" s="122">
        <v>2080.0639999999999</v>
      </c>
      <c r="G4066" s="122" t="s">
        <v>23</v>
      </c>
      <c r="J4066" s="9"/>
    </row>
    <row r="4067" spans="2:10">
      <c r="B4067" s="116">
        <v>43105</v>
      </c>
      <c r="C4067" s="121">
        <v>0.55887731481481484</v>
      </c>
      <c r="D4067" s="122">
        <v>111</v>
      </c>
      <c r="E4067" s="122">
        <v>18.568000000000001</v>
      </c>
      <c r="F4067" s="122">
        <v>2061.0480000000002</v>
      </c>
      <c r="G4067" s="122" t="s">
        <v>23</v>
      </c>
      <c r="J4067" s="9"/>
    </row>
    <row r="4068" spans="2:10">
      <c r="B4068" s="116">
        <v>43105</v>
      </c>
      <c r="C4068" s="121">
        <v>0.55924768518518519</v>
      </c>
      <c r="D4068" s="122">
        <v>250</v>
      </c>
      <c r="E4068" s="122">
        <v>18.565999999999999</v>
      </c>
      <c r="F4068" s="122">
        <v>4641.5</v>
      </c>
      <c r="G4068" s="122" t="s">
        <v>23</v>
      </c>
      <c r="J4068" s="9"/>
    </row>
    <row r="4069" spans="2:10">
      <c r="B4069" s="116">
        <v>43105</v>
      </c>
      <c r="C4069" s="121">
        <v>0.55964120370370374</v>
      </c>
      <c r="D4069" s="122">
        <v>431</v>
      </c>
      <c r="E4069" s="122">
        <v>18.564</v>
      </c>
      <c r="F4069" s="122">
        <v>8001.0839999999998</v>
      </c>
      <c r="G4069" s="122" t="s">
        <v>23</v>
      </c>
      <c r="J4069" s="9"/>
    </row>
    <row r="4070" spans="2:10">
      <c r="B4070" s="116">
        <v>43105</v>
      </c>
      <c r="C4070" s="121">
        <v>0.56100694444444443</v>
      </c>
      <c r="D4070" s="122">
        <v>709</v>
      </c>
      <c r="E4070" s="122">
        <v>18.568000000000001</v>
      </c>
      <c r="F4070" s="122">
        <v>13164.712000000001</v>
      </c>
      <c r="G4070" s="122" t="s">
        <v>23</v>
      </c>
      <c r="J4070" s="9"/>
    </row>
    <row r="4071" spans="2:10">
      <c r="B4071" s="116">
        <v>43105</v>
      </c>
      <c r="C4071" s="121">
        <v>0.56118055555555557</v>
      </c>
      <c r="D4071" s="122">
        <v>444</v>
      </c>
      <c r="E4071" s="122">
        <v>18.568000000000001</v>
      </c>
      <c r="F4071" s="122">
        <v>8244.1920000000009</v>
      </c>
      <c r="G4071" s="122" t="s">
        <v>23</v>
      </c>
      <c r="J4071" s="9"/>
    </row>
    <row r="4072" spans="2:10">
      <c r="B4072" s="116">
        <v>43105</v>
      </c>
      <c r="C4072" s="121">
        <v>0.56214120370370368</v>
      </c>
      <c r="D4072" s="122">
        <v>217</v>
      </c>
      <c r="E4072" s="122">
        <v>18.576000000000001</v>
      </c>
      <c r="F4072" s="122">
        <v>4030.9920000000002</v>
      </c>
      <c r="G4072" s="122" t="s">
        <v>23</v>
      </c>
      <c r="J4072" s="9"/>
    </row>
    <row r="4073" spans="2:10">
      <c r="B4073" s="116">
        <v>43105</v>
      </c>
      <c r="C4073" s="121">
        <v>0.56214120370370368</v>
      </c>
      <c r="D4073" s="122">
        <v>500</v>
      </c>
      <c r="E4073" s="122">
        <v>18.574000000000002</v>
      </c>
      <c r="F4073" s="122">
        <v>9287</v>
      </c>
      <c r="G4073" s="122" t="s">
        <v>23</v>
      </c>
      <c r="J4073" s="9"/>
    </row>
    <row r="4074" spans="2:10">
      <c r="B4074" s="116">
        <v>43105</v>
      </c>
      <c r="C4074" s="121">
        <v>0.56214120370370368</v>
      </c>
      <c r="D4074" s="122">
        <v>124</v>
      </c>
      <c r="E4074" s="122">
        <v>18.574000000000002</v>
      </c>
      <c r="F4074" s="122">
        <v>2303.1760000000004</v>
      </c>
      <c r="G4074" s="122" t="s">
        <v>23</v>
      </c>
      <c r="J4074" s="9"/>
    </row>
    <row r="4075" spans="2:10">
      <c r="B4075" s="116">
        <v>43105</v>
      </c>
      <c r="C4075" s="121">
        <v>0.56214120370370368</v>
      </c>
      <c r="D4075" s="122">
        <v>217</v>
      </c>
      <c r="E4075" s="122">
        <v>18.576000000000001</v>
      </c>
      <c r="F4075" s="122">
        <v>4030.9920000000002</v>
      </c>
      <c r="G4075" s="122" t="s">
        <v>23</v>
      </c>
      <c r="J4075" s="9"/>
    </row>
    <row r="4076" spans="2:10">
      <c r="B4076" s="116">
        <v>43105</v>
      </c>
      <c r="C4076" s="121">
        <v>0.56214120370370368</v>
      </c>
      <c r="D4076" s="122">
        <v>17</v>
      </c>
      <c r="E4076" s="122">
        <v>18.576000000000001</v>
      </c>
      <c r="F4076" s="122">
        <v>315.79200000000003</v>
      </c>
      <c r="G4076" s="122" t="s">
        <v>23</v>
      </c>
      <c r="J4076" s="9"/>
    </row>
    <row r="4077" spans="2:10">
      <c r="B4077" s="116">
        <v>43105</v>
      </c>
      <c r="C4077" s="121">
        <v>0.56238425925925928</v>
      </c>
      <c r="D4077" s="122">
        <v>254</v>
      </c>
      <c r="E4077" s="122">
        <v>18.57</v>
      </c>
      <c r="F4077" s="122">
        <v>4716.78</v>
      </c>
      <c r="G4077" s="122" t="s">
        <v>23</v>
      </c>
      <c r="J4077" s="9"/>
    </row>
    <row r="4078" spans="2:10">
      <c r="B4078" s="116">
        <v>43105</v>
      </c>
      <c r="C4078" s="121">
        <v>0.56251157407407404</v>
      </c>
      <c r="D4078" s="122">
        <v>116</v>
      </c>
      <c r="E4078" s="122">
        <v>18.562000000000001</v>
      </c>
      <c r="F4078" s="122">
        <v>2153.192</v>
      </c>
      <c r="G4078" s="122" t="s">
        <v>23</v>
      </c>
      <c r="J4078" s="9"/>
    </row>
    <row r="4079" spans="2:10">
      <c r="B4079" s="116">
        <v>43105</v>
      </c>
      <c r="C4079" s="121">
        <v>0.56344907407407407</v>
      </c>
      <c r="D4079" s="122">
        <v>644</v>
      </c>
      <c r="E4079" s="122">
        <v>18.559999999999999</v>
      </c>
      <c r="F4079" s="122">
        <v>11952.64</v>
      </c>
      <c r="G4079" s="122" t="s">
        <v>23</v>
      </c>
      <c r="J4079" s="9"/>
    </row>
    <row r="4080" spans="2:10">
      <c r="B4080" s="116">
        <v>43105</v>
      </c>
      <c r="C4080" s="121">
        <v>0.56350694444444438</v>
      </c>
      <c r="D4080" s="122">
        <v>416</v>
      </c>
      <c r="E4080" s="122">
        <v>18.55</v>
      </c>
      <c r="F4080" s="122">
        <v>7716.8</v>
      </c>
      <c r="G4080" s="122" t="s">
        <v>23</v>
      </c>
      <c r="J4080" s="9"/>
    </row>
    <row r="4081" spans="2:10">
      <c r="B4081" s="116">
        <v>43105</v>
      </c>
      <c r="C4081" s="121">
        <v>0.56350694444444438</v>
      </c>
      <c r="D4081" s="122">
        <v>101</v>
      </c>
      <c r="E4081" s="122">
        <v>18.552</v>
      </c>
      <c r="F4081" s="122">
        <v>1873.752</v>
      </c>
      <c r="G4081" s="122" t="s">
        <v>23</v>
      </c>
      <c r="J4081" s="9"/>
    </row>
    <row r="4082" spans="2:10">
      <c r="B4082" s="116">
        <v>43105</v>
      </c>
      <c r="C4082" s="121">
        <v>0.56350694444444438</v>
      </c>
      <c r="D4082" s="122">
        <v>46</v>
      </c>
      <c r="E4082" s="122">
        <v>18.553999999999998</v>
      </c>
      <c r="F4082" s="122">
        <v>853.48399999999992</v>
      </c>
      <c r="G4082" s="122" t="s">
        <v>23</v>
      </c>
      <c r="J4082" s="9"/>
    </row>
    <row r="4083" spans="2:10">
      <c r="B4083" s="116">
        <v>43105</v>
      </c>
      <c r="C4083" s="121">
        <v>0.5646296296296297</v>
      </c>
      <c r="D4083" s="122">
        <v>620</v>
      </c>
      <c r="E4083" s="122">
        <v>18.562000000000001</v>
      </c>
      <c r="F4083" s="122">
        <v>11508.44</v>
      </c>
      <c r="G4083" s="122" t="s">
        <v>23</v>
      </c>
      <c r="J4083" s="9"/>
    </row>
    <row r="4084" spans="2:10">
      <c r="B4084" s="116">
        <v>43105</v>
      </c>
      <c r="C4084" s="121">
        <v>0.56466435185185182</v>
      </c>
      <c r="D4084" s="122">
        <v>150</v>
      </c>
      <c r="E4084" s="122">
        <v>18.559999999999999</v>
      </c>
      <c r="F4084" s="122">
        <v>2784</v>
      </c>
      <c r="G4084" s="122" t="s">
        <v>23</v>
      </c>
      <c r="J4084" s="9"/>
    </row>
    <row r="4085" spans="2:10">
      <c r="B4085" s="116">
        <v>43105</v>
      </c>
      <c r="C4085" s="121">
        <v>0.56466435185185182</v>
      </c>
      <c r="D4085" s="122">
        <v>584</v>
      </c>
      <c r="E4085" s="122">
        <v>18.559999999999999</v>
      </c>
      <c r="F4085" s="122">
        <v>10839.039999999999</v>
      </c>
      <c r="G4085" s="122" t="s">
        <v>23</v>
      </c>
      <c r="J4085" s="9"/>
    </row>
    <row r="4086" spans="2:10">
      <c r="B4086" s="116">
        <v>43105</v>
      </c>
      <c r="C4086" s="121">
        <v>0.56497685185185187</v>
      </c>
      <c r="D4086" s="122">
        <v>175</v>
      </c>
      <c r="E4086" s="122">
        <v>18.559999999999999</v>
      </c>
      <c r="F4086" s="122">
        <v>3248</v>
      </c>
      <c r="G4086" s="122" t="s">
        <v>23</v>
      </c>
      <c r="J4086" s="9"/>
    </row>
    <row r="4087" spans="2:10">
      <c r="B4087" s="116">
        <v>43105</v>
      </c>
      <c r="C4087" s="121">
        <v>0.56516203703703705</v>
      </c>
      <c r="D4087" s="122">
        <v>391</v>
      </c>
      <c r="E4087" s="122">
        <v>18.558</v>
      </c>
      <c r="F4087" s="122">
        <v>7256.1779999999999</v>
      </c>
      <c r="G4087" s="122" t="s">
        <v>23</v>
      </c>
      <c r="J4087" s="9"/>
    </row>
    <row r="4088" spans="2:10">
      <c r="B4088" s="116">
        <v>43105</v>
      </c>
      <c r="C4088" s="121">
        <v>0.56579861111111118</v>
      </c>
      <c r="D4088" s="122">
        <v>175</v>
      </c>
      <c r="E4088" s="122">
        <v>18.558</v>
      </c>
      <c r="F4088" s="122">
        <v>3247.65</v>
      </c>
      <c r="G4088" s="122" t="s">
        <v>23</v>
      </c>
      <c r="J4088" s="9"/>
    </row>
    <row r="4089" spans="2:10">
      <c r="B4089" s="116">
        <v>43105</v>
      </c>
      <c r="C4089" s="121">
        <v>0.56579861111111118</v>
      </c>
      <c r="D4089" s="122">
        <v>500</v>
      </c>
      <c r="E4089" s="122">
        <v>18.558</v>
      </c>
      <c r="F4089" s="122">
        <v>9279</v>
      </c>
      <c r="G4089" s="122" t="s">
        <v>23</v>
      </c>
      <c r="J4089" s="9"/>
    </row>
    <row r="4090" spans="2:10">
      <c r="B4090" s="116">
        <v>43105</v>
      </c>
      <c r="C4090" s="121">
        <v>0.56579861111111118</v>
      </c>
      <c r="D4090" s="122">
        <v>23</v>
      </c>
      <c r="E4090" s="122">
        <v>18.558</v>
      </c>
      <c r="F4090" s="122">
        <v>426.834</v>
      </c>
      <c r="G4090" s="122" t="s">
        <v>23</v>
      </c>
      <c r="J4090" s="9"/>
    </row>
    <row r="4091" spans="2:10">
      <c r="B4091" s="116">
        <v>43105</v>
      </c>
      <c r="C4091" s="121">
        <v>0.56680555555555556</v>
      </c>
      <c r="D4091" s="122">
        <v>389</v>
      </c>
      <c r="E4091" s="122">
        <v>18.556000000000001</v>
      </c>
      <c r="F4091" s="122">
        <v>7218.2840000000006</v>
      </c>
      <c r="G4091" s="122" t="s">
        <v>23</v>
      </c>
      <c r="J4091" s="9"/>
    </row>
    <row r="4092" spans="2:10">
      <c r="B4092" s="116">
        <v>43105</v>
      </c>
      <c r="C4092" s="121">
        <v>0.56680555555555556</v>
      </c>
      <c r="D4092" s="122">
        <v>742</v>
      </c>
      <c r="E4092" s="122">
        <v>18.552</v>
      </c>
      <c r="F4092" s="122">
        <v>13765.583999999999</v>
      </c>
      <c r="G4092" s="122" t="s">
        <v>23</v>
      </c>
      <c r="J4092" s="9"/>
    </row>
    <row r="4093" spans="2:10">
      <c r="B4093" s="116">
        <v>43105</v>
      </c>
      <c r="C4093" s="121">
        <v>0.56842592592592589</v>
      </c>
      <c r="D4093" s="122">
        <v>168</v>
      </c>
      <c r="E4093" s="122">
        <v>18.556000000000001</v>
      </c>
      <c r="F4093" s="122">
        <v>3117.4080000000004</v>
      </c>
      <c r="G4093" s="122" t="s">
        <v>23</v>
      </c>
      <c r="J4093" s="9"/>
    </row>
    <row r="4094" spans="2:10">
      <c r="B4094" s="116">
        <v>43105</v>
      </c>
      <c r="C4094" s="121">
        <v>0.56901620370370376</v>
      </c>
      <c r="D4094" s="122">
        <v>147</v>
      </c>
      <c r="E4094" s="122">
        <v>18.564</v>
      </c>
      <c r="F4094" s="122">
        <v>2728.9079999999999</v>
      </c>
      <c r="G4094" s="122" t="s">
        <v>23</v>
      </c>
      <c r="J4094" s="9"/>
    </row>
    <row r="4095" spans="2:10">
      <c r="B4095" s="116">
        <v>43105</v>
      </c>
      <c r="C4095" s="121">
        <v>0.56901620370370376</v>
      </c>
      <c r="D4095" s="122">
        <v>11</v>
      </c>
      <c r="E4095" s="122">
        <v>18.564</v>
      </c>
      <c r="F4095" s="122">
        <v>204.20400000000001</v>
      </c>
      <c r="G4095" s="122" t="s">
        <v>23</v>
      </c>
      <c r="J4095" s="9"/>
    </row>
    <row r="4096" spans="2:10">
      <c r="B4096" s="116">
        <v>43105</v>
      </c>
      <c r="C4096" s="121">
        <v>0.56901620370370376</v>
      </c>
      <c r="D4096" s="122">
        <v>459</v>
      </c>
      <c r="E4096" s="122">
        <v>18.564</v>
      </c>
      <c r="F4096" s="122">
        <v>8520.8760000000002</v>
      </c>
      <c r="G4096" s="122" t="s">
        <v>23</v>
      </c>
      <c r="J4096" s="9"/>
    </row>
    <row r="4097" spans="2:10">
      <c r="B4097" s="116">
        <v>43105</v>
      </c>
      <c r="C4097" s="121">
        <v>0.56908564814814822</v>
      </c>
      <c r="D4097" s="122">
        <v>827</v>
      </c>
      <c r="E4097" s="122">
        <v>18.562000000000001</v>
      </c>
      <c r="F4097" s="122">
        <v>15350.774000000001</v>
      </c>
      <c r="G4097" s="122" t="s">
        <v>23</v>
      </c>
      <c r="J4097" s="9"/>
    </row>
    <row r="4098" spans="2:10">
      <c r="B4098" s="116">
        <v>43105</v>
      </c>
      <c r="C4098" s="121">
        <v>0.56908564814814822</v>
      </c>
      <c r="D4098" s="122">
        <v>85</v>
      </c>
      <c r="E4098" s="122">
        <v>18.562000000000001</v>
      </c>
      <c r="F4098" s="122">
        <v>1577.7700000000002</v>
      </c>
      <c r="G4098" s="122" t="s">
        <v>23</v>
      </c>
      <c r="J4098" s="9"/>
    </row>
    <row r="4099" spans="2:10">
      <c r="B4099" s="116">
        <v>43105</v>
      </c>
      <c r="C4099" s="121">
        <v>0.56912037037037033</v>
      </c>
      <c r="D4099" s="122">
        <v>225</v>
      </c>
      <c r="E4099" s="122">
        <v>18.562000000000001</v>
      </c>
      <c r="F4099" s="122">
        <v>4176.45</v>
      </c>
      <c r="G4099" s="122" t="s">
        <v>23</v>
      </c>
      <c r="J4099" s="9"/>
    </row>
    <row r="4100" spans="2:10">
      <c r="B4100" s="116">
        <v>43105</v>
      </c>
      <c r="C4100" s="121">
        <v>0.56944444444444442</v>
      </c>
      <c r="D4100" s="122">
        <v>7</v>
      </c>
      <c r="E4100" s="122">
        <v>18.556000000000001</v>
      </c>
      <c r="F4100" s="122">
        <v>129.892</v>
      </c>
      <c r="G4100" s="122" t="s">
        <v>23</v>
      </c>
      <c r="J4100" s="9"/>
    </row>
    <row r="4101" spans="2:10">
      <c r="B4101" s="116">
        <v>43105</v>
      </c>
      <c r="C4101" s="121">
        <v>0.56944444444444442</v>
      </c>
      <c r="D4101" s="122">
        <v>868</v>
      </c>
      <c r="E4101" s="122">
        <v>18.556000000000001</v>
      </c>
      <c r="F4101" s="122">
        <v>16106.608</v>
      </c>
      <c r="G4101" s="122" t="s">
        <v>23</v>
      </c>
      <c r="J4101" s="9"/>
    </row>
    <row r="4102" spans="2:10">
      <c r="B4102" s="116">
        <v>43105</v>
      </c>
      <c r="C4102" s="121">
        <v>0.57024305555555554</v>
      </c>
      <c r="D4102" s="122">
        <v>170</v>
      </c>
      <c r="E4102" s="122">
        <v>18.564</v>
      </c>
      <c r="F4102" s="122">
        <v>3155.88</v>
      </c>
      <c r="G4102" s="122" t="s">
        <v>23</v>
      </c>
      <c r="J4102" s="9"/>
    </row>
    <row r="4103" spans="2:10">
      <c r="B4103" s="116">
        <v>43105</v>
      </c>
      <c r="C4103" s="121">
        <v>0.57024305555555554</v>
      </c>
      <c r="D4103" s="122">
        <v>500</v>
      </c>
      <c r="E4103" s="122">
        <v>18.564</v>
      </c>
      <c r="F4103" s="122">
        <v>9282</v>
      </c>
      <c r="G4103" s="122" t="s">
        <v>23</v>
      </c>
      <c r="J4103" s="9"/>
    </row>
    <row r="4104" spans="2:10">
      <c r="B4104" s="116">
        <v>43105</v>
      </c>
      <c r="C4104" s="121">
        <v>0.57065972222222217</v>
      </c>
      <c r="D4104" s="122">
        <v>115</v>
      </c>
      <c r="E4104" s="122">
        <v>18.562000000000001</v>
      </c>
      <c r="F4104" s="122">
        <v>2134.63</v>
      </c>
      <c r="G4104" s="122" t="s">
        <v>23</v>
      </c>
      <c r="J4104" s="9"/>
    </row>
    <row r="4105" spans="2:10">
      <c r="B4105" s="116">
        <v>43105</v>
      </c>
      <c r="C4105" s="121">
        <v>0.57065972222222217</v>
      </c>
      <c r="D4105" s="122">
        <v>135</v>
      </c>
      <c r="E4105" s="122">
        <v>18.562000000000001</v>
      </c>
      <c r="F4105" s="122">
        <v>2505.8700000000003</v>
      </c>
      <c r="G4105" s="122" t="s">
        <v>23</v>
      </c>
      <c r="J4105" s="9"/>
    </row>
    <row r="4106" spans="2:10">
      <c r="B4106" s="116">
        <v>43105</v>
      </c>
      <c r="C4106" s="121">
        <v>0.5706944444444445</v>
      </c>
      <c r="D4106" s="122">
        <v>632</v>
      </c>
      <c r="E4106" s="122">
        <v>18.558</v>
      </c>
      <c r="F4106" s="122">
        <v>11728.655999999999</v>
      </c>
      <c r="G4106" s="122" t="s">
        <v>23</v>
      </c>
      <c r="J4106" s="9"/>
    </row>
    <row r="4107" spans="2:10">
      <c r="B4107" s="116">
        <v>43105</v>
      </c>
      <c r="C4107" s="121">
        <v>0.5708333333333333</v>
      </c>
      <c r="D4107" s="122">
        <v>118</v>
      </c>
      <c r="E4107" s="122">
        <v>18.553999999999998</v>
      </c>
      <c r="F4107" s="122">
        <v>2189.3719999999998</v>
      </c>
      <c r="G4107" s="122" t="s">
        <v>23</v>
      </c>
      <c r="J4107" s="9"/>
    </row>
    <row r="4108" spans="2:10">
      <c r="B4108" s="116">
        <v>43105</v>
      </c>
      <c r="C4108" s="121">
        <v>0.57185185185185183</v>
      </c>
      <c r="D4108" s="122">
        <v>648</v>
      </c>
      <c r="E4108" s="122">
        <v>18.553999999999998</v>
      </c>
      <c r="F4108" s="122">
        <v>12022.991999999998</v>
      </c>
      <c r="G4108" s="122" t="s">
        <v>23</v>
      </c>
      <c r="J4108" s="9"/>
    </row>
    <row r="4109" spans="2:10">
      <c r="B4109" s="116">
        <v>43105</v>
      </c>
      <c r="C4109" s="121">
        <v>0.57222222222222219</v>
      </c>
      <c r="D4109" s="122">
        <v>317</v>
      </c>
      <c r="E4109" s="122">
        <v>18.553999999999998</v>
      </c>
      <c r="F4109" s="122">
        <v>5881.6179999999995</v>
      </c>
      <c r="G4109" s="122" t="s">
        <v>23</v>
      </c>
      <c r="J4109" s="9"/>
    </row>
    <row r="4110" spans="2:10">
      <c r="B4110" s="116">
        <v>43105</v>
      </c>
      <c r="C4110" s="121">
        <v>0.57348379629629631</v>
      </c>
      <c r="D4110" s="122">
        <v>361</v>
      </c>
      <c r="E4110" s="122">
        <v>18.558</v>
      </c>
      <c r="F4110" s="122">
        <v>6699.4380000000001</v>
      </c>
      <c r="G4110" s="122" t="s">
        <v>23</v>
      </c>
      <c r="J4110" s="9"/>
    </row>
    <row r="4111" spans="2:10">
      <c r="B4111" s="116">
        <v>43105</v>
      </c>
      <c r="C4111" s="121">
        <v>0.57398148148148154</v>
      </c>
      <c r="D4111" s="122">
        <v>375</v>
      </c>
      <c r="E4111" s="122">
        <v>18.559999999999999</v>
      </c>
      <c r="F4111" s="122">
        <v>6959.9999999999991</v>
      </c>
      <c r="G4111" s="122" t="s">
        <v>23</v>
      </c>
      <c r="J4111" s="9"/>
    </row>
    <row r="4112" spans="2:10">
      <c r="B4112" s="116">
        <v>43105</v>
      </c>
      <c r="C4112" s="121">
        <v>0.57399305555555558</v>
      </c>
      <c r="D4112" s="122">
        <v>174</v>
      </c>
      <c r="E4112" s="122">
        <v>18.559999999999999</v>
      </c>
      <c r="F4112" s="122">
        <v>3229.4399999999996</v>
      </c>
      <c r="G4112" s="122" t="s">
        <v>23</v>
      </c>
      <c r="J4112" s="9"/>
    </row>
    <row r="4113" spans="2:10">
      <c r="B4113" s="116">
        <v>43105</v>
      </c>
      <c r="C4113" s="121">
        <v>0.57414351851851853</v>
      </c>
      <c r="D4113" s="122">
        <v>1006</v>
      </c>
      <c r="E4113" s="122">
        <v>18.556000000000001</v>
      </c>
      <c r="F4113" s="122">
        <v>18667.335999999999</v>
      </c>
      <c r="G4113" s="122" t="s">
        <v>23</v>
      </c>
      <c r="J4113" s="9"/>
    </row>
    <row r="4114" spans="2:10">
      <c r="B4114" s="116">
        <v>43105</v>
      </c>
      <c r="C4114" s="121">
        <v>0.5744907407407408</v>
      </c>
      <c r="D4114" s="122">
        <v>1590</v>
      </c>
      <c r="E4114" s="122">
        <v>18.553999999999998</v>
      </c>
      <c r="F4114" s="122">
        <v>29500.859999999997</v>
      </c>
      <c r="G4114" s="122" t="s">
        <v>23</v>
      </c>
      <c r="J4114" s="9"/>
    </row>
    <row r="4115" spans="2:10">
      <c r="B4115" s="116">
        <v>43105</v>
      </c>
      <c r="C4115" s="121">
        <v>0.5744907407407408</v>
      </c>
      <c r="D4115" s="122">
        <v>769</v>
      </c>
      <c r="E4115" s="122">
        <v>18.553999999999998</v>
      </c>
      <c r="F4115" s="122">
        <v>14268.025999999998</v>
      </c>
      <c r="G4115" s="122" t="s">
        <v>23</v>
      </c>
      <c r="J4115" s="9"/>
    </row>
    <row r="4116" spans="2:10">
      <c r="B4116" s="116">
        <v>43105</v>
      </c>
      <c r="C4116" s="121">
        <v>0.5745717592592593</v>
      </c>
      <c r="D4116" s="122">
        <v>118</v>
      </c>
      <c r="E4116" s="122">
        <v>18.552</v>
      </c>
      <c r="F4116" s="122">
        <v>2189.136</v>
      </c>
      <c r="G4116" s="122" t="s">
        <v>23</v>
      </c>
      <c r="J4116" s="9"/>
    </row>
    <row r="4117" spans="2:10">
      <c r="B4117" s="116">
        <v>43105</v>
      </c>
      <c r="C4117" s="121">
        <v>0.57668981481481485</v>
      </c>
      <c r="D4117" s="122">
        <v>337</v>
      </c>
      <c r="E4117" s="122">
        <v>18.547999999999998</v>
      </c>
      <c r="F4117" s="122">
        <v>6250.6759999999995</v>
      </c>
      <c r="G4117" s="122" t="s">
        <v>23</v>
      </c>
      <c r="J4117" s="9"/>
    </row>
    <row r="4118" spans="2:10">
      <c r="B4118" s="116">
        <v>43105</v>
      </c>
      <c r="C4118" s="121">
        <v>0.57668981481481485</v>
      </c>
      <c r="D4118" s="122">
        <v>97</v>
      </c>
      <c r="E4118" s="122">
        <v>18.547999999999998</v>
      </c>
      <c r="F4118" s="122">
        <v>1799.1559999999997</v>
      </c>
      <c r="G4118" s="122" t="s">
        <v>23</v>
      </c>
      <c r="J4118" s="9"/>
    </row>
    <row r="4119" spans="2:10">
      <c r="B4119" s="116">
        <v>43105</v>
      </c>
      <c r="C4119" s="121">
        <v>0.57687500000000003</v>
      </c>
      <c r="D4119" s="122">
        <v>1447</v>
      </c>
      <c r="E4119" s="122">
        <v>18.542000000000002</v>
      </c>
      <c r="F4119" s="122">
        <v>26830.274000000001</v>
      </c>
      <c r="G4119" s="122" t="s">
        <v>23</v>
      </c>
      <c r="J4119" s="9"/>
    </row>
    <row r="4120" spans="2:10">
      <c r="B4120" s="116">
        <v>43105</v>
      </c>
      <c r="C4120" s="121">
        <v>0.57687500000000003</v>
      </c>
      <c r="D4120" s="122">
        <v>587</v>
      </c>
      <c r="E4120" s="122">
        <v>18.542000000000002</v>
      </c>
      <c r="F4120" s="122">
        <v>10884.154</v>
      </c>
      <c r="G4120" s="122" t="s">
        <v>23</v>
      </c>
      <c r="J4120" s="9"/>
    </row>
    <row r="4121" spans="2:10">
      <c r="B4121" s="116">
        <v>43105</v>
      </c>
      <c r="C4121" s="121">
        <v>0.57703703703703701</v>
      </c>
      <c r="D4121" s="122">
        <v>108</v>
      </c>
      <c r="E4121" s="122">
        <v>18.532</v>
      </c>
      <c r="F4121" s="122">
        <v>2001.4559999999999</v>
      </c>
      <c r="G4121" s="122" t="s">
        <v>23</v>
      </c>
      <c r="J4121" s="9"/>
    </row>
    <row r="4122" spans="2:10">
      <c r="B4122" s="116">
        <v>43105</v>
      </c>
      <c r="C4122" s="121">
        <v>0.57829861111111114</v>
      </c>
      <c r="D4122" s="122">
        <v>291</v>
      </c>
      <c r="E4122" s="122">
        <v>18.552</v>
      </c>
      <c r="F4122" s="122">
        <v>5398.6319999999996</v>
      </c>
      <c r="G4122" s="122" t="s">
        <v>23</v>
      </c>
      <c r="J4122" s="9"/>
    </row>
    <row r="4123" spans="2:10">
      <c r="B4123" s="116">
        <v>43105</v>
      </c>
      <c r="C4123" s="121">
        <v>0.57829861111111114</v>
      </c>
      <c r="D4123" s="122">
        <v>499</v>
      </c>
      <c r="E4123" s="122">
        <v>18.552</v>
      </c>
      <c r="F4123" s="122">
        <v>9257.4480000000003</v>
      </c>
      <c r="G4123" s="122" t="s">
        <v>23</v>
      </c>
      <c r="J4123" s="9"/>
    </row>
    <row r="4124" spans="2:10">
      <c r="B4124" s="116">
        <v>43105</v>
      </c>
      <c r="C4124" s="121">
        <v>0.57848379629629632</v>
      </c>
      <c r="D4124" s="122">
        <v>622</v>
      </c>
      <c r="E4124" s="122">
        <v>18.547999999999998</v>
      </c>
      <c r="F4124" s="122">
        <v>11536.856</v>
      </c>
      <c r="G4124" s="122" t="s">
        <v>23</v>
      </c>
      <c r="J4124" s="9"/>
    </row>
    <row r="4125" spans="2:10">
      <c r="B4125" s="116">
        <v>43105</v>
      </c>
      <c r="C4125" s="121">
        <v>0.58059027777777772</v>
      </c>
      <c r="D4125" s="122">
        <v>282</v>
      </c>
      <c r="E4125" s="122">
        <v>18.558</v>
      </c>
      <c r="F4125" s="122">
        <v>5233.3559999999998</v>
      </c>
      <c r="G4125" s="122" t="s">
        <v>23</v>
      </c>
      <c r="J4125" s="9"/>
    </row>
    <row r="4126" spans="2:10">
      <c r="B4126" s="116">
        <v>43105</v>
      </c>
      <c r="C4126" s="121">
        <v>0.58059027777777772</v>
      </c>
      <c r="D4126" s="122">
        <v>703</v>
      </c>
      <c r="E4126" s="122">
        <v>18.558</v>
      </c>
      <c r="F4126" s="122">
        <v>13046.273999999999</v>
      </c>
      <c r="G4126" s="122" t="s">
        <v>23</v>
      </c>
      <c r="J4126" s="9"/>
    </row>
    <row r="4127" spans="2:10">
      <c r="B4127" s="116">
        <v>43105</v>
      </c>
      <c r="C4127" s="121">
        <v>0.58094907407407403</v>
      </c>
      <c r="D4127" s="122">
        <v>500</v>
      </c>
      <c r="E4127" s="122">
        <v>18.568000000000001</v>
      </c>
      <c r="F4127" s="122">
        <v>9284</v>
      </c>
      <c r="G4127" s="122" t="s">
        <v>23</v>
      </c>
      <c r="J4127" s="9"/>
    </row>
    <row r="4128" spans="2:10">
      <c r="B4128" s="116">
        <v>43105</v>
      </c>
      <c r="C4128" s="121">
        <v>0.58094907407407403</v>
      </c>
      <c r="D4128" s="122">
        <v>18</v>
      </c>
      <c r="E4128" s="122">
        <v>18.568000000000001</v>
      </c>
      <c r="F4128" s="122">
        <v>334.22400000000005</v>
      </c>
      <c r="G4128" s="122" t="s">
        <v>23</v>
      </c>
      <c r="J4128" s="9"/>
    </row>
    <row r="4129" spans="2:10">
      <c r="B4129" s="116">
        <v>43105</v>
      </c>
      <c r="C4129" s="121">
        <v>0.58131944444444439</v>
      </c>
      <c r="D4129" s="122">
        <v>352</v>
      </c>
      <c r="E4129" s="122">
        <v>18.565999999999999</v>
      </c>
      <c r="F4129" s="122">
        <v>6535.232</v>
      </c>
      <c r="G4129" s="122" t="s">
        <v>23</v>
      </c>
      <c r="J4129" s="9"/>
    </row>
    <row r="4130" spans="2:10">
      <c r="B4130" s="116">
        <v>43105</v>
      </c>
      <c r="C4130" s="121">
        <v>0.58136574074074077</v>
      </c>
      <c r="D4130" s="122">
        <v>906</v>
      </c>
      <c r="E4130" s="122">
        <v>18.565999999999999</v>
      </c>
      <c r="F4130" s="122">
        <v>16820.795999999998</v>
      </c>
      <c r="G4130" s="122" t="s">
        <v>23</v>
      </c>
      <c r="J4130" s="9"/>
    </row>
    <row r="4131" spans="2:10">
      <c r="B4131" s="116">
        <v>43105</v>
      </c>
      <c r="C4131" s="121">
        <v>0.58141203703703703</v>
      </c>
      <c r="D4131" s="122">
        <v>129</v>
      </c>
      <c r="E4131" s="122">
        <v>18.564</v>
      </c>
      <c r="F4131" s="122">
        <v>2394.7559999999999</v>
      </c>
      <c r="G4131" s="122" t="s">
        <v>23</v>
      </c>
      <c r="J4131" s="9"/>
    </row>
    <row r="4132" spans="2:10">
      <c r="B4132" s="116">
        <v>43105</v>
      </c>
      <c r="C4132" s="121">
        <v>0.58207175925925925</v>
      </c>
      <c r="D4132" s="122">
        <v>174</v>
      </c>
      <c r="E4132" s="122">
        <v>18.565999999999999</v>
      </c>
      <c r="F4132" s="122">
        <v>3230.4839999999999</v>
      </c>
      <c r="G4132" s="122" t="s">
        <v>23</v>
      </c>
      <c r="J4132" s="9"/>
    </row>
    <row r="4133" spans="2:10">
      <c r="B4133" s="116">
        <v>43105</v>
      </c>
      <c r="C4133" s="121">
        <v>0.58207175925925925</v>
      </c>
      <c r="D4133" s="122">
        <v>174</v>
      </c>
      <c r="E4133" s="122">
        <v>18.565999999999999</v>
      </c>
      <c r="F4133" s="122">
        <v>3230.4839999999999</v>
      </c>
      <c r="G4133" s="122" t="s">
        <v>23</v>
      </c>
      <c r="J4133" s="9"/>
    </row>
    <row r="4134" spans="2:10">
      <c r="B4134" s="116">
        <v>43105</v>
      </c>
      <c r="C4134" s="121">
        <v>0.58207175925925925</v>
      </c>
      <c r="D4134" s="122">
        <v>85</v>
      </c>
      <c r="E4134" s="122">
        <v>18.565999999999999</v>
      </c>
      <c r="F4134" s="122">
        <v>1578.11</v>
      </c>
      <c r="G4134" s="122" t="s">
        <v>23</v>
      </c>
      <c r="J4134" s="9"/>
    </row>
    <row r="4135" spans="2:10">
      <c r="B4135" s="116">
        <v>43105</v>
      </c>
      <c r="C4135" s="121">
        <v>0.58207175925925925</v>
      </c>
      <c r="D4135" s="122">
        <v>122</v>
      </c>
      <c r="E4135" s="122">
        <v>18.565999999999999</v>
      </c>
      <c r="F4135" s="122">
        <v>2265.0519999999997</v>
      </c>
      <c r="G4135" s="122" t="s">
        <v>23</v>
      </c>
      <c r="J4135" s="9"/>
    </row>
    <row r="4136" spans="2:10">
      <c r="B4136" s="116">
        <v>43105</v>
      </c>
      <c r="C4136" s="121">
        <v>0.58207175925925925</v>
      </c>
      <c r="D4136" s="122">
        <v>176</v>
      </c>
      <c r="E4136" s="122">
        <v>18.564</v>
      </c>
      <c r="F4136" s="122">
        <v>3267.2640000000001</v>
      </c>
      <c r="G4136" s="122" t="s">
        <v>23</v>
      </c>
      <c r="J4136" s="9"/>
    </row>
    <row r="4137" spans="2:10">
      <c r="B4137" s="116">
        <v>43105</v>
      </c>
      <c r="C4137" s="121">
        <v>0.5826041666666667</v>
      </c>
      <c r="D4137" s="122">
        <v>471</v>
      </c>
      <c r="E4137" s="122">
        <v>18.562000000000001</v>
      </c>
      <c r="F4137" s="122">
        <v>8742.7020000000011</v>
      </c>
      <c r="G4137" s="122" t="s">
        <v>23</v>
      </c>
      <c r="J4137" s="9"/>
    </row>
    <row r="4138" spans="2:10">
      <c r="B4138" s="116">
        <v>43105</v>
      </c>
      <c r="C4138" s="121">
        <v>0.5826041666666667</v>
      </c>
      <c r="D4138" s="122">
        <v>112</v>
      </c>
      <c r="E4138" s="122">
        <v>18.559999999999999</v>
      </c>
      <c r="F4138" s="122">
        <v>2078.7199999999998</v>
      </c>
      <c r="G4138" s="122" t="s">
        <v>23</v>
      </c>
      <c r="J4138" s="9"/>
    </row>
    <row r="4139" spans="2:10">
      <c r="B4139" s="116">
        <v>43105</v>
      </c>
      <c r="C4139" s="121">
        <v>0.58333333333333337</v>
      </c>
      <c r="D4139" s="122">
        <v>173</v>
      </c>
      <c r="E4139" s="122">
        <v>18.559999999999999</v>
      </c>
      <c r="F4139" s="122">
        <v>3210.8799999999997</v>
      </c>
      <c r="G4139" s="122" t="s">
        <v>23</v>
      </c>
      <c r="J4139" s="9"/>
    </row>
    <row r="4140" spans="2:10">
      <c r="B4140" s="116">
        <v>43105</v>
      </c>
      <c r="C4140" s="121">
        <v>0.58379629629629626</v>
      </c>
      <c r="D4140" s="122">
        <v>979</v>
      </c>
      <c r="E4140" s="122">
        <v>18.559999999999999</v>
      </c>
      <c r="F4140" s="122">
        <v>18170.239999999998</v>
      </c>
      <c r="G4140" s="122" t="s">
        <v>23</v>
      </c>
      <c r="J4140" s="9"/>
    </row>
    <row r="4141" spans="2:10">
      <c r="B4141" s="116">
        <v>43105</v>
      </c>
      <c r="C4141" s="121">
        <v>0.58381944444444445</v>
      </c>
      <c r="D4141" s="122">
        <v>161</v>
      </c>
      <c r="E4141" s="122">
        <v>18.558</v>
      </c>
      <c r="F4141" s="122">
        <v>2987.8380000000002</v>
      </c>
      <c r="G4141" s="122" t="s">
        <v>23</v>
      </c>
      <c r="J4141" s="9"/>
    </row>
    <row r="4142" spans="2:10">
      <c r="B4142" s="116">
        <v>43105</v>
      </c>
      <c r="C4142" s="121">
        <v>0.58429398148148148</v>
      </c>
      <c r="D4142" s="122">
        <v>46</v>
      </c>
      <c r="E4142" s="122">
        <v>18.547999999999998</v>
      </c>
      <c r="F4142" s="122">
        <v>853.20799999999997</v>
      </c>
      <c r="G4142" s="122" t="s">
        <v>23</v>
      </c>
      <c r="J4142" s="9"/>
    </row>
    <row r="4143" spans="2:10">
      <c r="B4143" s="116">
        <v>43105</v>
      </c>
      <c r="C4143" s="121">
        <v>0.58429398148148148</v>
      </c>
      <c r="D4143" s="122">
        <v>115</v>
      </c>
      <c r="E4143" s="122">
        <v>18.547999999999998</v>
      </c>
      <c r="F4143" s="122">
        <v>2133.02</v>
      </c>
      <c r="G4143" s="122" t="s">
        <v>23</v>
      </c>
      <c r="J4143" s="9"/>
    </row>
    <row r="4144" spans="2:10">
      <c r="B4144" s="116">
        <v>43105</v>
      </c>
      <c r="C4144" s="121">
        <v>0.58429398148148148</v>
      </c>
      <c r="D4144" s="122">
        <v>360</v>
      </c>
      <c r="E4144" s="122">
        <v>18.547999999999998</v>
      </c>
      <c r="F4144" s="122">
        <v>6677.28</v>
      </c>
      <c r="G4144" s="122" t="s">
        <v>23</v>
      </c>
      <c r="J4144" s="9"/>
    </row>
    <row r="4145" spans="2:10">
      <c r="B4145" s="116">
        <v>43105</v>
      </c>
      <c r="C4145" s="121">
        <v>0.58445601851851847</v>
      </c>
      <c r="D4145" s="122">
        <v>111</v>
      </c>
      <c r="E4145" s="122">
        <v>18.538</v>
      </c>
      <c r="F4145" s="122">
        <v>2057.7179999999998</v>
      </c>
      <c r="G4145" s="122" t="s">
        <v>23</v>
      </c>
      <c r="J4145" s="9"/>
    </row>
    <row r="4146" spans="2:10">
      <c r="B4146" s="116">
        <v>43105</v>
      </c>
      <c r="C4146" s="121">
        <v>0.5862384259259259</v>
      </c>
      <c r="D4146" s="122">
        <v>25</v>
      </c>
      <c r="E4146" s="122">
        <v>18.558</v>
      </c>
      <c r="F4146" s="122">
        <v>463.95</v>
      </c>
      <c r="G4146" s="122" t="s">
        <v>23</v>
      </c>
      <c r="J4146" s="9"/>
    </row>
    <row r="4147" spans="2:10">
      <c r="B4147" s="116">
        <v>43105</v>
      </c>
      <c r="C4147" s="121">
        <v>0.5862384259259259</v>
      </c>
      <c r="D4147" s="122">
        <v>86</v>
      </c>
      <c r="E4147" s="122">
        <v>18.558</v>
      </c>
      <c r="F4147" s="122">
        <v>1595.9880000000001</v>
      </c>
      <c r="G4147" s="122" t="s">
        <v>23</v>
      </c>
      <c r="J4147" s="9"/>
    </row>
    <row r="4148" spans="2:10">
      <c r="B4148" s="116">
        <v>43105</v>
      </c>
      <c r="C4148" s="121">
        <v>0.5864583333333333</v>
      </c>
      <c r="D4148" s="122">
        <v>89</v>
      </c>
      <c r="E4148" s="122">
        <v>18.559999999999999</v>
      </c>
      <c r="F4148" s="122">
        <v>1651.84</v>
      </c>
      <c r="G4148" s="122" t="s">
        <v>23</v>
      </c>
      <c r="J4148" s="9"/>
    </row>
    <row r="4149" spans="2:10">
      <c r="B4149" s="116">
        <v>43105</v>
      </c>
      <c r="C4149" s="121">
        <v>0.58736111111111111</v>
      </c>
      <c r="D4149" s="122">
        <v>778</v>
      </c>
      <c r="E4149" s="122">
        <v>18.558</v>
      </c>
      <c r="F4149" s="122">
        <v>14438.124</v>
      </c>
      <c r="G4149" s="122" t="s">
        <v>23</v>
      </c>
      <c r="J4149" s="9"/>
    </row>
    <row r="4150" spans="2:10">
      <c r="B4150" s="116">
        <v>43105</v>
      </c>
      <c r="C4150" s="121">
        <v>0.58736111111111111</v>
      </c>
      <c r="D4150" s="122">
        <v>1368</v>
      </c>
      <c r="E4150" s="122">
        <v>18.553999999999998</v>
      </c>
      <c r="F4150" s="122">
        <v>25381.871999999999</v>
      </c>
      <c r="G4150" s="122" t="s">
        <v>23</v>
      </c>
      <c r="J4150" s="9"/>
    </row>
    <row r="4151" spans="2:10">
      <c r="B4151" s="116">
        <v>43105</v>
      </c>
      <c r="C4151" s="121">
        <v>0.58736111111111111</v>
      </c>
      <c r="D4151" s="122">
        <v>115</v>
      </c>
      <c r="E4151" s="122">
        <v>18.556000000000001</v>
      </c>
      <c r="F4151" s="122">
        <v>2133.94</v>
      </c>
      <c r="G4151" s="122" t="s">
        <v>23</v>
      </c>
      <c r="J4151" s="9"/>
    </row>
    <row r="4152" spans="2:10">
      <c r="B4152" s="116">
        <v>43105</v>
      </c>
      <c r="C4152" s="121">
        <v>0.58746527777777779</v>
      </c>
      <c r="D4152" s="122">
        <v>480</v>
      </c>
      <c r="E4152" s="122">
        <v>18.552</v>
      </c>
      <c r="F4152" s="122">
        <v>8904.9599999999991</v>
      </c>
      <c r="G4152" s="122" t="s">
        <v>23</v>
      </c>
      <c r="J4152" s="9"/>
    </row>
    <row r="4153" spans="2:10">
      <c r="B4153" s="116">
        <v>43105</v>
      </c>
      <c r="C4153" s="121">
        <v>0.58746527777777779</v>
      </c>
      <c r="D4153" s="122">
        <v>176</v>
      </c>
      <c r="E4153" s="122">
        <v>18.552</v>
      </c>
      <c r="F4153" s="122">
        <v>3265.152</v>
      </c>
      <c r="G4153" s="122" t="s">
        <v>23</v>
      </c>
      <c r="J4153" s="9"/>
    </row>
    <row r="4154" spans="2:10">
      <c r="B4154" s="116">
        <v>43105</v>
      </c>
      <c r="C4154" s="121">
        <v>0.58810185185185182</v>
      </c>
      <c r="D4154" s="122">
        <v>624</v>
      </c>
      <c r="E4154" s="122">
        <v>18.556000000000001</v>
      </c>
      <c r="F4154" s="122">
        <v>11578.944000000001</v>
      </c>
      <c r="G4154" s="122" t="s">
        <v>23</v>
      </c>
      <c r="J4154" s="9"/>
    </row>
    <row r="4155" spans="2:10">
      <c r="B4155" s="116">
        <v>43105</v>
      </c>
      <c r="C4155" s="121">
        <v>0.59021990740740737</v>
      </c>
      <c r="D4155" s="122">
        <v>350</v>
      </c>
      <c r="E4155" s="122">
        <v>18.559999999999999</v>
      </c>
      <c r="F4155" s="122">
        <v>6496</v>
      </c>
      <c r="G4155" s="122" t="s">
        <v>23</v>
      </c>
      <c r="J4155" s="9"/>
    </row>
    <row r="4156" spans="2:10">
      <c r="B4156" s="116">
        <v>43105</v>
      </c>
      <c r="C4156" s="121">
        <v>0.59021990740740737</v>
      </c>
      <c r="D4156" s="122">
        <v>915</v>
      </c>
      <c r="E4156" s="122">
        <v>18.559999999999999</v>
      </c>
      <c r="F4156" s="122">
        <v>16982.399999999998</v>
      </c>
      <c r="G4156" s="122" t="s">
        <v>23</v>
      </c>
      <c r="J4156" s="9"/>
    </row>
    <row r="4157" spans="2:10">
      <c r="B4157" s="116">
        <v>43105</v>
      </c>
      <c r="C4157" s="121">
        <v>0.59021990740740737</v>
      </c>
      <c r="D4157" s="122">
        <v>223</v>
      </c>
      <c r="E4157" s="122">
        <v>18.559999999999999</v>
      </c>
      <c r="F4157" s="122">
        <v>4138.88</v>
      </c>
      <c r="G4157" s="122" t="s">
        <v>23</v>
      </c>
      <c r="J4157" s="9"/>
    </row>
    <row r="4158" spans="2:10">
      <c r="B4158" s="116">
        <v>43105</v>
      </c>
      <c r="C4158" s="121">
        <v>0.59048611111111116</v>
      </c>
      <c r="D4158" s="122">
        <v>732</v>
      </c>
      <c r="E4158" s="122">
        <v>18.558</v>
      </c>
      <c r="F4158" s="122">
        <v>13584.456</v>
      </c>
      <c r="G4158" s="122" t="s">
        <v>23</v>
      </c>
      <c r="J4158" s="9"/>
    </row>
    <row r="4159" spans="2:10">
      <c r="B4159" s="116">
        <v>43105</v>
      </c>
      <c r="C4159" s="121">
        <v>0.59048611111111116</v>
      </c>
      <c r="D4159" s="122">
        <v>140</v>
      </c>
      <c r="E4159" s="122">
        <v>18.558</v>
      </c>
      <c r="F4159" s="122">
        <v>2598.12</v>
      </c>
      <c r="G4159" s="122" t="s">
        <v>23</v>
      </c>
      <c r="J4159" s="9"/>
    </row>
    <row r="4160" spans="2:10">
      <c r="B4160" s="116">
        <v>43105</v>
      </c>
      <c r="C4160" s="121">
        <v>0.59070601851851856</v>
      </c>
      <c r="D4160" s="122">
        <v>111</v>
      </c>
      <c r="E4160" s="122">
        <v>18.553999999999998</v>
      </c>
      <c r="F4160" s="122">
        <v>2059.4939999999997</v>
      </c>
      <c r="G4160" s="122" t="s">
        <v>23</v>
      </c>
      <c r="J4160" s="9"/>
    </row>
    <row r="4161" spans="2:10">
      <c r="B4161" s="116">
        <v>43105</v>
      </c>
      <c r="C4161" s="121">
        <v>0.59085648148148151</v>
      </c>
      <c r="D4161" s="122">
        <v>124</v>
      </c>
      <c r="E4161" s="122">
        <v>18.552</v>
      </c>
      <c r="F4161" s="122">
        <v>2300.4479999999999</v>
      </c>
      <c r="G4161" s="122" t="s">
        <v>23</v>
      </c>
      <c r="J4161" s="9"/>
    </row>
    <row r="4162" spans="2:10">
      <c r="B4162" s="116">
        <v>43105</v>
      </c>
      <c r="C4162" s="121">
        <v>0.59087962962962959</v>
      </c>
      <c r="D4162" s="122">
        <v>149</v>
      </c>
      <c r="E4162" s="122">
        <v>18.547999999999998</v>
      </c>
      <c r="F4162" s="122">
        <v>2763.6519999999996</v>
      </c>
      <c r="G4162" s="122" t="s">
        <v>23</v>
      </c>
      <c r="J4162" s="9"/>
    </row>
    <row r="4163" spans="2:10">
      <c r="B4163" s="116">
        <v>43105</v>
      </c>
      <c r="C4163" s="121">
        <v>0.59113425925925933</v>
      </c>
      <c r="D4163" s="122">
        <v>285</v>
      </c>
      <c r="E4163" s="122">
        <v>18.552</v>
      </c>
      <c r="F4163" s="122">
        <v>5287.32</v>
      </c>
      <c r="G4163" s="122" t="s">
        <v>23</v>
      </c>
      <c r="J4163" s="9"/>
    </row>
    <row r="4164" spans="2:10">
      <c r="B4164" s="116">
        <v>43105</v>
      </c>
      <c r="C4164" s="121">
        <v>0.59133101851851855</v>
      </c>
      <c r="D4164" s="122">
        <v>223</v>
      </c>
      <c r="E4164" s="122">
        <v>18.552</v>
      </c>
      <c r="F4164" s="122">
        <v>4137.0959999999995</v>
      </c>
      <c r="G4164" s="122" t="s">
        <v>23</v>
      </c>
      <c r="J4164" s="9"/>
    </row>
    <row r="4165" spans="2:10">
      <c r="B4165" s="116">
        <v>43105</v>
      </c>
      <c r="C4165" s="121">
        <v>0.59219907407407402</v>
      </c>
      <c r="D4165" s="122">
        <v>649</v>
      </c>
      <c r="E4165" s="122">
        <v>18.556000000000001</v>
      </c>
      <c r="F4165" s="122">
        <v>12042.844000000001</v>
      </c>
      <c r="G4165" s="122" t="s">
        <v>23</v>
      </c>
      <c r="J4165" s="9"/>
    </row>
    <row r="4166" spans="2:10">
      <c r="B4166" s="116">
        <v>43105</v>
      </c>
      <c r="C4166" s="121">
        <v>0.59221064814814817</v>
      </c>
      <c r="D4166" s="122">
        <v>243</v>
      </c>
      <c r="E4166" s="122">
        <v>18.556000000000001</v>
      </c>
      <c r="F4166" s="122">
        <v>4509.1080000000002</v>
      </c>
      <c r="G4166" s="122" t="s">
        <v>23</v>
      </c>
      <c r="J4166" s="9"/>
    </row>
    <row r="4167" spans="2:10">
      <c r="B4167" s="116">
        <v>43105</v>
      </c>
      <c r="C4167" s="121">
        <v>0.59241898148148142</v>
      </c>
      <c r="D4167" s="122">
        <v>11</v>
      </c>
      <c r="E4167" s="122">
        <v>18.553999999999998</v>
      </c>
      <c r="F4167" s="122">
        <v>204.09399999999999</v>
      </c>
      <c r="G4167" s="122" t="s">
        <v>23</v>
      </c>
      <c r="J4167" s="9"/>
    </row>
    <row r="4168" spans="2:10">
      <c r="B4168" s="116">
        <v>43105</v>
      </c>
      <c r="C4168" s="121">
        <v>0.59293981481481484</v>
      </c>
      <c r="D4168" s="122">
        <v>220</v>
      </c>
      <c r="E4168" s="122">
        <v>18.558</v>
      </c>
      <c r="F4168" s="122">
        <v>4082.7599999999998</v>
      </c>
      <c r="G4168" s="122" t="s">
        <v>23</v>
      </c>
      <c r="J4168" s="9"/>
    </row>
    <row r="4169" spans="2:10">
      <c r="B4169" s="116">
        <v>43105</v>
      </c>
      <c r="C4169" s="121">
        <v>0.59293981481481484</v>
      </c>
      <c r="D4169" s="122">
        <v>429</v>
      </c>
      <c r="E4169" s="122">
        <v>18.558</v>
      </c>
      <c r="F4169" s="122">
        <v>7961.3819999999996</v>
      </c>
      <c r="G4169" s="122" t="s">
        <v>23</v>
      </c>
      <c r="J4169" s="9"/>
    </row>
    <row r="4170" spans="2:10">
      <c r="B4170" s="116">
        <v>43105</v>
      </c>
      <c r="C4170" s="121">
        <v>0.59512731481481485</v>
      </c>
      <c r="D4170" s="122">
        <v>462</v>
      </c>
      <c r="E4170" s="122">
        <v>18.558</v>
      </c>
      <c r="F4170" s="122">
        <v>8573.7960000000003</v>
      </c>
      <c r="G4170" s="122" t="s">
        <v>23</v>
      </c>
      <c r="J4170" s="9"/>
    </row>
    <row r="4171" spans="2:10">
      <c r="B4171" s="116">
        <v>43105</v>
      </c>
      <c r="C4171" s="121">
        <v>0.59541666666666659</v>
      </c>
      <c r="D4171" s="122">
        <v>1920</v>
      </c>
      <c r="E4171" s="122">
        <v>18.556000000000001</v>
      </c>
      <c r="F4171" s="122">
        <v>35627.520000000004</v>
      </c>
      <c r="G4171" s="122" t="s">
        <v>23</v>
      </c>
      <c r="J4171" s="9"/>
    </row>
    <row r="4172" spans="2:10">
      <c r="B4172" s="116">
        <v>43105</v>
      </c>
      <c r="C4172" s="121">
        <v>0.59542824074074074</v>
      </c>
      <c r="D4172" s="122">
        <v>324</v>
      </c>
      <c r="E4172" s="122">
        <v>18.552</v>
      </c>
      <c r="F4172" s="122">
        <v>6010.848</v>
      </c>
      <c r="G4172" s="122" t="s">
        <v>23</v>
      </c>
      <c r="J4172" s="9"/>
    </row>
    <row r="4173" spans="2:10">
      <c r="B4173" s="116">
        <v>43105</v>
      </c>
      <c r="C4173" s="121">
        <v>0.59542824074074074</v>
      </c>
      <c r="D4173" s="122">
        <v>207</v>
      </c>
      <c r="E4173" s="122">
        <v>18.552</v>
      </c>
      <c r="F4173" s="122">
        <v>3840.2640000000001</v>
      </c>
      <c r="G4173" s="122" t="s">
        <v>23</v>
      </c>
      <c r="J4173" s="9"/>
    </row>
    <row r="4174" spans="2:10">
      <c r="B4174" s="116">
        <v>43105</v>
      </c>
      <c r="C4174" s="121">
        <v>0.59576388888888887</v>
      </c>
      <c r="D4174" s="122">
        <v>310</v>
      </c>
      <c r="E4174" s="122">
        <v>18.55</v>
      </c>
      <c r="F4174" s="122">
        <v>5750.5</v>
      </c>
      <c r="G4174" s="122" t="s">
        <v>23</v>
      </c>
      <c r="J4174" s="9"/>
    </row>
    <row r="4175" spans="2:10">
      <c r="B4175" s="116">
        <v>43105</v>
      </c>
      <c r="C4175" s="121">
        <v>0.59635416666666663</v>
      </c>
      <c r="D4175" s="122">
        <v>660</v>
      </c>
      <c r="E4175" s="122">
        <v>18.547999999999998</v>
      </c>
      <c r="F4175" s="122">
        <v>12241.679999999998</v>
      </c>
      <c r="G4175" s="122" t="s">
        <v>23</v>
      </c>
      <c r="J4175" s="9"/>
    </row>
    <row r="4176" spans="2:10">
      <c r="B4176" s="116">
        <v>43105</v>
      </c>
      <c r="C4176" s="121">
        <v>0.59657407407407403</v>
      </c>
      <c r="D4176" s="122">
        <v>310</v>
      </c>
      <c r="E4176" s="122">
        <v>18.544</v>
      </c>
      <c r="F4176" s="122">
        <v>5748.64</v>
      </c>
      <c r="G4176" s="122" t="s">
        <v>23</v>
      </c>
      <c r="J4176" s="9"/>
    </row>
    <row r="4177" spans="2:10">
      <c r="B4177" s="116">
        <v>43105</v>
      </c>
      <c r="C4177" s="121">
        <v>0.59697916666666673</v>
      </c>
      <c r="D4177" s="122">
        <v>310</v>
      </c>
      <c r="E4177" s="122">
        <v>18.54</v>
      </c>
      <c r="F4177" s="122">
        <v>5747.4</v>
      </c>
      <c r="G4177" s="122" t="s">
        <v>23</v>
      </c>
      <c r="J4177" s="9"/>
    </row>
    <row r="4178" spans="2:10">
      <c r="B4178" s="116">
        <v>43105</v>
      </c>
      <c r="C4178" s="121">
        <v>0.59697916666666673</v>
      </c>
      <c r="D4178" s="122">
        <v>117</v>
      </c>
      <c r="E4178" s="122">
        <v>18.54</v>
      </c>
      <c r="F4178" s="122">
        <v>2169.1799999999998</v>
      </c>
      <c r="G4178" s="122" t="s">
        <v>23</v>
      </c>
      <c r="J4178" s="9"/>
    </row>
    <row r="4179" spans="2:10">
      <c r="B4179" s="116">
        <v>43105</v>
      </c>
      <c r="C4179" s="121">
        <v>0.59716435185185179</v>
      </c>
      <c r="D4179" s="122">
        <v>116</v>
      </c>
      <c r="E4179" s="122">
        <v>18.538</v>
      </c>
      <c r="F4179" s="122">
        <v>2150.4079999999999</v>
      </c>
      <c r="G4179" s="122" t="s">
        <v>23</v>
      </c>
      <c r="J4179" s="9"/>
    </row>
    <row r="4180" spans="2:10">
      <c r="B4180" s="116">
        <v>43105</v>
      </c>
      <c r="C4180" s="121">
        <v>0.59726851851851859</v>
      </c>
      <c r="D4180" s="122">
        <v>129</v>
      </c>
      <c r="E4180" s="122">
        <v>18.533999999999999</v>
      </c>
      <c r="F4180" s="122">
        <v>2390.886</v>
      </c>
      <c r="G4180" s="122" t="s">
        <v>23</v>
      </c>
      <c r="J4180" s="9"/>
    </row>
    <row r="4181" spans="2:10">
      <c r="B4181" s="116">
        <v>43105</v>
      </c>
      <c r="C4181" s="121">
        <v>0.5974652777777778</v>
      </c>
      <c r="D4181" s="122">
        <v>24</v>
      </c>
      <c r="E4181" s="122">
        <v>18.538</v>
      </c>
      <c r="F4181" s="122">
        <v>444.91200000000003</v>
      </c>
      <c r="G4181" s="122" t="s">
        <v>23</v>
      </c>
      <c r="J4181" s="9"/>
    </row>
    <row r="4182" spans="2:10">
      <c r="B4182" s="116">
        <v>43105</v>
      </c>
      <c r="C4182" s="121">
        <v>0.59916666666666674</v>
      </c>
      <c r="D4182" s="122">
        <v>795</v>
      </c>
      <c r="E4182" s="122">
        <v>18.553999999999998</v>
      </c>
      <c r="F4182" s="122">
        <v>14750.429999999998</v>
      </c>
      <c r="G4182" s="122" t="s">
        <v>23</v>
      </c>
      <c r="J4182" s="9"/>
    </row>
    <row r="4183" spans="2:10">
      <c r="B4183" s="116">
        <v>43105</v>
      </c>
      <c r="C4183" s="121">
        <v>0.59940972222222222</v>
      </c>
      <c r="D4183" s="122">
        <v>483</v>
      </c>
      <c r="E4183" s="122">
        <v>18.552</v>
      </c>
      <c r="F4183" s="122">
        <v>8960.616</v>
      </c>
      <c r="G4183" s="122" t="s">
        <v>23</v>
      </c>
      <c r="J4183" s="9"/>
    </row>
    <row r="4184" spans="2:10">
      <c r="B4184" s="116">
        <v>43105</v>
      </c>
      <c r="C4184" s="121">
        <v>0.5994328703703703</v>
      </c>
      <c r="D4184" s="122">
        <v>1062</v>
      </c>
      <c r="E4184" s="122">
        <v>18.552</v>
      </c>
      <c r="F4184" s="122">
        <v>19702.223999999998</v>
      </c>
      <c r="G4184" s="122" t="s">
        <v>23</v>
      </c>
      <c r="J4184" s="9"/>
    </row>
    <row r="4185" spans="2:10">
      <c r="B4185" s="116">
        <v>43105</v>
      </c>
      <c r="C4185" s="121">
        <v>0.5994328703703703</v>
      </c>
      <c r="D4185" s="122">
        <v>86</v>
      </c>
      <c r="E4185" s="122">
        <v>18.552</v>
      </c>
      <c r="F4185" s="122">
        <v>1595.472</v>
      </c>
      <c r="G4185" s="122" t="s">
        <v>23</v>
      </c>
      <c r="J4185" s="9"/>
    </row>
    <row r="4186" spans="2:10">
      <c r="B4186" s="116">
        <v>43105</v>
      </c>
      <c r="C4186" s="121">
        <v>0.5995138888888889</v>
      </c>
      <c r="D4186" s="122">
        <v>358</v>
      </c>
      <c r="E4186" s="122">
        <v>18.55</v>
      </c>
      <c r="F4186" s="122">
        <v>6640.9000000000005</v>
      </c>
      <c r="G4186" s="122" t="s">
        <v>23</v>
      </c>
      <c r="J4186" s="9"/>
    </row>
    <row r="4187" spans="2:10">
      <c r="B4187" s="116">
        <v>43105</v>
      </c>
      <c r="C4187" s="121">
        <v>0.60016203703703697</v>
      </c>
      <c r="D4187" s="122">
        <v>239</v>
      </c>
      <c r="E4187" s="122">
        <v>18.55</v>
      </c>
      <c r="F4187" s="122">
        <v>4433.45</v>
      </c>
      <c r="G4187" s="122" t="s">
        <v>23</v>
      </c>
      <c r="J4187" s="9"/>
    </row>
    <row r="4188" spans="2:10">
      <c r="B4188" s="116">
        <v>43105</v>
      </c>
      <c r="C4188" s="121">
        <v>0.60016203703703697</v>
      </c>
      <c r="D4188" s="122">
        <v>730</v>
      </c>
      <c r="E4188" s="122">
        <v>18.547999999999998</v>
      </c>
      <c r="F4188" s="122">
        <v>13540.039999999999</v>
      </c>
      <c r="G4188" s="122" t="s">
        <v>23</v>
      </c>
      <c r="J4188" s="9"/>
    </row>
    <row r="4189" spans="2:10">
      <c r="B4189" s="116">
        <v>43105</v>
      </c>
      <c r="C4189" s="121">
        <v>0.60043981481481479</v>
      </c>
      <c r="D4189" s="122">
        <v>93</v>
      </c>
      <c r="E4189" s="122">
        <v>18.544</v>
      </c>
      <c r="F4189" s="122">
        <v>1724.5920000000001</v>
      </c>
      <c r="G4189" s="122" t="s">
        <v>23</v>
      </c>
      <c r="J4189" s="9"/>
    </row>
    <row r="4190" spans="2:10">
      <c r="B4190" s="116">
        <v>43105</v>
      </c>
      <c r="C4190" s="121">
        <v>0.60045138888888883</v>
      </c>
      <c r="D4190" s="122">
        <v>220</v>
      </c>
      <c r="E4190" s="122">
        <v>18.544</v>
      </c>
      <c r="F4190" s="122">
        <v>4079.6800000000003</v>
      </c>
      <c r="G4190" s="122" t="s">
        <v>23</v>
      </c>
      <c r="J4190" s="9"/>
    </row>
    <row r="4191" spans="2:10">
      <c r="B4191" s="116">
        <v>43105</v>
      </c>
      <c r="C4191" s="121">
        <v>0.60193287037037035</v>
      </c>
      <c r="D4191" s="122">
        <v>1472</v>
      </c>
      <c r="E4191" s="122">
        <v>18.545999999999999</v>
      </c>
      <c r="F4191" s="122">
        <v>27299.712</v>
      </c>
      <c r="G4191" s="122" t="s">
        <v>23</v>
      </c>
      <c r="J4191" s="9"/>
    </row>
    <row r="4192" spans="2:10">
      <c r="B4192" s="116">
        <v>43105</v>
      </c>
      <c r="C4192" s="121">
        <v>0.60196759259259258</v>
      </c>
      <c r="D4192" s="122">
        <v>334</v>
      </c>
      <c r="E4192" s="122">
        <v>18.542000000000002</v>
      </c>
      <c r="F4192" s="122">
        <v>6193.0280000000002</v>
      </c>
      <c r="G4192" s="122" t="s">
        <v>23</v>
      </c>
      <c r="J4192" s="9"/>
    </row>
    <row r="4193" spans="2:10">
      <c r="B4193" s="116">
        <v>43105</v>
      </c>
      <c r="C4193" s="121">
        <v>0.6040740740740741</v>
      </c>
      <c r="D4193" s="122">
        <v>215</v>
      </c>
      <c r="E4193" s="122">
        <v>18.542000000000002</v>
      </c>
      <c r="F4193" s="122">
        <v>3986.53</v>
      </c>
      <c r="G4193" s="122" t="s">
        <v>23</v>
      </c>
      <c r="J4193" s="9"/>
    </row>
    <row r="4194" spans="2:10">
      <c r="B4194" s="116">
        <v>43105</v>
      </c>
      <c r="C4194" s="121">
        <v>0.60422453703703705</v>
      </c>
      <c r="D4194" s="122">
        <v>2517</v>
      </c>
      <c r="E4194" s="122">
        <v>18.54</v>
      </c>
      <c r="F4194" s="122">
        <v>46665.18</v>
      </c>
      <c r="G4194" s="122" t="s">
        <v>23</v>
      </c>
      <c r="J4194" s="9"/>
    </row>
    <row r="4195" spans="2:10">
      <c r="B4195" s="116">
        <v>43105</v>
      </c>
      <c r="C4195" s="121">
        <v>0.604375</v>
      </c>
      <c r="D4195" s="122">
        <v>207</v>
      </c>
      <c r="E4195" s="122">
        <v>18.536000000000001</v>
      </c>
      <c r="F4195" s="122">
        <v>3836.9520000000002</v>
      </c>
      <c r="G4195" s="122" t="s">
        <v>23</v>
      </c>
      <c r="J4195" s="9"/>
    </row>
    <row r="4196" spans="2:10">
      <c r="B4196" s="116">
        <v>43105</v>
      </c>
      <c r="C4196" s="121">
        <v>0.60502314814814817</v>
      </c>
      <c r="D4196" s="122">
        <v>145</v>
      </c>
      <c r="E4196" s="122">
        <v>18.547999999999998</v>
      </c>
      <c r="F4196" s="122">
        <v>2689.4599999999996</v>
      </c>
      <c r="G4196" s="122" t="s">
        <v>23</v>
      </c>
      <c r="J4196" s="9"/>
    </row>
    <row r="4197" spans="2:10">
      <c r="B4197" s="116">
        <v>43105</v>
      </c>
      <c r="C4197" s="121">
        <v>0.6057407407407408</v>
      </c>
      <c r="D4197" s="122">
        <v>183</v>
      </c>
      <c r="E4197" s="122">
        <v>18.55</v>
      </c>
      <c r="F4197" s="122">
        <v>3394.65</v>
      </c>
      <c r="G4197" s="122" t="s">
        <v>23</v>
      </c>
      <c r="J4197" s="9"/>
    </row>
    <row r="4198" spans="2:10">
      <c r="B4198" s="116">
        <v>43105</v>
      </c>
      <c r="C4198" s="121">
        <v>0.60576388888888888</v>
      </c>
      <c r="D4198" s="122">
        <v>370</v>
      </c>
      <c r="E4198" s="122">
        <v>18.547999999999998</v>
      </c>
      <c r="F4198" s="122">
        <v>6862.7599999999993</v>
      </c>
      <c r="G4198" s="122" t="s">
        <v>23</v>
      </c>
      <c r="J4198" s="9"/>
    </row>
    <row r="4199" spans="2:10">
      <c r="B4199" s="116">
        <v>43105</v>
      </c>
      <c r="C4199" s="121">
        <v>0.60576388888888888</v>
      </c>
      <c r="D4199" s="122">
        <v>1078</v>
      </c>
      <c r="E4199" s="122">
        <v>18.547999999999998</v>
      </c>
      <c r="F4199" s="122">
        <v>19994.743999999999</v>
      </c>
      <c r="G4199" s="122" t="s">
        <v>23</v>
      </c>
      <c r="J4199" s="9"/>
    </row>
    <row r="4200" spans="2:10">
      <c r="B4200" s="116">
        <v>43105</v>
      </c>
      <c r="C4200" s="121">
        <v>0.60576388888888888</v>
      </c>
      <c r="D4200" s="122">
        <v>702</v>
      </c>
      <c r="E4200" s="122">
        <v>18.547999999999998</v>
      </c>
      <c r="F4200" s="122">
        <v>13020.695999999998</v>
      </c>
      <c r="G4200" s="122" t="s">
        <v>23</v>
      </c>
      <c r="J4200" s="9"/>
    </row>
    <row r="4201" spans="2:10">
      <c r="B4201" s="116">
        <v>43105</v>
      </c>
      <c r="C4201" s="121">
        <v>0.60645833333333332</v>
      </c>
      <c r="D4201" s="122">
        <v>420</v>
      </c>
      <c r="E4201" s="122">
        <v>18.553999999999998</v>
      </c>
      <c r="F4201" s="122">
        <v>7792.6799999999994</v>
      </c>
      <c r="G4201" s="122" t="s">
        <v>23</v>
      </c>
      <c r="J4201" s="9"/>
    </row>
    <row r="4202" spans="2:10">
      <c r="B4202" s="116">
        <v>43105</v>
      </c>
      <c r="C4202" s="121">
        <v>0.60652777777777778</v>
      </c>
      <c r="D4202" s="122">
        <v>100</v>
      </c>
      <c r="E4202" s="122">
        <v>18.558</v>
      </c>
      <c r="F4202" s="122">
        <v>1855.8</v>
      </c>
      <c r="G4202" s="122" t="s">
        <v>23</v>
      </c>
      <c r="J4202" s="9"/>
    </row>
    <row r="4203" spans="2:10">
      <c r="B4203" s="116">
        <v>43105</v>
      </c>
      <c r="C4203" s="121">
        <v>0.60653935185185182</v>
      </c>
      <c r="D4203" s="122">
        <v>772</v>
      </c>
      <c r="E4203" s="122">
        <v>18.553999999999998</v>
      </c>
      <c r="F4203" s="122">
        <v>14323.687999999998</v>
      </c>
      <c r="G4203" s="122" t="s">
        <v>23</v>
      </c>
      <c r="J4203" s="9"/>
    </row>
    <row r="4204" spans="2:10">
      <c r="B4204" s="116">
        <v>43105</v>
      </c>
      <c r="C4204" s="121">
        <v>0.6072453703703703</v>
      </c>
      <c r="D4204" s="122">
        <v>82</v>
      </c>
      <c r="E4204" s="122">
        <v>18.556000000000001</v>
      </c>
      <c r="F4204" s="122">
        <v>1521.5920000000001</v>
      </c>
      <c r="G4204" s="122" t="s">
        <v>23</v>
      </c>
      <c r="J4204" s="9"/>
    </row>
    <row r="4205" spans="2:10">
      <c r="B4205" s="116">
        <v>43105</v>
      </c>
      <c r="C4205" s="121">
        <v>0.6072453703703703</v>
      </c>
      <c r="D4205" s="122">
        <v>166</v>
      </c>
      <c r="E4205" s="122">
        <v>18.556000000000001</v>
      </c>
      <c r="F4205" s="122">
        <v>3080.2960000000003</v>
      </c>
      <c r="G4205" s="122" t="s">
        <v>23</v>
      </c>
      <c r="J4205" s="9"/>
    </row>
    <row r="4206" spans="2:10">
      <c r="B4206" s="116">
        <v>43105</v>
      </c>
      <c r="C4206" s="121">
        <v>0.60770833333333341</v>
      </c>
      <c r="D4206" s="122">
        <v>1447</v>
      </c>
      <c r="E4206" s="122">
        <v>18.552</v>
      </c>
      <c r="F4206" s="122">
        <v>26844.743999999999</v>
      </c>
      <c r="G4206" s="122" t="s">
        <v>23</v>
      </c>
      <c r="J4206" s="9"/>
    </row>
    <row r="4207" spans="2:10">
      <c r="B4207" s="116">
        <v>43105</v>
      </c>
      <c r="C4207" s="121">
        <v>0.60782407407407402</v>
      </c>
      <c r="D4207" s="122">
        <v>152</v>
      </c>
      <c r="E4207" s="122">
        <v>18.55</v>
      </c>
      <c r="F4207" s="122">
        <v>2819.6</v>
      </c>
      <c r="G4207" s="122" t="s">
        <v>23</v>
      </c>
      <c r="J4207" s="9"/>
    </row>
    <row r="4208" spans="2:10">
      <c r="B4208" s="116">
        <v>43105</v>
      </c>
      <c r="C4208" s="121">
        <v>0.60782407407407402</v>
      </c>
      <c r="D4208" s="122">
        <v>280</v>
      </c>
      <c r="E4208" s="122">
        <v>18.547999999999998</v>
      </c>
      <c r="F4208" s="122">
        <v>5193.4399999999996</v>
      </c>
      <c r="G4208" s="122" t="s">
        <v>23</v>
      </c>
      <c r="J4208" s="9"/>
    </row>
    <row r="4209" spans="2:10">
      <c r="B4209" s="116">
        <v>43105</v>
      </c>
      <c r="C4209" s="121">
        <v>0.60853009259259261</v>
      </c>
      <c r="D4209" s="122">
        <v>1009</v>
      </c>
      <c r="E4209" s="122">
        <v>18.547999999999998</v>
      </c>
      <c r="F4209" s="122">
        <v>18714.931999999997</v>
      </c>
      <c r="G4209" s="122" t="s">
        <v>23</v>
      </c>
      <c r="J4209" s="9"/>
    </row>
    <row r="4210" spans="2:10">
      <c r="B4210" s="116">
        <v>43105</v>
      </c>
      <c r="C4210" s="121">
        <v>0.609375</v>
      </c>
      <c r="D4210" s="122">
        <v>1050</v>
      </c>
      <c r="E4210" s="122">
        <v>18.545999999999999</v>
      </c>
      <c r="F4210" s="122">
        <v>19473.3</v>
      </c>
      <c r="G4210" s="122" t="s">
        <v>23</v>
      </c>
      <c r="J4210" s="9"/>
    </row>
    <row r="4211" spans="2:10">
      <c r="B4211" s="116">
        <v>43105</v>
      </c>
      <c r="C4211" s="121">
        <v>0.609375</v>
      </c>
      <c r="D4211" s="122">
        <v>295</v>
      </c>
      <c r="E4211" s="122">
        <v>18.545999999999999</v>
      </c>
      <c r="F4211" s="122">
        <v>5471.07</v>
      </c>
      <c r="G4211" s="122" t="s">
        <v>23</v>
      </c>
      <c r="J4211" s="9"/>
    </row>
    <row r="4212" spans="2:10">
      <c r="B4212" s="116">
        <v>43105</v>
      </c>
      <c r="C4212" s="121">
        <v>0.609375</v>
      </c>
      <c r="D4212" s="122">
        <v>149</v>
      </c>
      <c r="E4212" s="122">
        <v>18.545999999999999</v>
      </c>
      <c r="F4212" s="122">
        <v>2763.3539999999998</v>
      </c>
      <c r="G4212" s="122" t="s">
        <v>23</v>
      </c>
      <c r="J4212" s="9"/>
    </row>
    <row r="4213" spans="2:10">
      <c r="B4213" s="116">
        <v>43105</v>
      </c>
      <c r="C4213" s="121">
        <v>0.60966435185185186</v>
      </c>
      <c r="D4213" s="122">
        <v>190</v>
      </c>
      <c r="E4213" s="122">
        <v>18.544</v>
      </c>
      <c r="F4213" s="122">
        <v>3523.36</v>
      </c>
      <c r="G4213" s="122" t="s">
        <v>23</v>
      </c>
      <c r="J4213" s="9"/>
    </row>
    <row r="4214" spans="2:10">
      <c r="B4214" s="116">
        <v>43105</v>
      </c>
      <c r="C4214" s="121">
        <v>0.60972222222222217</v>
      </c>
      <c r="D4214" s="122">
        <v>111</v>
      </c>
      <c r="E4214" s="122">
        <v>18.544</v>
      </c>
      <c r="F4214" s="122">
        <v>2058.384</v>
      </c>
      <c r="G4214" s="122" t="s">
        <v>23</v>
      </c>
      <c r="J4214" s="9"/>
    </row>
    <row r="4215" spans="2:10">
      <c r="B4215" s="116">
        <v>43105</v>
      </c>
      <c r="C4215" s="121">
        <v>0.60973379629629632</v>
      </c>
      <c r="D4215" s="122">
        <v>259</v>
      </c>
      <c r="E4215" s="122">
        <v>18.544</v>
      </c>
      <c r="F4215" s="122">
        <v>4802.8959999999997</v>
      </c>
      <c r="G4215" s="122" t="s">
        <v>23</v>
      </c>
      <c r="J4215" s="9"/>
    </row>
    <row r="4216" spans="2:10">
      <c r="B4216" s="116">
        <v>43105</v>
      </c>
      <c r="C4216" s="121">
        <v>0.61089120370370364</v>
      </c>
      <c r="D4216" s="122">
        <v>913</v>
      </c>
      <c r="E4216" s="122">
        <v>18.538</v>
      </c>
      <c r="F4216" s="122">
        <v>16925.194</v>
      </c>
      <c r="G4216" s="122" t="s">
        <v>23</v>
      </c>
      <c r="J4216" s="9"/>
    </row>
    <row r="4217" spans="2:10">
      <c r="B4217" s="116">
        <v>43105</v>
      </c>
      <c r="C4217" s="121">
        <v>0.61089120370370364</v>
      </c>
      <c r="D4217" s="122">
        <v>881</v>
      </c>
      <c r="E4217" s="122">
        <v>18.538</v>
      </c>
      <c r="F4217" s="122">
        <v>16331.978000000001</v>
      </c>
      <c r="G4217" s="122" t="s">
        <v>23</v>
      </c>
      <c r="J4217" s="9"/>
    </row>
    <row r="4218" spans="2:10">
      <c r="B4218" s="116">
        <v>43105</v>
      </c>
      <c r="C4218" s="121">
        <v>0.61099537037037044</v>
      </c>
      <c r="D4218" s="122">
        <v>112</v>
      </c>
      <c r="E4218" s="122">
        <v>18.536000000000001</v>
      </c>
      <c r="F4218" s="122">
        <v>2076.0320000000002</v>
      </c>
      <c r="G4218" s="122" t="s">
        <v>23</v>
      </c>
      <c r="J4218" s="9"/>
    </row>
    <row r="4219" spans="2:10">
      <c r="B4219" s="116">
        <v>43105</v>
      </c>
      <c r="C4219" s="121">
        <v>0.61212962962962958</v>
      </c>
      <c r="D4219" s="122">
        <v>601</v>
      </c>
      <c r="E4219" s="122">
        <v>18.544</v>
      </c>
      <c r="F4219" s="122">
        <v>11144.944</v>
      </c>
      <c r="G4219" s="122" t="s">
        <v>23</v>
      </c>
      <c r="J4219" s="9"/>
    </row>
    <row r="4220" spans="2:10">
      <c r="B4220" s="116">
        <v>43105</v>
      </c>
      <c r="C4220" s="121">
        <v>0.61247685185185186</v>
      </c>
      <c r="D4220" s="122">
        <v>287</v>
      </c>
      <c r="E4220" s="122">
        <v>18.542000000000002</v>
      </c>
      <c r="F4220" s="122">
        <v>5321.5540000000001</v>
      </c>
      <c r="G4220" s="122" t="s">
        <v>23</v>
      </c>
      <c r="J4220" s="9"/>
    </row>
    <row r="4221" spans="2:10">
      <c r="B4221" s="116">
        <v>43105</v>
      </c>
      <c r="C4221" s="121">
        <v>0.61252314814814812</v>
      </c>
      <c r="D4221" s="122">
        <v>1008</v>
      </c>
      <c r="E4221" s="122">
        <v>18.54</v>
      </c>
      <c r="F4221" s="122">
        <v>18688.32</v>
      </c>
      <c r="G4221" s="122" t="s">
        <v>23</v>
      </c>
      <c r="J4221" s="9"/>
    </row>
    <row r="4222" spans="2:10">
      <c r="B4222" s="116">
        <v>43105</v>
      </c>
      <c r="C4222" s="121">
        <v>0.61252314814814812</v>
      </c>
      <c r="D4222" s="122">
        <v>202</v>
      </c>
      <c r="E4222" s="122">
        <v>18.54</v>
      </c>
      <c r="F4222" s="122">
        <v>3745.08</v>
      </c>
      <c r="G4222" s="122" t="s">
        <v>23</v>
      </c>
      <c r="J4222" s="9"/>
    </row>
    <row r="4223" spans="2:10">
      <c r="B4223" s="116">
        <v>43105</v>
      </c>
      <c r="C4223" s="121">
        <v>0.61253472222222227</v>
      </c>
      <c r="D4223" s="122">
        <v>122</v>
      </c>
      <c r="E4223" s="122">
        <v>18.54</v>
      </c>
      <c r="F4223" s="122">
        <v>2261.88</v>
      </c>
      <c r="G4223" s="122" t="s">
        <v>23</v>
      </c>
      <c r="J4223" s="9"/>
    </row>
    <row r="4224" spans="2:10">
      <c r="B4224" s="116">
        <v>43105</v>
      </c>
      <c r="C4224" s="121">
        <v>0.61253472222222227</v>
      </c>
      <c r="D4224" s="122">
        <v>59</v>
      </c>
      <c r="E4224" s="122">
        <v>18.54</v>
      </c>
      <c r="F4224" s="122">
        <v>1093.8599999999999</v>
      </c>
      <c r="G4224" s="122" t="s">
        <v>23</v>
      </c>
      <c r="J4224" s="9"/>
    </row>
    <row r="4225" spans="2:10">
      <c r="B4225" s="116">
        <v>43105</v>
      </c>
      <c r="C4225" s="121">
        <v>0.61273148148148149</v>
      </c>
      <c r="D4225" s="122">
        <v>406</v>
      </c>
      <c r="E4225" s="122">
        <v>18.538</v>
      </c>
      <c r="F4225" s="122">
        <v>7526.4279999999999</v>
      </c>
      <c r="G4225" s="122" t="s">
        <v>23</v>
      </c>
      <c r="J4225" s="9"/>
    </row>
    <row r="4226" spans="2:10">
      <c r="B4226" s="116">
        <v>43105</v>
      </c>
      <c r="C4226" s="121">
        <v>0.61288194444444444</v>
      </c>
      <c r="D4226" s="122">
        <v>118</v>
      </c>
      <c r="E4226" s="122">
        <v>18.538</v>
      </c>
      <c r="F4226" s="122">
        <v>2187.4839999999999</v>
      </c>
      <c r="G4226" s="122" t="s">
        <v>23</v>
      </c>
      <c r="J4226" s="9"/>
    </row>
    <row r="4227" spans="2:10">
      <c r="B4227" s="116">
        <v>43105</v>
      </c>
      <c r="C4227" s="121">
        <v>0.61288194444444444</v>
      </c>
      <c r="D4227" s="122">
        <v>135</v>
      </c>
      <c r="E4227" s="122">
        <v>18.538</v>
      </c>
      <c r="F4227" s="122">
        <v>2502.63</v>
      </c>
      <c r="G4227" s="122" t="s">
        <v>23</v>
      </c>
      <c r="J4227" s="9"/>
    </row>
    <row r="4228" spans="2:10">
      <c r="B4228" s="116">
        <v>43105</v>
      </c>
      <c r="C4228" s="121">
        <v>0.61341435185185189</v>
      </c>
      <c r="D4228" s="122">
        <v>625</v>
      </c>
      <c r="E4228" s="122">
        <v>18.545999999999999</v>
      </c>
      <c r="F4228" s="122">
        <v>11591.25</v>
      </c>
      <c r="G4228" s="122" t="s">
        <v>23</v>
      </c>
      <c r="J4228" s="9"/>
    </row>
    <row r="4229" spans="2:10">
      <c r="B4229" s="116">
        <v>43105</v>
      </c>
      <c r="C4229" s="121">
        <v>0.61370370370370375</v>
      </c>
      <c r="D4229" s="122">
        <v>557</v>
      </c>
      <c r="E4229" s="122">
        <v>18.55</v>
      </c>
      <c r="F4229" s="122">
        <v>10332.35</v>
      </c>
      <c r="G4229" s="122" t="s">
        <v>23</v>
      </c>
      <c r="J4229" s="9"/>
    </row>
    <row r="4230" spans="2:10">
      <c r="B4230" s="116">
        <v>43105</v>
      </c>
      <c r="C4230" s="121">
        <v>0.61502314814814818</v>
      </c>
      <c r="D4230" s="122">
        <v>78</v>
      </c>
      <c r="E4230" s="122">
        <v>18.559999999999999</v>
      </c>
      <c r="F4230" s="122">
        <v>1447.6799999999998</v>
      </c>
      <c r="G4230" s="122" t="s">
        <v>23</v>
      </c>
      <c r="J4230" s="9"/>
    </row>
    <row r="4231" spans="2:10">
      <c r="B4231" s="116">
        <v>43105</v>
      </c>
      <c r="C4231" s="121">
        <v>0.61516203703703709</v>
      </c>
      <c r="D4231" s="122">
        <v>130</v>
      </c>
      <c r="E4231" s="122">
        <v>18.559999999999999</v>
      </c>
      <c r="F4231" s="122">
        <v>2412.7999999999997</v>
      </c>
      <c r="G4231" s="122" t="s">
        <v>23</v>
      </c>
      <c r="J4231" s="9"/>
    </row>
    <row r="4232" spans="2:10">
      <c r="B4232" s="116">
        <v>43105</v>
      </c>
      <c r="C4232" s="121">
        <v>0.61567129629629636</v>
      </c>
      <c r="D4232" s="122">
        <v>301</v>
      </c>
      <c r="E4232" s="122">
        <v>18.559999999999999</v>
      </c>
      <c r="F4232" s="122">
        <v>5586.5599999999995</v>
      </c>
      <c r="G4232" s="122" t="s">
        <v>23</v>
      </c>
      <c r="J4232" s="9"/>
    </row>
    <row r="4233" spans="2:10">
      <c r="B4233" s="116">
        <v>43105</v>
      </c>
      <c r="C4233" s="121">
        <v>0.61584490740740738</v>
      </c>
      <c r="D4233" s="122">
        <v>216</v>
      </c>
      <c r="E4233" s="122">
        <v>18.559999999999999</v>
      </c>
      <c r="F4233" s="122">
        <v>4008.9599999999996</v>
      </c>
      <c r="G4233" s="122" t="s">
        <v>23</v>
      </c>
      <c r="J4233" s="9"/>
    </row>
    <row r="4234" spans="2:10">
      <c r="B4234" s="116">
        <v>43105</v>
      </c>
      <c r="C4234" s="121">
        <v>0.61585648148148142</v>
      </c>
      <c r="D4234" s="122">
        <v>2339</v>
      </c>
      <c r="E4234" s="122">
        <v>18.558</v>
      </c>
      <c r="F4234" s="122">
        <v>43407.161999999997</v>
      </c>
      <c r="G4234" s="122" t="s">
        <v>23</v>
      </c>
      <c r="J4234" s="9"/>
    </row>
    <row r="4235" spans="2:10">
      <c r="B4235" s="116">
        <v>43105</v>
      </c>
      <c r="C4235" s="121">
        <v>0.61586805555555557</v>
      </c>
      <c r="D4235" s="122">
        <v>233</v>
      </c>
      <c r="E4235" s="122">
        <v>18.556000000000001</v>
      </c>
      <c r="F4235" s="122">
        <v>4323.5479999999998</v>
      </c>
      <c r="G4235" s="122" t="s">
        <v>23</v>
      </c>
      <c r="J4235" s="9"/>
    </row>
    <row r="4236" spans="2:10">
      <c r="B4236" s="116">
        <v>43105</v>
      </c>
      <c r="C4236" s="121">
        <v>0.61597222222222225</v>
      </c>
      <c r="D4236" s="122">
        <v>110</v>
      </c>
      <c r="E4236" s="122">
        <v>18.55</v>
      </c>
      <c r="F4236" s="122">
        <v>2040.5</v>
      </c>
      <c r="G4236" s="122" t="s">
        <v>23</v>
      </c>
      <c r="J4236" s="9"/>
    </row>
    <row r="4237" spans="2:10">
      <c r="B4237" s="116">
        <v>43105</v>
      </c>
      <c r="C4237" s="121">
        <v>0.61761574074074077</v>
      </c>
      <c r="D4237" s="122">
        <v>477</v>
      </c>
      <c r="E4237" s="122">
        <v>18.553999999999998</v>
      </c>
      <c r="F4237" s="122">
        <v>8850.2579999999998</v>
      </c>
      <c r="G4237" s="122" t="s">
        <v>23</v>
      </c>
      <c r="J4237" s="9"/>
    </row>
    <row r="4238" spans="2:10">
      <c r="B4238" s="116">
        <v>43105</v>
      </c>
      <c r="C4238" s="121">
        <v>0.61776620370370372</v>
      </c>
      <c r="D4238" s="122">
        <v>539</v>
      </c>
      <c r="E4238" s="122">
        <v>18.55</v>
      </c>
      <c r="F4238" s="122">
        <v>9998.4500000000007</v>
      </c>
      <c r="G4238" s="122" t="s">
        <v>23</v>
      </c>
      <c r="J4238" s="9"/>
    </row>
    <row r="4239" spans="2:10">
      <c r="B4239" s="116">
        <v>43105</v>
      </c>
      <c r="C4239" s="121">
        <v>0.61776620370370372</v>
      </c>
      <c r="D4239" s="122">
        <v>247</v>
      </c>
      <c r="E4239" s="122">
        <v>18.55</v>
      </c>
      <c r="F4239" s="122">
        <v>4581.8500000000004</v>
      </c>
      <c r="G4239" s="122" t="s">
        <v>23</v>
      </c>
      <c r="J4239" s="9"/>
    </row>
    <row r="4240" spans="2:10">
      <c r="B4240" s="116">
        <v>43105</v>
      </c>
      <c r="C4240" s="121">
        <v>0.61776620370370372</v>
      </c>
      <c r="D4240" s="122">
        <v>546</v>
      </c>
      <c r="E4240" s="122">
        <v>18.55</v>
      </c>
      <c r="F4240" s="122">
        <v>10128.300000000001</v>
      </c>
      <c r="G4240" s="122" t="s">
        <v>23</v>
      </c>
      <c r="J4240" s="9"/>
    </row>
    <row r="4241" spans="2:10">
      <c r="B4241" s="116">
        <v>43105</v>
      </c>
      <c r="C4241" s="121">
        <v>0.61776620370370372</v>
      </c>
      <c r="D4241" s="122">
        <v>305</v>
      </c>
      <c r="E4241" s="122">
        <v>18.55</v>
      </c>
      <c r="F4241" s="122">
        <v>5657.75</v>
      </c>
      <c r="G4241" s="122" t="s">
        <v>23</v>
      </c>
      <c r="J4241" s="9"/>
    </row>
    <row r="4242" spans="2:10">
      <c r="B4242" s="116">
        <v>43105</v>
      </c>
      <c r="C4242" s="121">
        <v>0.61778935185185191</v>
      </c>
      <c r="D4242" s="122">
        <v>172</v>
      </c>
      <c r="E4242" s="122">
        <v>18.55</v>
      </c>
      <c r="F4242" s="122">
        <v>3190.6</v>
      </c>
      <c r="G4242" s="122" t="s">
        <v>23</v>
      </c>
      <c r="J4242" s="9"/>
    </row>
    <row r="4243" spans="2:10">
      <c r="B4243" s="116">
        <v>43105</v>
      </c>
      <c r="C4243" s="121">
        <v>0.61780092592592595</v>
      </c>
      <c r="D4243" s="122">
        <v>368</v>
      </c>
      <c r="E4243" s="122">
        <v>18.547999999999998</v>
      </c>
      <c r="F4243" s="122">
        <v>6825.6639999999998</v>
      </c>
      <c r="G4243" s="122" t="s">
        <v>23</v>
      </c>
      <c r="J4243" s="9"/>
    </row>
    <row r="4244" spans="2:10">
      <c r="B4244" s="116">
        <v>43105</v>
      </c>
      <c r="C4244" s="121">
        <v>0.61896990740740743</v>
      </c>
      <c r="D4244" s="122">
        <v>648</v>
      </c>
      <c r="E4244" s="122">
        <v>18.564</v>
      </c>
      <c r="F4244" s="122">
        <v>12029.472</v>
      </c>
      <c r="G4244" s="122" t="s">
        <v>23</v>
      </c>
      <c r="J4244" s="9"/>
    </row>
    <row r="4245" spans="2:10">
      <c r="B4245" s="116">
        <v>43105</v>
      </c>
      <c r="C4245" s="121">
        <v>0.61896990740740743</v>
      </c>
      <c r="D4245" s="122">
        <v>470</v>
      </c>
      <c r="E4245" s="122">
        <v>18.562000000000001</v>
      </c>
      <c r="F4245" s="122">
        <v>8724.1400000000012</v>
      </c>
      <c r="G4245" s="122" t="s">
        <v>23</v>
      </c>
      <c r="J4245" s="9"/>
    </row>
    <row r="4246" spans="2:10">
      <c r="B4246" s="116">
        <v>43105</v>
      </c>
      <c r="C4246" s="121">
        <v>0.61896990740740743</v>
      </c>
      <c r="D4246" s="122">
        <v>199</v>
      </c>
      <c r="E4246" s="122">
        <v>18.562000000000001</v>
      </c>
      <c r="F4246" s="122">
        <v>3693.8380000000002</v>
      </c>
      <c r="G4246" s="122" t="s">
        <v>23</v>
      </c>
      <c r="J4246" s="9"/>
    </row>
    <row r="4247" spans="2:10">
      <c r="B4247" s="116">
        <v>43105</v>
      </c>
      <c r="C4247" s="121">
        <v>0.61896990740740743</v>
      </c>
      <c r="D4247" s="122">
        <v>236</v>
      </c>
      <c r="E4247" s="122">
        <v>18.564</v>
      </c>
      <c r="F4247" s="122">
        <v>4381.1040000000003</v>
      </c>
      <c r="G4247" s="122" t="s">
        <v>23</v>
      </c>
      <c r="J4247" s="9"/>
    </row>
    <row r="4248" spans="2:10">
      <c r="B4248" s="116">
        <v>43105</v>
      </c>
      <c r="C4248" s="121">
        <v>0.61896990740740743</v>
      </c>
      <c r="D4248" s="122">
        <v>927</v>
      </c>
      <c r="E4248" s="122">
        <v>18.559999999999999</v>
      </c>
      <c r="F4248" s="122">
        <v>17205.12</v>
      </c>
      <c r="G4248" s="122" t="s">
        <v>23</v>
      </c>
      <c r="J4248" s="9"/>
    </row>
    <row r="4249" spans="2:10">
      <c r="B4249" s="116">
        <v>43105</v>
      </c>
      <c r="C4249" s="121">
        <v>0.61907407407407411</v>
      </c>
      <c r="D4249" s="122">
        <v>199</v>
      </c>
      <c r="E4249" s="122">
        <v>18.553999999999998</v>
      </c>
      <c r="F4249" s="122">
        <v>3692.2459999999996</v>
      </c>
      <c r="G4249" s="122" t="s">
        <v>23</v>
      </c>
      <c r="J4249" s="9"/>
    </row>
    <row r="4250" spans="2:10">
      <c r="B4250" s="116">
        <v>43105</v>
      </c>
      <c r="C4250" s="121">
        <v>0.62013888888888891</v>
      </c>
      <c r="D4250" s="122">
        <v>79</v>
      </c>
      <c r="E4250" s="122">
        <v>18.55</v>
      </c>
      <c r="F4250" s="122">
        <v>1465.45</v>
      </c>
      <c r="G4250" s="122" t="s">
        <v>23</v>
      </c>
      <c r="J4250" s="9"/>
    </row>
    <row r="4251" spans="2:10">
      <c r="B4251" s="116">
        <v>43105</v>
      </c>
      <c r="C4251" s="121">
        <v>0.6208217592592592</v>
      </c>
      <c r="D4251" s="122">
        <v>139</v>
      </c>
      <c r="E4251" s="122">
        <v>18.553999999999998</v>
      </c>
      <c r="F4251" s="122">
        <v>2579.0059999999999</v>
      </c>
      <c r="G4251" s="122" t="s">
        <v>23</v>
      </c>
      <c r="J4251" s="9"/>
    </row>
    <row r="4252" spans="2:10">
      <c r="B4252" s="116">
        <v>43105</v>
      </c>
      <c r="C4252" s="121">
        <v>0.62083333333333335</v>
      </c>
      <c r="D4252" s="122">
        <v>110</v>
      </c>
      <c r="E4252" s="122">
        <v>18.553999999999998</v>
      </c>
      <c r="F4252" s="122">
        <v>2040.9399999999998</v>
      </c>
      <c r="G4252" s="122" t="s">
        <v>23</v>
      </c>
      <c r="J4252" s="9"/>
    </row>
    <row r="4253" spans="2:10">
      <c r="B4253" s="116">
        <v>43105</v>
      </c>
      <c r="C4253" s="121">
        <v>0.62083333333333335</v>
      </c>
      <c r="D4253" s="122">
        <v>155</v>
      </c>
      <c r="E4253" s="122">
        <v>18.553999999999998</v>
      </c>
      <c r="F4253" s="122">
        <v>2875.87</v>
      </c>
      <c r="G4253" s="122" t="s">
        <v>23</v>
      </c>
      <c r="J4253" s="9"/>
    </row>
    <row r="4254" spans="2:10">
      <c r="B4254" s="116">
        <v>43105</v>
      </c>
      <c r="C4254" s="121">
        <v>0.62083333333333335</v>
      </c>
      <c r="D4254" s="122">
        <v>260</v>
      </c>
      <c r="E4254" s="122">
        <v>18.553999999999998</v>
      </c>
      <c r="F4254" s="122">
        <v>4824.04</v>
      </c>
      <c r="G4254" s="122" t="s">
        <v>23</v>
      </c>
      <c r="J4254" s="9"/>
    </row>
    <row r="4255" spans="2:10">
      <c r="B4255" s="116">
        <v>43105</v>
      </c>
      <c r="C4255" s="121">
        <v>0.62083333333333335</v>
      </c>
      <c r="D4255" s="122">
        <v>910</v>
      </c>
      <c r="E4255" s="122">
        <v>18.553999999999998</v>
      </c>
      <c r="F4255" s="122">
        <v>16884.14</v>
      </c>
      <c r="G4255" s="122" t="s">
        <v>23</v>
      </c>
      <c r="J4255" s="9"/>
    </row>
    <row r="4256" spans="2:10">
      <c r="B4256" s="116">
        <v>43105</v>
      </c>
      <c r="C4256" s="121">
        <v>0.62083333333333335</v>
      </c>
      <c r="D4256" s="122">
        <v>500</v>
      </c>
      <c r="E4256" s="122">
        <v>18.553999999999998</v>
      </c>
      <c r="F4256" s="122">
        <v>9277</v>
      </c>
      <c r="G4256" s="122" t="s">
        <v>23</v>
      </c>
      <c r="J4256" s="9"/>
    </row>
    <row r="4257" spans="2:10">
      <c r="B4257" s="116">
        <v>43105</v>
      </c>
      <c r="C4257" s="121">
        <v>0.62087962962962961</v>
      </c>
      <c r="D4257" s="122">
        <v>677</v>
      </c>
      <c r="E4257" s="122">
        <v>18.55</v>
      </c>
      <c r="F4257" s="122">
        <v>12558.35</v>
      </c>
      <c r="G4257" s="122" t="s">
        <v>23</v>
      </c>
      <c r="J4257" s="9"/>
    </row>
    <row r="4258" spans="2:10">
      <c r="B4258" s="116">
        <v>43105</v>
      </c>
      <c r="C4258" s="121">
        <v>0.62089120370370365</v>
      </c>
      <c r="D4258" s="122">
        <v>572</v>
      </c>
      <c r="E4258" s="122">
        <v>18.55</v>
      </c>
      <c r="F4258" s="122">
        <v>10610.6</v>
      </c>
      <c r="G4258" s="122" t="s">
        <v>23</v>
      </c>
      <c r="J4258" s="9"/>
    </row>
    <row r="4259" spans="2:10">
      <c r="B4259" s="116">
        <v>43105</v>
      </c>
      <c r="C4259" s="121">
        <v>0.62188657407407411</v>
      </c>
      <c r="D4259" s="122">
        <v>486</v>
      </c>
      <c r="E4259" s="122">
        <v>18.558</v>
      </c>
      <c r="F4259" s="122">
        <v>9019.1880000000001</v>
      </c>
      <c r="G4259" s="122" t="s">
        <v>23</v>
      </c>
      <c r="J4259" s="9"/>
    </row>
    <row r="4260" spans="2:10">
      <c r="B4260" s="116">
        <v>43105</v>
      </c>
      <c r="C4260" s="121">
        <v>0.62193287037037037</v>
      </c>
      <c r="D4260" s="122">
        <v>936</v>
      </c>
      <c r="E4260" s="122">
        <v>18.556000000000001</v>
      </c>
      <c r="F4260" s="122">
        <v>17368.416000000001</v>
      </c>
      <c r="G4260" s="122" t="s">
        <v>23</v>
      </c>
      <c r="J4260" s="9"/>
    </row>
    <row r="4261" spans="2:10">
      <c r="B4261" s="116">
        <v>43105</v>
      </c>
      <c r="C4261" s="121">
        <v>0.62193287037037037</v>
      </c>
      <c r="D4261" s="122">
        <v>420</v>
      </c>
      <c r="E4261" s="122">
        <v>18.556000000000001</v>
      </c>
      <c r="F4261" s="122">
        <v>7793.52</v>
      </c>
      <c r="G4261" s="122" t="s">
        <v>23</v>
      </c>
      <c r="J4261" s="9"/>
    </row>
    <row r="4262" spans="2:10">
      <c r="B4262" s="116">
        <v>43105</v>
      </c>
      <c r="C4262" s="121">
        <v>0.62193287037037037</v>
      </c>
      <c r="D4262" s="122">
        <v>18</v>
      </c>
      <c r="E4262" s="122">
        <v>18.556000000000001</v>
      </c>
      <c r="F4262" s="122">
        <v>334.00800000000004</v>
      </c>
      <c r="G4262" s="122" t="s">
        <v>23</v>
      </c>
      <c r="J4262" s="9"/>
    </row>
    <row r="4263" spans="2:10">
      <c r="B4263" s="116">
        <v>43105</v>
      </c>
      <c r="C4263" s="121">
        <v>0.62259259259259259</v>
      </c>
      <c r="D4263" s="122">
        <v>644</v>
      </c>
      <c r="E4263" s="122">
        <v>18.552</v>
      </c>
      <c r="F4263" s="122">
        <v>11947.487999999999</v>
      </c>
      <c r="G4263" s="122" t="s">
        <v>23</v>
      </c>
      <c r="J4263" s="9"/>
    </row>
    <row r="4264" spans="2:10">
      <c r="B4264" s="116">
        <v>43105</v>
      </c>
      <c r="C4264" s="121">
        <v>0.62259259259259259</v>
      </c>
      <c r="D4264" s="122">
        <v>440</v>
      </c>
      <c r="E4264" s="122">
        <v>18.544</v>
      </c>
      <c r="F4264" s="122">
        <v>8159.3600000000006</v>
      </c>
      <c r="G4264" s="122" t="s">
        <v>23</v>
      </c>
      <c r="J4264" s="9"/>
    </row>
    <row r="4265" spans="2:10">
      <c r="B4265" s="116">
        <v>43105</v>
      </c>
      <c r="C4265" s="121">
        <v>0.62280092592592595</v>
      </c>
      <c r="D4265" s="122">
        <v>373</v>
      </c>
      <c r="E4265" s="122">
        <v>18.538</v>
      </c>
      <c r="F4265" s="122">
        <v>6914.674</v>
      </c>
      <c r="G4265" s="122" t="s">
        <v>23</v>
      </c>
      <c r="J4265" s="9"/>
    </row>
    <row r="4266" spans="2:10">
      <c r="B4266" s="116">
        <v>43105</v>
      </c>
      <c r="C4266" s="121">
        <v>0.62285879629629626</v>
      </c>
      <c r="D4266" s="122">
        <v>113</v>
      </c>
      <c r="E4266" s="122">
        <v>18.54</v>
      </c>
      <c r="F4266" s="122">
        <v>2095.02</v>
      </c>
      <c r="G4266" s="122" t="s">
        <v>23</v>
      </c>
      <c r="J4266" s="9"/>
    </row>
    <row r="4267" spans="2:10">
      <c r="B4267" s="116">
        <v>43105</v>
      </c>
      <c r="C4267" s="121">
        <v>0.62392361111111116</v>
      </c>
      <c r="D4267" s="122">
        <v>142</v>
      </c>
      <c r="E4267" s="122">
        <v>18.545999999999999</v>
      </c>
      <c r="F4267" s="122">
        <v>2633.5319999999997</v>
      </c>
      <c r="G4267" s="122" t="s">
        <v>23</v>
      </c>
      <c r="J4267" s="9"/>
    </row>
    <row r="4268" spans="2:10">
      <c r="B4268" s="116">
        <v>43105</v>
      </c>
      <c r="C4268" s="121">
        <v>0.62392361111111116</v>
      </c>
      <c r="D4268" s="122">
        <v>101</v>
      </c>
      <c r="E4268" s="122">
        <v>18.545999999999999</v>
      </c>
      <c r="F4268" s="122">
        <v>1873.146</v>
      </c>
      <c r="G4268" s="122" t="s">
        <v>23</v>
      </c>
      <c r="J4268" s="9"/>
    </row>
    <row r="4269" spans="2:10">
      <c r="B4269" s="116">
        <v>43105</v>
      </c>
      <c r="C4269" s="121">
        <v>0.6246180555555555</v>
      </c>
      <c r="D4269" s="122">
        <v>780</v>
      </c>
      <c r="E4269" s="122">
        <v>18.55</v>
      </c>
      <c r="F4269" s="122">
        <v>14469</v>
      </c>
      <c r="G4269" s="122" t="s">
        <v>23</v>
      </c>
      <c r="J4269" s="9"/>
    </row>
    <row r="4270" spans="2:10">
      <c r="B4270" s="116">
        <v>43105</v>
      </c>
      <c r="C4270" s="121">
        <v>0.62481481481481482</v>
      </c>
      <c r="D4270" s="122">
        <v>150</v>
      </c>
      <c r="E4270" s="122">
        <v>18.55</v>
      </c>
      <c r="F4270" s="122">
        <v>2782.5</v>
      </c>
      <c r="G4270" s="122" t="s">
        <v>23</v>
      </c>
      <c r="J4270" s="9"/>
    </row>
    <row r="4271" spans="2:10">
      <c r="B4271" s="116">
        <v>43105</v>
      </c>
      <c r="C4271" s="121">
        <v>0.625</v>
      </c>
      <c r="D4271" s="122">
        <v>669</v>
      </c>
      <c r="E4271" s="122">
        <v>18.547999999999998</v>
      </c>
      <c r="F4271" s="122">
        <v>12408.611999999999</v>
      </c>
      <c r="G4271" s="122" t="s">
        <v>23</v>
      </c>
      <c r="J4271" s="9"/>
    </row>
    <row r="4272" spans="2:10">
      <c r="B4272" s="116">
        <v>43105</v>
      </c>
      <c r="C4272" s="121">
        <v>0.625</v>
      </c>
      <c r="D4272" s="122">
        <v>500</v>
      </c>
      <c r="E4272" s="122">
        <v>18.544</v>
      </c>
      <c r="F4272" s="122">
        <v>9272</v>
      </c>
      <c r="G4272" s="122" t="s">
        <v>23</v>
      </c>
      <c r="J4272" s="9"/>
    </row>
    <row r="4273" spans="2:10">
      <c r="B4273" s="116">
        <v>43105</v>
      </c>
      <c r="C4273" s="121">
        <v>0.625</v>
      </c>
      <c r="D4273" s="122">
        <v>114</v>
      </c>
      <c r="E4273" s="122">
        <v>18.544</v>
      </c>
      <c r="F4273" s="122">
        <v>2114.0160000000001</v>
      </c>
      <c r="G4273" s="122" t="s">
        <v>23</v>
      </c>
      <c r="J4273" s="9"/>
    </row>
    <row r="4274" spans="2:10">
      <c r="B4274" s="116">
        <v>43105</v>
      </c>
      <c r="C4274" s="121">
        <v>0.625</v>
      </c>
      <c r="D4274" s="122">
        <v>2</v>
      </c>
      <c r="E4274" s="122">
        <v>18.545999999999999</v>
      </c>
      <c r="F4274" s="122">
        <v>37.091999999999999</v>
      </c>
      <c r="G4274" s="122" t="s">
        <v>23</v>
      </c>
      <c r="J4274" s="9"/>
    </row>
    <row r="4275" spans="2:10">
      <c r="B4275" s="116">
        <v>43105</v>
      </c>
      <c r="C4275" s="121">
        <v>0.62506944444444446</v>
      </c>
      <c r="D4275" s="122">
        <v>433</v>
      </c>
      <c r="E4275" s="122">
        <v>18.54</v>
      </c>
      <c r="F4275" s="122">
        <v>8027.82</v>
      </c>
      <c r="G4275" s="122" t="s">
        <v>23</v>
      </c>
      <c r="J4275" s="9"/>
    </row>
    <row r="4276" spans="2:10">
      <c r="B4276" s="116">
        <v>43105</v>
      </c>
      <c r="C4276" s="121">
        <v>0.62506944444444446</v>
      </c>
      <c r="D4276" s="122">
        <v>51</v>
      </c>
      <c r="E4276" s="122">
        <v>18.54</v>
      </c>
      <c r="F4276" s="122">
        <v>945.54</v>
      </c>
      <c r="G4276" s="122" t="s">
        <v>23</v>
      </c>
      <c r="J4276" s="9"/>
    </row>
    <row r="4277" spans="2:10">
      <c r="B4277" s="116">
        <v>43105</v>
      </c>
      <c r="C4277" s="121">
        <v>0.62506944444444446</v>
      </c>
      <c r="D4277" s="122">
        <v>480</v>
      </c>
      <c r="E4277" s="122">
        <v>18.538</v>
      </c>
      <c r="F4277" s="122">
        <v>8898.24</v>
      </c>
      <c r="G4277" s="122" t="s">
        <v>23</v>
      </c>
      <c r="J4277" s="9"/>
    </row>
    <row r="4278" spans="2:10">
      <c r="B4278" s="116">
        <v>43105</v>
      </c>
      <c r="C4278" s="121">
        <v>0.62506944444444446</v>
      </c>
      <c r="D4278" s="122">
        <v>105</v>
      </c>
      <c r="E4278" s="122">
        <v>18.538</v>
      </c>
      <c r="F4278" s="122">
        <v>1946.49</v>
      </c>
      <c r="G4278" s="122" t="s">
        <v>23</v>
      </c>
      <c r="J4278" s="9"/>
    </row>
    <row r="4279" spans="2:10">
      <c r="B4279" s="116">
        <v>43105</v>
      </c>
      <c r="C4279" s="121">
        <v>0.62548611111111108</v>
      </c>
      <c r="D4279" s="122">
        <v>503</v>
      </c>
      <c r="E4279" s="122">
        <v>18.527999999999999</v>
      </c>
      <c r="F4279" s="122">
        <v>9319.5839999999989</v>
      </c>
      <c r="G4279" s="122" t="s">
        <v>23</v>
      </c>
      <c r="J4279" s="9"/>
    </row>
    <row r="4280" spans="2:10">
      <c r="B4280" s="116">
        <v>43105</v>
      </c>
      <c r="C4280" s="121">
        <v>0.62564814814814818</v>
      </c>
      <c r="D4280" s="122">
        <v>126</v>
      </c>
      <c r="E4280" s="122">
        <v>18.526</v>
      </c>
      <c r="F4280" s="122">
        <v>2334.2759999999998</v>
      </c>
      <c r="G4280" s="122" t="s">
        <v>23</v>
      </c>
      <c r="J4280" s="9"/>
    </row>
    <row r="4281" spans="2:10">
      <c r="B4281" s="116">
        <v>43105</v>
      </c>
      <c r="C4281" s="121">
        <v>0.62564814814814818</v>
      </c>
      <c r="D4281" s="122">
        <v>269</v>
      </c>
      <c r="E4281" s="122">
        <v>18.524000000000001</v>
      </c>
      <c r="F4281" s="122">
        <v>4982.9560000000001</v>
      </c>
      <c r="G4281" s="122" t="s">
        <v>23</v>
      </c>
      <c r="J4281" s="9"/>
    </row>
    <row r="4282" spans="2:10">
      <c r="B4282" s="116">
        <v>43105</v>
      </c>
      <c r="C4282" s="121">
        <v>0.62603009259259257</v>
      </c>
      <c r="D4282" s="122">
        <v>395</v>
      </c>
      <c r="E4282" s="122">
        <v>18.52</v>
      </c>
      <c r="F4282" s="122">
        <v>7315.4</v>
      </c>
      <c r="G4282" s="122" t="s">
        <v>23</v>
      </c>
      <c r="J4282" s="9"/>
    </row>
    <row r="4283" spans="2:10">
      <c r="B4283" s="116">
        <v>43105</v>
      </c>
      <c r="C4283" s="121">
        <v>0.62609953703703702</v>
      </c>
      <c r="D4283" s="122">
        <v>234</v>
      </c>
      <c r="E4283" s="122">
        <v>18.518000000000001</v>
      </c>
      <c r="F4283" s="122">
        <v>4333.2120000000004</v>
      </c>
      <c r="G4283" s="122" t="s">
        <v>23</v>
      </c>
      <c r="J4283" s="9"/>
    </row>
    <row r="4284" spans="2:10">
      <c r="B4284" s="116">
        <v>43105</v>
      </c>
      <c r="C4284" s="121">
        <v>0.62609953703703702</v>
      </c>
      <c r="D4284" s="122">
        <v>108</v>
      </c>
      <c r="E4284" s="122">
        <v>18.518000000000001</v>
      </c>
      <c r="F4284" s="122">
        <v>1999.944</v>
      </c>
      <c r="G4284" s="122" t="s">
        <v>23</v>
      </c>
      <c r="J4284" s="9"/>
    </row>
    <row r="4285" spans="2:10">
      <c r="B4285" s="116">
        <v>43105</v>
      </c>
      <c r="C4285" s="121">
        <v>0.62684027777777784</v>
      </c>
      <c r="D4285" s="122">
        <v>160</v>
      </c>
      <c r="E4285" s="122">
        <v>18.513999999999999</v>
      </c>
      <c r="F4285" s="122">
        <v>2962.24</v>
      </c>
      <c r="G4285" s="122" t="s">
        <v>23</v>
      </c>
      <c r="J4285" s="9"/>
    </row>
    <row r="4286" spans="2:10">
      <c r="B4286" s="116">
        <v>43105</v>
      </c>
      <c r="C4286" s="121">
        <v>0.62684027777777784</v>
      </c>
      <c r="D4286" s="122">
        <v>504</v>
      </c>
      <c r="E4286" s="122">
        <v>18.513999999999999</v>
      </c>
      <c r="F4286" s="122">
        <v>9331.0560000000005</v>
      </c>
      <c r="G4286" s="122" t="s">
        <v>23</v>
      </c>
      <c r="J4286" s="9"/>
    </row>
    <row r="4287" spans="2:10">
      <c r="B4287" s="116">
        <v>43105</v>
      </c>
      <c r="C4287" s="121">
        <v>0.62684027777777784</v>
      </c>
      <c r="D4287" s="122">
        <v>410</v>
      </c>
      <c r="E4287" s="122">
        <v>18.513999999999999</v>
      </c>
      <c r="F4287" s="122">
        <v>7590.74</v>
      </c>
      <c r="G4287" s="122" t="s">
        <v>23</v>
      </c>
      <c r="J4287" s="9"/>
    </row>
    <row r="4288" spans="2:10">
      <c r="B4288" s="116">
        <v>43105</v>
      </c>
      <c r="C4288" s="121">
        <v>0.62684027777777784</v>
      </c>
      <c r="D4288" s="122">
        <v>57</v>
      </c>
      <c r="E4288" s="122">
        <v>18.513999999999999</v>
      </c>
      <c r="F4288" s="122">
        <v>1055.298</v>
      </c>
      <c r="G4288" s="122" t="s">
        <v>23</v>
      </c>
      <c r="J4288" s="9"/>
    </row>
    <row r="4289" spans="2:10">
      <c r="B4289" s="116">
        <v>43105</v>
      </c>
      <c r="C4289" s="121">
        <v>0.62761574074074067</v>
      </c>
      <c r="D4289" s="122">
        <v>952</v>
      </c>
      <c r="E4289" s="122">
        <v>18.510000000000002</v>
      </c>
      <c r="F4289" s="122">
        <v>17621.52</v>
      </c>
      <c r="G4289" s="122" t="s">
        <v>23</v>
      </c>
      <c r="J4289" s="9"/>
    </row>
    <row r="4290" spans="2:10">
      <c r="B4290" s="116">
        <v>43105</v>
      </c>
      <c r="C4290" s="121">
        <v>0.6277314814814815</v>
      </c>
      <c r="D4290" s="122">
        <v>216</v>
      </c>
      <c r="E4290" s="122">
        <v>18.506</v>
      </c>
      <c r="F4290" s="122">
        <v>3997.2960000000003</v>
      </c>
      <c r="G4290" s="122" t="s">
        <v>23</v>
      </c>
      <c r="J4290" s="9"/>
    </row>
    <row r="4291" spans="2:10">
      <c r="B4291" s="116">
        <v>43105</v>
      </c>
      <c r="C4291" s="121">
        <v>0.62800925925925932</v>
      </c>
      <c r="D4291" s="122">
        <v>395</v>
      </c>
      <c r="E4291" s="122">
        <v>18.513999999999999</v>
      </c>
      <c r="F4291" s="122">
        <v>7313.03</v>
      </c>
      <c r="G4291" s="122" t="s">
        <v>23</v>
      </c>
      <c r="J4291" s="9"/>
    </row>
    <row r="4292" spans="2:10">
      <c r="B4292" s="116">
        <v>43105</v>
      </c>
      <c r="C4292" s="121">
        <v>0.62850694444444444</v>
      </c>
      <c r="D4292" s="122">
        <v>161</v>
      </c>
      <c r="E4292" s="122">
        <v>18.513999999999999</v>
      </c>
      <c r="F4292" s="122">
        <v>2980.7539999999999</v>
      </c>
      <c r="G4292" s="122" t="s">
        <v>23</v>
      </c>
      <c r="J4292" s="9"/>
    </row>
    <row r="4293" spans="2:10">
      <c r="B4293" s="116">
        <v>43105</v>
      </c>
      <c r="C4293" s="121">
        <v>0.62859953703703708</v>
      </c>
      <c r="D4293" s="122">
        <v>377</v>
      </c>
      <c r="E4293" s="122">
        <v>18.513999999999999</v>
      </c>
      <c r="F4293" s="122">
        <v>6979.7779999999993</v>
      </c>
      <c r="G4293" s="122" t="s">
        <v>23</v>
      </c>
      <c r="J4293" s="9"/>
    </row>
    <row r="4294" spans="2:10">
      <c r="B4294" s="116">
        <v>43105</v>
      </c>
      <c r="C4294" s="121">
        <v>0.62875000000000003</v>
      </c>
      <c r="D4294" s="122">
        <v>13</v>
      </c>
      <c r="E4294" s="122">
        <v>18.512</v>
      </c>
      <c r="F4294" s="122">
        <v>240.65600000000001</v>
      </c>
      <c r="G4294" s="122" t="s">
        <v>23</v>
      </c>
      <c r="J4294" s="9"/>
    </row>
    <row r="4295" spans="2:10">
      <c r="B4295" s="116">
        <v>43105</v>
      </c>
      <c r="C4295" s="121">
        <v>0.62875000000000003</v>
      </c>
      <c r="D4295" s="122">
        <v>581</v>
      </c>
      <c r="E4295" s="122">
        <v>18.512</v>
      </c>
      <c r="F4295" s="122">
        <v>10755.472</v>
      </c>
      <c r="G4295" s="122" t="s">
        <v>23</v>
      </c>
      <c r="J4295" s="9"/>
    </row>
    <row r="4296" spans="2:10">
      <c r="B4296" s="116">
        <v>43105</v>
      </c>
      <c r="C4296" s="121">
        <v>0.62875000000000003</v>
      </c>
      <c r="D4296" s="122">
        <v>351</v>
      </c>
      <c r="E4296" s="122">
        <v>18.512</v>
      </c>
      <c r="F4296" s="122">
        <v>6497.7120000000004</v>
      </c>
      <c r="G4296" s="122" t="s">
        <v>23</v>
      </c>
      <c r="J4296" s="9"/>
    </row>
    <row r="4297" spans="2:10">
      <c r="B4297" s="116">
        <v>43105</v>
      </c>
      <c r="C4297" s="121">
        <v>0.6288541666666666</v>
      </c>
      <c r="D4297" s="122">
        <v>124</v>
      </c>
      <c r="E4297" s="122">
        <v>18.504000000000001</v>
      </c>
      <c r="F4297" s="122">
        <v>2294.4960000000001</v>
      </c>
      <c r="G4297" s="122" t="s">
        <v>23</v>
      </c>
      <c r="J4297" s="9"/>
    </row>
    <row r="4298" spans="2:10">
      <c r="B4298" s="116">
        <v>43105</v>
      </c>
      <c r="C4298" s="121">
        <v>0.62907407407407401</v>
      </c>
      <c r="D4298" s="122">
        <v>124</v>
      </c>
      <c r="E4298" s="122">
        <v>18.504000000000001</v>
      </c>
      <c r="F4298" s="122">
        <v>2294.4960000000001</v>
      </c>
      <c r="G4298" s="122" t="s">
        <v>23</v>
      </c>
      <c r="J4298" s="9"/>
    </row>
    <row r="4299" spans="2:10">
      <c r="B4299" s="116">
        <v>43105</v>
      </c>
      <c r="C4299" s="121">
        <v>0.62910879629629635</v>
      </c>
      <c r="D4299" s="122">
        <v>289</v>
      </c>
      <c r="E4299" s="122">
        <v>18.501999999999999</v>
      </c>
      <c r="F4299" s="122">
        <v>5347.0779999999995</v>
      </c>
      <c r="G4299" s="122" t="s">
        <v>23</v>
      </c>
      <c r="J4299" s="9"/>
    </row>
    <row r="4300" spans="2:10">
      <c r="B4300" s="116">
        <v>43105</v>
      </c>
      <c r="C4300" s="121">
        <v>0.62916666666666665</v>
      </c>
      <c r="D4300" s="122">
        <v>124</v>
      </c>
      <c r="E4300" s="122">
        <v>18.5</v>
      </c>
      <c r="F4300" s="122">
        <v>2294</v>
      </c>
      <c r="G4300" s="122" t="s">
        <v>23</v>
      </c>
      <c r="J4300" s="9"/>
    </row>
    <row r="4301" spans="2:10">
      <c r="B4301" s="116">
        <v>43105</v>
      </c>
      <c r="C4301" s="121">
        <v>0.6292592592592593</v>
      </c>
      <c r="D4301" s="122">
        <v>124</v>
      </c>
      <c r="E4301" s="122">
        <v>18.495999999999999</v>
      </c>
      <c r="F4301" s="122">
        <v>2293.5039999999999</v>
      </c>
      <c r="G4301" s="122" t="s">
        <v>23</v>
      </c>
      <c r="J4301" s="9"/>
    </row>
    <row r="4302" spans="2:10">
      <c r="B4302" s="116">
        <v>43105</v>
      </c>
      <c r="C4302" s="121">
        <v>0.6292592592592593</v>
      </c>
      <c r="D4302" s="122">
        <v>124</v>
      </c>
      <c r="E4302" s="122">
        <v>18.495999999999999</v>
      </c>
      <c r="F4302" s="122">
        <v>2293.5039999999999</v>
      </c>
      <c r="G4302" s="122" t="s">
        <v>23</v>
      </c>
      <c r="J4302" s="9"/>
    </row>
    <row r="4303" spans="2:10">
      <c r="B4303" s="116">
        <v>43105</v>
      </c>
      <c r="C4303" s="121">
        <v>0.62934027777777779</v>
      </c>
      <c r="D4303" s="122">
        <v>124</v>
      </c>
      <c r="E4303" s="122">
        <v>18.489999999999998</v>
      </c>
      <c r="F4303" s="122">
        <v>2292.7599999999998</v>
      </c>
      <c r="G4303" s="122" t="s">
        <v>23</v>
      </c>
      <c r="J4303" s="9"/>
    </row>
    <row r="4304" spans="2:10">
      <c r="B4304" s="116">
        <v>43105</v>
      </c>
      <c r="C4304" s="121">
        <v>0.62960648148148146</v>
      </c>
      <c r="D4304" s="122">
        <v>289</v>
      </c>
      <c r="E4304" s="122">
        <v>18.492000000000001</v>
      </c>
      <c r="F4304" s="122">
        <v>5344.1880000000001</v>
      </c>
      <c r="G4304" s="122" t="s">
        <v>23</v>
      </c>
      <c r="J4304" s="9"/>
    </row>
    <row r="4305" spans="2:10">
      <c r="B4305" s="116">
        <v>43105</v>
      </c>
      <c r="C4305" s="121">
        <v>0.62965277777777773</v>
      </c>
      <c r="D4305" s="122">
        <v>87</v>
      </c>
      <c r="E4305" s="122">
        <v>18.489999999999998</v>
      </c>
      <c r="F4305" s="122">
        <v>1608.6299999999999</v>
      </c>
      <c r="G4305" s="122" t="s">
        <v>23</v>
      </c>
      <c r="J4305" s="9"/>
    </row>
    <row r="4306" spans="2:10">
      <c r="B4306" s="116">
        <v>43105</v>
      </c>
      <c r="C4306" s="121">
        <v>0.62976851851851856</v>
      </c>
      <c r="D4306" s="122">
        <v>99</v>
      </c>
      <c r="E4306" s="122">
        <v>18.489999999999998</v>
      </c>
      <c r="F4306" s="122">
        <v>1830.5099999999998</v>
      </c>
      <c r="G4306" s="122" t="s">
        <v>23</v>
      </c>
      <c r="J4306" s="9"/>
    </row>
    <row r="4307" spans="2:10">
      <c r="B4307" s="116">
        <v>43105</v>
      </c>
      <c r="C4307" s="121">
        <v>0.62989583333333332</v>
      </c>
      <c r="D4307" s="122">
        <v>289</v>
      </c>
      <c r="E4307" s="122">
        <v>18.488</v>
      </c>
      <c r="F4307" s="122">
        <v>5343.0320000000002</v>
      </c>
      <c r="G4307" s="122" t="s">
        <v>23</v>
      </c>
      <c r="J4307" s="9"/>
    </row>
    <row r="4308" spans="2:10">
      <c r="B4308" s="116">
        <v>43105</v>
      </c>
      <c r="C4308" s="121">
        <v>0.63009259259259254</v>
      </c>
      <c r="D4308" s="122">
        <v>227</v>
      </c>
      <c r="E4308" s="122">
        <v>18.486000000000001</v>
      </c>
      <c r="F4308" s="122">
        <v>4196.3220000000001</v>
      </c>
      <c r="G4308" s="122" t="s">
        <v>23</v>
      </c>
      <c r="J4308" s="9"/>
    </row>
    <row r="4309" spans="2:10">
      <c r="B4309" s="116">
        <v>43105</v>
      </c>
      <c r="C4309" s="121">
        <v>0.63050925925925927</v>
      </c>
      <c r="D4309" s="122">
        <v>505</v>
      </c>
      <c r="E4309" s="122">
        <v>18.484000000000002</v>
      </c>
      <c r="F4309" s="122">
        <v>9334.42</v>
      </c>
      <c r="G4309" s="122" t="s">
        <v>23</v>
      </c>
      <c r="J4309" s="9"/>
    </row>
    <row r="4310" spans="2:10">
      <c r="B4310" s="116">
        <v>43105</v>
      </c>
      <c r="C4310" s="121">
        <v>0.63052083333333331</v>
      </c>
      <c r="D4310" s="122">
        <v>528</v>
      </c>
      <c r="E4310" s="122">
        <v>18.484000000000002</v>
      </c>
      <c r="F4310" s="122">
        <v>9759.5520000000015</v>
      </c>
      <c r="G4310" s="122" t="s">
        <v>23</v>
      </c>
      <c r="J4310" s="9"/>
    </row>
    <row r="4311" spans="2:10">
      <c r="B4311" s="116">
        <v>43105</v>
      </c>
      <c r="C4311" s="121">
        <v>0.63079861111111113</v>
      </c>
      <c r="D4311" s="122">
        <v>455</v>
      </c>
      <c r="E4311" s="122">
        <v>18.48</v>
      </c>
      <c r="F4311" s="122">
        <v>8408.4</v>
      </c>
      <c r="G4311" s="122" t="s">
        <v>23</v>
      </c>
      <c r="J4311" s="9"/>
    </row>
    <row r="4312" spans="2:10">
      <c r="B4312" s="116">
        <v>43105</v>
      </c>
      <c r="C4312" s="121">
        <v>0.63143518518518515</v>
      </c>
      <c r="D4312" s="122">
        <v>198</v>
      </c>
      <c r="E4312" s="122">
        <v>18.494</v>
      </c>
      <c r="F4312" s="122">
        <v>3661.8119999999999</v>
      </c>
      <c r="G4312" s="122" t="s">
        <v>23</v>
      </c>
      <c r="J4312" s="9"/>
    </row>
    <row r="4313" spans="2:10">
      <c r="B4313" s="116">
        <v>43105</v>
      </c>
      <c r="C4313" s="121">
        <v>0.63143518518518515</v>
      </c>
      <c r="D4313" s="122">
        <v>752</v>
      </c>
      <c r="E4313" s="122">
        <v>18.494</v>
      </c>
      <c r="F4313" s="122">
        <v>13907.487999999999</v>
      </c>
      <c r="G4313" s="122" t="s">
        <v>23</v>
      </c>
      <c r="J4313" s="9"/>
    </row>
    <row r="4314" spans="2:10">
      <c r="B4314" s="116">
        <v>43105</v>
      </c>
      <c r="C4314" s="121">
        <v>0.63143518518518515</v>
      </c>
      <c r="D4314" s="122">
        <v>227</v>
      </c>
      <c r="E4314" s="122">
        <v>18.494</v>
      </c>
      <c r="F4314" s="122">
        <v>4198.1379999999999</v>
      </c>
      <c r="G4314" s="122" t="s">
        <v>23</v>
      </c>
      <c r="J4314" s="9"/>
    </row>
    <row r="4315" spans="2:10">
      <c r="B4315" s="116">
        <v>43105</v>
      </c>
      <c r="C4315" s="121">
        <v>0.63148148148148142</v>
      </c>
      <c r="D4315" s="122">
        <v>124</v>
      </c>
      <c r="E4315" s="122">
        <v>18.489999999999998</v>
      </c>
      <c r="F4315" s="122">
        <v>2292.7599999999998</v>
      </c>
      <c r="G4315" s="122" t="s">
        <v>23</v>
      </c>
      <c r="J4315" s="9"/>
    </row>
    <row r="4316" spans="2:10">
      <c r="B4316" s="116">
        <v>43105</v>
      </c>
      <c r="C4316" s="121">
        <v>0.6315277777777778</v>
      </c>
      <c r="D4316" s="122">
        <v>65</v>
      </c>
      <c r="E4316" s="122">
        <v>18.484000000000002</v>
      </c>
      <c r="F4316" s="122">
        <v>1201.46</v>
      </c>
      <c r="G4316" s="122" t="s">
        <v>23</v>
      </c>
      <c r="J4316" s="9"/>
    </row>
    <row r="4317" spans="2:10">
      <c r="B4317" s="116">
        <v>43105</v>
      </c>
      <c r="C4317" s="121">
        <v>0.63173611111111116</v>
      </c>
      <c r="D4317" s="122">
        <v>307</v>
      </c>
      <c r="E4317" s="122">
        <v>18.478000000000002</v>
      </c>
      <c r="F4317" s="122">
        <v>5672.7460000000001</v>
      </c>
      <c r="G4317" s="122" t="s">
        <v>23</v>
      </c>
      <c r="J4317" s="9"/>
    </row>
    <row r="4318" spans="2:10">
      <c r="B4318" s="116">
        <v>43105</v>
      </c>
      <c r="C4318" s="121">
        <v>0.63187499999999996</v>
      </c>
      <c r="D4318" s="122">
        <v>144</v>
      </c>
      <c r="E4318" s="122">
        <v>18.475999999999999</v>
      </c>
      <c r="F4318" s="122">
        <v>2660.5439999999999</v>
      </c>
      <c r="G4318" s="122" t="s">
        <v>23</v>
      </c>
      <c r="J4318" s="9"/>
    </row>
    <row r="4319" spans="2:10">
      <c r="B4319" s="116">
        <v>43105</v>
      </c>
      <c r="C4319" s="121">
        <v>0.63277777777777777</v>
      </c>
      <c r="D4319" s="122">
        <v>905</v>
      </c>
      <c r="E4319" s="122">
        <v>18.474</v>
      </c>
      <c r="F4319" s="122">
        <v>16718.97</v>
      </c>
      <c r="G4319" s="122" t="s">
        <v>23</v>
      </c>
      <c r="J4319" s="9"/>
    </row>
    <row r="4320" spans="2:10">
      <c r="B4320" s="116">
        <v>43105</v>
      </c>
      <c r="C4320" s="121">
        <v>0.63277777777777777</v>
      </c>
      <c r="D4320" s="122">
        <v>357</v>
      </c>
      <c r="E4320" s="122">
        <v>18.472000000000001</v>
      </c>
      <c r="F4320" s="122">
        <v>6594.5040000000008</v>
      </c>
      <c r="G4320" s="122" t="s">
        <v>23</v>
      </c>
      <c r="J4320" s="9"/>
    </row>
    <row r="4321" spans="2:10">
      <c r="B4321" s="116">
        <v>43105</v>
      </c>
      <c r="C4321" s="121">
        <v>0.63277777777777777</v>
      </c>
      <c r="D4321" s="122">
        <v>196</v>
      </c>
      <c r="E4321" s="122">
        <v>18.472000000000001</v>
      </c>
      <c r="F4321" s="122">
        <v>3620.5120000000002</v>
      </c>
      <c r="G4321" s="122" t="s">
        <v>23</v>
      </c>
      <c r="J4321" s="9"/>
    </row>
    <row r="4322" spans="2:10">
      <c r="B4322" s="116">
        <v>43105</v>
      </c>
      <c r="C4322" s="121">
        <v>0.63292824074074072</v>
      </c>
      <c r="D4322" s="122">
        <v>121</v>
      </c>
      <c r="E4322" s="122">
        <v>18.466000000000001</v>
      </c>
      <c r="F4322" s="122">
        <v>2234.386</v>
      </c>
      <c r="G4322" s="122" t="s">
        <v>23</v>
      </c>
      <c r="J4322" s="9"/>
    </row>
    <row r="4323" spans="2:10">
      <c r="B4323" s="116">
        <v>43105</v>
      </c>
      <c r="C4323" s="121">
        <v>0.63299768518518518</v>
      </c>
      <c r="D4323" s="122">
        <v>121</v>
      </c>
      <c r="E4323" s="122">
        <v>18.463999999999999</v>
      </c>
      <c r="F4323" s="122">
        <v>2234.1439999999998</v>
      </c>
      <c r="G4323" s="122" t="s">
        <v>23</v>
      </c>
      <c r="J4323" s="9"/>
    </row>
    <row r="4324" spans="2:10">
      <c r="B4324" s="116">
        <v>43105</v>
      </c>
      <c r="C4324" s="121">
        <v>0.63309027777777771</v>
      </c>
      <c r="D4324" s="122">
        <v>91</v>
      </c>
      <c r="E4324" s="122">
        <v>18.462</v>
      </c>
      <c r="F4324" s="122">
        <v>1680.0419999999999</v>
      </c>
      <c r="G4324" s="122" t="s">
        <v>23</v>
      </c>
      <c r="J4324" s="9"/>
    </row>
    <row r="4325" spans="2:10">
      <c r="B4325" s="116">
        <v>43105</v>
      </c>
      <c r="C4325" s="121">
        <v>0.63313657407407409</v>
      </c>
      <c r="D4325" s="122">
        <v>120</v>
      </c>
      <c r="E4325" s="122">
        <v>18.46</v>
      </c>
      <c r="F4325" s="122">
        <v>2215.2000000000003</v>
      </c>
      <c r="G4325" s="122" t="s">
        <v>23</v>
      </c>
      <c r="J4325" s="9"/>
    </row>
    <row r="4326" spans="2:10">
      <c r="B4326" s="116">
        <v>43105</v>
      </c>
      <c r="C4326" s="121">
        <v>0.63351851851851848</v>
      </c>
      <c r="D4326" s="122">
        <v>226</v>
      </c>
      <c r="E4326" s="122">
        <v>18.462</v>
      </c>
      <c r="F4326" s="122">
        <v>4172.4120000000003</v>
      </c>
      <c r="G4326" s="122" t="s">
        <v>23</v>
      </c>
      <c r="J4326" s="9"/>
    </row>
    <row r="4327" spans="2:10">
      <c r="B4327" s="116">
        <v>43105</v>
      </c>
      <c r="C4327" s="121">
        <v>0.63406249999999997</v>
      </c>
      <c r="D4327" s="122">
        <v>115</v>
      </c>
      <c r="E4327" s="122">
        <v>18.462</v>
      </c>
      <c r="F4327" s="122">
        <v>2123.13</v>
      </c>
      <c r="G4327" s="122" t="s">
        <v>23</v>
      </c>
      <c r="J4327" s="9"/>
    </row>
    <row r="4328" spans="2:10">
      <c r="B4328" s="116">
        <v>43105</v>
      </c>
      <c r="C4328" s="121">
        <v>0.63416666666666666</v>
      </c>
      <c r="D4328" s="122">
        <v>117</v>
      </c>
      <c r="E4328" s="122">
        <v>18.46</v>
      </c>
      <c r="F4328" s="122">
        <v>2159.8200000000002</v>
      </c>
      <c r="G4328" s="122" t="s">
        <v>23</v>
      </c>
      <c r="J4328" s="9"/>
    </row>
    <row r="4329" spans="2:10">
      <c r="B4329" s="116">
        <v>43105</v>
      </c>
      <c r="C4329" s="121">
        <v>0.63430555555555557</v>
      </c>
      <c r="D4329" s="122">
        <v>117</v>
      </c>
      <c r="E4329" s="122">
        <v>18.457999999999998</v>
      </c>
      <c r="F4329" s="122">
        <v>2159.5859999999998</v>
      </c>
      <c r="G4329" s="122" t="s">
        <v>23</v>
      </c>
      <c r="J4329" s="9"/>
    </row>
    <row r="4330" spans="2:10">
      <c r="B4330" s="116">
        <v>43105</v>
      </c>
      <c r="C4330" s="121">
        <v>0.63431712962962961</v>
      </c>
      <c r="D4330" s="122">
        <v>186</v>
      </c>
      <c r="E4330" s="122">
        <v>18.456</v>
      </c>
      <c r="F4330" s="122">
        <v>3432.8159999999998</v>
      </c>
      <c r="G4330" s="122" t="s">
        <v>23</v>
      </c>
      <c r="J4330" s="9"/>
    </row>
    <row r="4331" spans="2:10">
      <c r="B4331" s="116">
        <v>43105</v>
      </c>
      <c r="C4331" s="121">
        <v>0.63431712962962961</v>
      </c>
      <c r="D4331" s="122">
        <v>71</v>
      </c>
      <c r="E4331" s="122">
        <v>18.456</v>
      </c>
      <c r="F4331" s="122">
        <v>1310.376</v>
      </c>
      <c r="G4331" s="122" t="s">
        <v>23</v>
      </c>
      <c r="J4331" s="9"/>
    </row>
    <row r="4332" spans="2:10">
      <c r="B4332" s="116">
        <v>43105</v>
      </c>
      <c r="C4332" s="121">
        <v>0.63447916666666659</v>
      </c>
      <c r="D4332" s="122">
        <v>116</v>
      </c>
      <c r="E4332" s="122">
        <v>18.454000000000001</v>
      </c>
      <c r="F4332" s="122">
        <v>2140.6640000000002</v>
      </c>
      <c r="G4332" s="122" t="s">
        <v>23</v>
      </c>
      <c r="J4332" s="9"/>
    </row>
    <row r="4333" spans="2:10">
      <c r="B4333" s="116">
        <v>43105</v>
      </c>
      <c r="C4333" s="121">
        <v>0.63552083333333331</v>
      </c>
      <c r="D4333" s="122">
        <v>200</v>
      </c>
      <c r="E4333" s="122">
        <v>18.468</v>
      </c>
      <c r="F4333" s="122">
        <v>3693.6</v>
      </c>
      <c r="G4333" s="122" t="s">
        <v>23</v>
      </c>
      <c r="J4333" s="9"/>
    </row>
    <row r="4334" spans="2:10">
      <c r="B4334" s="116">
        <v>43105</v>
      </c>
      <c r="C4334" s="121">
        <v>0.63552083333333331</v>
      </c>
      <c r="D4334" s="122">
        <v>201</v>
      </c>
      <c r="E4334" s="122">
        <v>18.468</v>
      </c>
      <c r="F4334" s="122">
        <v>3712.0680000000002</v>
      </c>
      <c r="G4334" s="122" t="s">
        <v>23</v>
      </c>
      <c r="J4334" s="9"/>
    </row>
    <row r="4335" spans="2:10">
      <c r="B4335" s="116">
        <v>43105</v>
      </c>
      <c r="C4335" s="121">
        <v>0.63553240740740746</v>
      </c>
      <c r="D4335" s="122">
        <v>987</v>
      </c>
      <c r="E4335" s="122">
        <v>18.463999999999999</v>
      </c>
      <c r="F4335" s="122">
        <v>18223.967999999997</v>
      </c>
      <c r="G4335" s="122" t="s">
        <v>23</v>
      </c>
      <c r="J4335" s="9"/>
    </row>
    <row r="4336" spans="2:10">
      <c r="B4336" s="116">
        <v>43105</v>
      </c>
      <c r="C4336" s="121">
        <v>0.63553240740740746</v>
      </c>
      <c r="D4336" s="122">
        <v>863</v>
      </c>
      <c r="E4336" s="122">
        <v>18.463999999999999</v>
      </c>
      <c r="F4336" s="122">
        <v>15934.431999999999</v>
      </c>
      <c r="G4336" s="122" t="s">
        <v>23</v>
      </c>
      <c r="J4336" s="9"/>
    </row>
    <row r="4337" spans="2:10">
      <c r="B4337" s="116">
        <v>43105</v>
      </c>
      <c r="C4337" s="121">
        <v>0.63593749999999993</v>
      </c>
      <c r="D4337" s="122">
        <v>346</v>
      </c>
      <c r="E4337" s="122">
        <v>18.46</v>
      </c>
      <c r="F4337" s="122">
        <v>6387.16</v>
      </c>
      <c r="G4337" s="122" t="s">
        <v>23</v>
      </c>
      <c r="J4337" s="9"/>
    </row>
    <row r="4338" spans="2:10">
      <c r="B4338" s="116">
        <v>43105</v>
      </c>
      <c r="C4338" s="121">
        <v>0.63670138888888894</v>
      </c>
      <c r="D4338" s="122">
        <v>1055</v>
      </c>
      <c r="E4338" s="122">
        <v>18.457999999999998</v>
      </c>
      <c r="F4338" s="122">
        <v>19473.189999999999</v>
      </c>
      <c r="G4338" s="122" t="s">
        <v>23</v>
      </c>
      <c r="J4338" s="9"/>
    </row>
    <row r="4339" spans="2:10">
      <c r="B4339" s="116">
        <v>43105</v>
      </c>
      <c r="C4339" s="121">
        <v>0.63702546296296292</v>
      </c>
      <c r="D4339" s="122">
        <v>561</v>
      </c>
      <c r="E4339" s="122">
        <v>18.456</v>
      </c>
      <c r="F4339" s="122">
        <v>10353.815999999999</v>
      </c>
      <c r="G4339" s="122" t="s">
        <v>23</v>
      </c>
      <c r="J4339" s="9"/>
    </row>
    <row r="4340" spans="2:10">
      <c r="B4340" s="116">
        <v>43105</v>
      </c>
      <c r="C4340" s="121">
        <v>0.6370717592592593</v>
      </c>
      <c r="D4340" s="122">
        <v>132</v>
      </c>
      <c r="E4340" s="122">
        <v>18.454000000000001</v>
      </c>
      <c r="F4340" s="122">
        <v>2435.9279999999999</v>
      </c>
      <c r="G4340" s="122" t="s">
        <v>23</v>
      </c>
      <c r="J4340" s="9"/>
    </row>
    <row r="4341" spans="2:10">
      <c r="B4341" s="116">
        <v>43105</v>
      </c>
      <c r="C4341" s="121">
        <v>0.6370717592592593</v>
      </c>
      <c r="D4341" s="122">
        <v>115</v>
      </c>
      <c r="E4341" s="122">
        <v>18.454000000000001</v>
      </c>
      <c r="F4341" s="122">
        <v>2122.21</v>
      </c>
      <c r="G4341" s="122" t="s">
        <v>23</v>
      </c>
      <c r="J4341" s="9"/>
    </row>
    <row r="4342" spans="2:10">
      <c r="B4342" s="116">
        <v>43105</v>
      </c>
      <c r="C4342" s="121">
        <v>0.63753472222222218</v>
      </c>
      <c r="D4342" s="122">
        <v>275</v>
      </c>
      <c r="E4342" s="122">
        <v>18.47</v>
      </c>
      <c r="F4342" s="122">
        <v>5079.25</v>
      </c>
      <c r="G4342" s="122" t="s">
        <v>23</v>
      </c>
      <c r="J4342" s="9"/>
    </row>
    <row r="4343" spans="2:10">
      <c r="B4343" s="116">
        <v>43105</v>
      </c>
      <c r="C4343" s="121">
        <v>0.63753472222222218</v>
      </c>
      <c r="D4343" s="122">
        <v>286</v>
      </c>
      <c r="E4343" s="122">
        <v>18.47</v>
      </c>
      <c r="F4343" s="122">
        <v>5282.42</v>
      </c>
      <c r="G4343" s="122" t="s">
        <v>23</v>
      </c>
      <c r="J4343" s="9"/>
    </row>
    <row r="4344" spans="2:10">
      <c r="B4344" s="116">
        <v>43105</v>
      </c>
      <c r="C4344" s="121">
        <v>0.63792824074074073</v>
      </c>
      <c r="D4344" s="122">
        <v>136</v>
      </c>
      <c r="E4344" s="122">
        <v>18.474</v>
      </c>
      <c r="F4344" s="122">
        <v>2512.4639999999999</v>
      </c>
      <c r="G4344" s="122" t="s">
        <v>23</v>
      </c>
      <c r="J4344" s="9"/>
    </row>
    <row r="4345" spans="2:10">
      <c r="B4345" s="116">
        <v>43105</v>
      </c>
      <c r="C4345" s="121">
        <v>0.63814814814814813</v>
      </c>
      <c r="D4345" s="122">
        <v>721</v>
      </c>
      <c r="E4345" s="122">
        <v>18.47</v>
      </c>
      <c r="F4345" s="122">
        <v>13316.869999999999</v>
      </c>
      <c r="G4345" s="122" t="s">
        <v>23</v>
      </c>
      <c r="J4345" s="9"/>
    </row>
    <row r="4346" spans="2:10">
      <c r="B4346" s="116">
        <v>43105</v>
      </c>
      <c r="C4346" s="121">
        <v>0.63818287037037036</v>
      </c>
      <c r="D4346" s="122">
        <v>116</v>
      </c>
      <c r="E4346" s="122">
        <v>18.47</v>
      </c>
      <c r="F4346" s="122">
        <v>2142.52</v>
      </c>
      <c r="G4346" s="122" t="s">
        <v>23</v>
      </c>
      <c r="J4346" s="9"/>
    </row>
    <row r="4347" spans="2:10">
      <c r="B4347" s="116">
        <v>43105</v>
      </c>
      <c r="C4347" s="121">
        <v>0.63923611111111112</v>
      </c>
      <c r="D4347" s="122">
        <v>791</v>
      </c>
      <c r="E4347" s="122">
        <v>18.48</v>
      </c>
      <c r="F4347" s="122">
        <v>14617.68</v>
      </c>
      <c r="G4347" s="122" t="s">
        <v>23</v>
      </c>
      <c r="J4347" s="9"/>
    </row>
    <row r="4348" spans="2:10">
      <c r="B4348" s="116">
        <v>43105</v>
      </c>
      <c r="C4348" s="121">
        <v>0.63923611111111112</v>
      </c>
      <c r="D4348" s="122">
        <v>420</v>
      </c>
      <c r="E4348" s="122">
        <v>18.478000000000002</v>
      </c>
      <c r="F4348" s="122">
        <v>7760.76</v>
      </c>
      <c r="G4348" s="122" t="s">
        <v>23</v>
      </c>
      <c r="J4348" s="9"/>
    </row>
    <row r="4349" spans="2:10">
      <c r="B4349" s="116">
        <v>43105</v>
      </c>
      <c r="C4349" s="121">
        <v>0.63923611111111112</v>
      </c>
      <c r="D4349" s="122">
        <v>403</v>
      </c>
      <c r="E4349" s="122">
        <v>18.478000000000002</v>
      </c>
      <c r="F4349" s="122">
        <v>7446.6340000000009</v>
      </c>
      <c r="G4349" s="122" t="s">
        <v>23</v>
      </c>
      <c r="J4349" s="9"/>
    </row>
    <row r="4350" spans="2:10">
      <c r="B4350" s="116">
        <v>43105</v>
      </c>
      <c r="C4350" s="121">
        <v>0.63932870370370376</v>
      </c>
      <c r="D4350" s="122">
        <v>115</v>
      </c>
      <c r="E4350" s="122">
        <v>18.474</v>
      </c>
      <c r="F4350" s="122">
        <v>2124.5100000000002</v>
      </c>
      <c r="G4350" s="122" t="s">
        <v>23</v>
      </c>
      <c r="J4350" s="9"/>
    </row>
    <row r="4351" spans="2:10">
      <c r="B4351" s="116">
        <v>43105</v>
      </c>
      <c r="C4351" s="121">
        <v>0.63990740740740737</v>
      </c>
      <c r="D4351" s="122">
        <v>327</v>
      </c>
      <c r="E4351" s="122">
        <v>18.478000000000002</v>
      </c>
      <c r="F4351" s="122">
        <v>6042.3060000000005</v>
      </c>
      <c r="G4351" s="122" t="s">
        <v>23</v>
      </c>
      <c r="J4351" s="9"/>
    </row>
    <row r="4352" spans="2:10">
      <c r="B4352" s="116">
        <v>43105</v>
      </c>
      <c r="C4352" s="121">
        <v>0.64065972222222223</v>
      </c>
      <c r="D4352" s="122">
        <v>615</v>
      </c>
      <c r="E4352" s="122">
        <v>18.484000000000002</v>
      </c>
      <c r="F4352" s="122">
        <v>11367.660000000002</v>
      </c>
      <c r="G4352" s="122" t="s">
        <v>23</v>
      </c>
      <c r="J4352" s="9"/>
    </row>
    <row r="4353" spans="2:10">
      <c r="B4353" s="116">
        <v>43105</v>
      </c>
      <c r="C4353" s="121">
        <v>0.64071759259259264</v>
      </c>
      <c r="D4353" s="122">
        <v>144</v>
      </c>
      <c r="E4353" s="122">
        <v>18.486000000000001</v>
      </c>
      <c r="F4353" s="122">
        <v>2661.9839999999999</v>
      </c>
      <c r="G4353" s="122" t="s">
        <v>23</v>
      </c>
      <c r="J4353" s="9"/>
    </row>
    <row r="4354" spans="2:10">
      <c r="B4354" s="116">
        <v>43105</v>
      </c>
      <c r="C4354" s="121">
        <v>0.64089120370370367</v>
      </c>
      <c r="D4354" s="122">
        <v>232</v>
      </c>
      <c r="E4354" s="122">
        <v>18.488</v>
      </c>
      <c r="F4354" s="122">
        <v>4289.2160000000003</v>
      </c>
      <c r="G4354" s="122" t="s">
        <v>23</v>
      </c>
      <c r="J4354" s="9"/>
    </row>
    <row r="4355" spans="2:10">
      <c r="B4355" s="116">
        <v>43105</v>
      </c>
      <c r="C4355" s="121">
        <v>0.64157407407407407</v>
      </c>
      <c r="D4355" s="122">
        <v>140</v>
      </c>
      <c r="E4355" s="122">
        <v>18.486000000000001</v>
      </c>
      <c r="F4355" s="122">
        <v>2588.04</v>
      </c>
      <c r="G4355" s="122" t="s">
        <v>23</v>
      </c>
      <c r="J4355" s="9"/>
    </row>
    <row r="4356" spans="2:10">
      <c r="B4356" s="116">
        <v>43105</v>
      </c>
      <c r="C4356" s="121">
        <v>0.64157407407407407</v>
      </c>
      <c r="D4356" s="122">
        <v>320</v>
      </c>
      <c r="E4356" s="122">
        <v>18.486000000000001</v>
      </c>
      <c r="F4356" s="122">
        <v>5915.52</v>
      </c>
      <c r="G4356" s="122" t="s">
        <v>23</v>
      </c>
      <c r="J4356" s="9"/>
    </row>
    <row r="4357" spans="2:10">
      <c r="B4357" s="116">
        <v>43105</v>
      </c>
      <c r="C4357" s="121">
        <v>0.64157407407407407</v>
      </c>
      <c r="D4357" s="122">
        <v>500</v>
      </c>
      <c r="E4357" s="122">
        <v>18.486000000000001</v>
      </c>
      <c r="F4357" s="122">
        <v>9243</v>
      </c>
      <c r="G4357" s="122" t="s">
        <v>23</v>
      </c>
      <c r="J4357" s="9"/>
    </row>
    <row r="4358" spans="2:10">
      <c r="B4358" s="116">
        <v>43105</v>
      </c>
      <c r="C4358" s="121">
        <v>0.64157407407407407</v>
      </c>
      <c r="D4358" s="122">
        <v>1237</v>
      </c>
      <c r="E4358" s="122">
        <v>18.486000000000001</v>
      </c>
      <c r="F4358" s="122">
        <v>22867.182000000001</v>
      </c>
      <c r="G4358" s="122" t="s">
        <v>23</v>
      </c>
      <c r="J4358" s="9"/>
    </row>
    <row r="4359" spans="2:10">
      <c r="B4359" s="116">
        <v>43105</v>
      </c>
      <c r="C4359" s="121">
        <v>0.64172453703703702</v>
      </c>
      <c r="D4359" s="122">
        <v>115</v>
      </c>
      <c r="E4359" s="122">
        <v>18.484000000000002</v>
      </c>
      <c r="F4359" s="122">
        <v>2125.6600000000003</v>
      </c>
      <c r="G4359" s="122" t="s">
        <v>23</v>
      </c>
      <c r="J4359" s="9"/>
    </row>
    <row r="4360" spans="2:10">
      <c r="B4360" s="116">
        <v>43105</v>
      </c>
      <c r="C4360" s="121">
        <v>0.64172453703703702</v>
      </c>
      <c r="D4360" s="122">
        <v>224</v>
      </c>
      <c r="E4360" s="122">
        <v>18.484000000000002</v>
      </c>
      <c r="F4360" s="122">
        <v>4140.4160000000002</v>
      </c>
      <c r="G4360" s="122" t="s">
        <v>23</v>
      </c>
      <c r="J4360" s="9"/>
    </row>
    <row r="4361" spans="2:10">
      <c r="B4361" s="116">
        <v>43105</v>
      </c>
      <c r="C4361" s="121">
        <v>0.64234953703703701</v>
      </c>
      <c r="D4361" s="122">
        <v>308</v>
      </c>
      <c r="E4361" s="122">
        <v>18.481999999999999</v>
      </c>
      <c r="F4361" s="122">
        <v>5692.4560000000001</v>
      </c>
      <c r="G4361" s="122" t="s">
        <v>23</v>
      </c>
      <c r="J4361" s="9"/>
    </row>
    <row r="4362" spans="2:10">
      <c r="B4362" s="116">
        <v>43105</v>
      </c>
      <c r="C4362" s="121">
        <v>0.64234953703703701</v>
      </c>
      <c r="D4362" s="122">
        <v>43</v>
      </c>
      <c r="E4362" s="122">
        <v>18.481999999999999</v>
      </c>
      <c r="F4362" s="122">
        <v>794.726</v>
      </c>
      <c r="G4362" s="122" t="s">
        <v>23</v>
      </c>
      <c r="J4362" s="9"/>
    </row>
    <row r="4363" spans="2:10">
      <c r="B4363" s="116">
        <v>43105</v>
      </c>
      <c r="C4363" s="121">
        <v>0.64234953703703701</v>
      </c>
      <c r="D4363" s="122">
        <v>500</v>
      </c>
      <c r="E4363" s="122">
        <v>18.481999999999999</v>
      </c>
      <c r="F4363" s="122">
        <v>9241</v>
      </c>
      <c r="G4363" s="122" t="s">
        <v>23</v>
      </c>
      <c r="J4363" s="9"/>
    </row>
    <row r="4364" spans="2:10">
      <c r="B4364" s="116">
        <v>43105</v>
      </c>
      <c r="C4364" s="121">
        <v>0.64236111111111105</v>
      </c>
      <c r="D4364" s="122">
        <v>382</v>
      </c>
      <c r="E4364" s="122">
        <v>18.48</v>
      </c>
      <c r="F4364" s="122">
        <v>7059.3600000000006</v>
      </c>
      <c r="G4364" s="122" t="s">
        <v>23</v>
      </c>
      <c r="J4364" s="9"/>
    </row>
    <row r="4365" spans="2:10">
      <c r="B4365" s="116">
        <v>43105</v>
      </c>
      <c r="C4365" s="121">
        <v>0.64340277777777777</v>
      </c>
      <c r="D4365" s="122">
        <v>45</v>
      </c>
      <c r="E4365" s="122">
        <v>18.478000000000002</v>
      </c>
      <c r="F4365" s="122">
        <v>831.5100000000001</v>
      </c>
      <c r="G4365" s="122" t="s">
        <v>23</v>
      </c>
      <c r="J4365" s="9"/>
    </row>
    <row r="4366" spans="2:10">
      <c r="B4366" s="116">
        <v>43105</v>
      </c>
      <c r="C4366" s="121">
        <v>0.64443287037037034</v>
      </c>
      <c r="D4366" s="122">
        <v>478</v>
      </c>
      <c r="E4366" s="122">
        <v>18.489999999999998</v>
      </c>
      <c r="F4366" s="122">
        <v>8838.2199999999993</v>
      </c>
      <c r="G4366" s="122" t="s">
        <v>23</v>
      </c>
      <c r="J4366" s="9"/>
    </row>
    <row r="4367" spans="2:10">
      <c r="B4367" s="116">
        <v>43105</v>
      </c>
      <c r="C4367" s="121">
        <v>0.64443287037037034</v>
      </c>
      <c r="D4367" s="122">
        <v>1226</v>
      </c>
      <c r="E4367" s="122">
        <v>18.489999999999998</v>
      </c>
      <c r="F4367" s="122">
        <v>22668.739999999998</v>
      </c>
      <c r="G4367" s="122" t="s">
        <v>23</v>
      </c>
      <c r="J4367" s="9"/>
    </row>
    <row r="4368" spans="2:10">
      <c r="B4368" s="116">
        <v>43105</v>
      </c>
      <c r="C4368" s="121">
        <v>0.6444791666666666</v>
      </c>
      <c r="D4368" s="122">
        <v>59</v>
      </c>
      <c r="E4368" s="122">
        <v>18.489999999999998</v>
      </c>
      <c r="F4368" s="122">
        <v>1090.9099999999999</v>
      </c>
      <c r="G4368" s="122" t="s">
        <v>23</v>
      </c>
      <c r="J4368" s="9"/>
    </row>
    <row r="4369" spans="2:10">
      <c r="B4369" s="116">
        <v>43105</v>
      </c>
      <c r="C4369" s="121">
        <v>0.6444791666666666</v>
      </c>
      <c r="D4369" s="122">
        <v>470</v>
      </c>
      <c r="E4369" s="122">
        <v>18.489999999999998</v>
      </c>
      <c r="F4369" s="122">
        <v>8690.2999999999993</v>
      </c>
      <c r="G4369" s="122" t="s">
        <v>23</v>
      </c>
      <c r="J4369" s="9"/>
    </row>
    <row r="4370" spans="2:10">
      <c r="B4370" s="116">
        <v>43105</v>
      </c>
      <c r="C4370" s="121">
        <v>0.6444791666666666</v>
      </c>
      <c r="D4370" s="122">
        <v>183</v>
      </c>
      <c r="E4370" s="122">
        <v>18.489999999999998</v>
      </c>
      <c r="F4370" s="122">
        <v>3383.6699999999996</v>
      </c>
      <c r="G4370" s="122" t="s">
        <v>23</v>
      </c>
      <c r="J4370" s="9"/>
    </row>
    <row r="4371" spans="2:10">
      <c r="B4371" s="116">
        <v>43105</v>
      </c>
      <c r="C4371" s="121">
        <v>0.6444791666666666</v>
      </c>
      <c r="D4371" s="122">
        <v>500</v>
      </c>
      <c r="E4371" s="122">
        <v>18.489999999999998</v>
      </c>
      <c r="F4371" s="122">
        <v>9245</v>
      </c>
      <c r="G4371" s="122" t="s">
        <v>23</v>
      </c>
      <c r="J4371" s="9"/>
    </row>
    <row r="4372" spans="2:10">
      <c r="B4372" s="116">
        <v>43105</v>
      </c>
      <c r="C4372" s="121">
        <v>0.6444791666666666</v>
      </c>
      <c r="D4372" s="122">
        <v>121</v>
      </c>
      <c r="E4372" s="122">
        <v>18.489999999999998</v>
      </c>
      <c r="F4372" s="122">
        <v>2237.29</v>
      </c>
      <c r="G4372" s="122" t="s">
        <v>23</v>
      </c>
      <c r="J4372" s="9"/>
    </row>
    <row r="4373" spans="2:10">
      <c r="B4373" s="116">
        <v>43105</v>
      </c>
      <c r="C4373" s="121">
        <v>0.64539351851851856</v>
      </c>
      <c r="D4373" s="122">
        <v>420</v>
      </c>
      <c r="E4373" s="122">
        <v>18.489999999999998</v>
      </c>
      <c r="F4373" s="122">
        <v>7765.7999999999993</v>
      </c>
      <c r="G4373" s="122" t="s">
        <v>23</v>
      </c>
      <c r="J4373" s="9"/>
    </row>
    <row r="4374" spans="2:10">
      <c r="B4374" s="116">
        <v>43105</v>
      </c>
      <c r="C4374" s="121">
        <v>0.64555555555555555</v>
      </c>
      <c r="D4374" s="122">
        <v>470</v>
      </c>
      <c r="E4374" s="122">
        <v>18.492000000000001</v>
      </c>
      <c r="F4374" s="122">
        <v>8691.24</v>
      </c>
      <c r="G4374" s="122" t="s">
        <v>23</v>
      </c>
      <c r="J4374" s="9"/>
    </row>
    <row r="4375" spans="2:10">
      <c r="B4375" s="116">
        <v>43105</v>
      </c>
      <c r="C4375" s="121">
        <v>0.64596064814814813</v>
      </c>
      <c r="D4375" s="122">
        <v>177</v>
      </c>
      <c r="E4375" s="122">
        <v>18.495999999999999</v>
      </c>
      <c r="F4375" s="122">
        <v>3273.7919999999999</v>
      </c>
      <c r="G4375" s="122" t="s">
        <v>23</v>
      </c>
      <c r="J4375" s="9"/>
    </row>
    <row r="4376" spans="2:10">
      <c r="B4376" s="116">
        <v>43105</v>
      </c>
      <c r="C4376" s="121">
        <v>0.64599537037037036</v>
      </c>
      <c r="D4376" s="122">
        <v>460</v>
      </c>
      <c r="E4376" s="122">
        <v>18.494</v>
      </c>
      <c r="F4376" s="122">
        <v>8507.24</v>
      </c>
      <c r="G4376" s="122" t="s">
        <v>23</v>
      </c>
      <c r="J4376" s="9"/>
    </row>
    <row r="4377" spans="2:10">
      <c r="B4377" s="116">
        <v>43105</v>
      </c>
      <c r="C4377" s="121">
        <v>0.64599537037037036</v>
      </c>
      <c r="D4377" s="122">
        <v>81</v>
      </c>
      <c r="E4377" s="122">
        <v>18.494</v>
      </c>
      <c r="F4377" s="122">
        <v>1498.0139999999999</v>
      </c>
      <c r="G4377" s="122" t="s">
        <v>23</v>
      </c>
      <c r="J4377" s="9"/>
    </row>
    <row r="4378" spans="2:10">
      <c r="B4378" s="116">
        <v>43105</v>
      </c>
      <c r="C4378" s="121">
        <v>0.64599537037037036</v>
      </c>
      <c r="D4378" s="122">
        <v>829</v>
      </c>
      <c r="E4378" s="122">
        <v>18.492000000000001</v>
      </c>
      <c r="F4378" s="122">
        <v>15329.868</v>
      </c>
      <c r="G4378" s="122" t="s">
        <v>23</v>
      </c>
      <c r="J4378" s="9"/>
    </row>
    <row r="4379" spans="2:10">
      <c r="B4379" s="116">
        <v>43105</v>
      </c>
      <c r="C4379" s="121">
        <v>0.64599537037037036</v>
      </c>
      <c r="D4379" s="122">
        <v>492</v>
      </c>
      <c r="E4379" s="122">
        <v>18.492000000000001</v>
      </c>
      <c r="F4379" s="122">
        <v>9098.0640000000003</v>
      </c>
      <c r="G4379" s="122" t="s">
        <v>23</v>
      </c>
      <c r="J4379" s="9"/>
    </row>
    <row r="4380" spans="2:10">
      <c r="B4380" s="116">
        <v>43105</v>
      </c>
      <c r="C4380" s="121">
        <v>0.64619212962962969</v>
      </c>
      <c r="D4380" s="122">
        <v>119</v>
      </c>
      <c r="E4380" s="122">
        <v>18.489999999999998</v>
      </c>
      <c r="F4380" s="122">
        <v>2200.31</v>
      </c>
      <c r="G4380" s="122" t="s">
        <v>23</v>
      </c>
      <c r="J4380" s="9"/>
    </row>
    <row r="4381" spans="2:10">
      <c r="B4381" s="116">
        <v>43105</v>
      </c>
      <c r="C4381" s="121">
        <v>0.64619212962962969</v>
      </c>
      <c r="D4381" s="122">
        <v>193</v>
      </c>
      <c r="E4381" s="122">
        <v>18.488</v>
      </c>
      <c r="F4381" s="122">
        <v>3568.1839999999997</v>
      </c>
      <c r="G4381" s="122" t="s">
        <v>23</v>
      </c>
      <c r="J4381" s="9"/>
    </row>
    <row r="4382" spans="2:10">
      <c r="B4382" s="116">
        <v>43105</v>
      </c>
      <c r="C4382" s="121">
        <v>0.64643518518518517</v>
      </c>
      <c r="D4382" s="122">
        <v>327</v>
      </c>
      <c r="E4382" s="122">
        <v>18.475999999999999</v>
      </c>
      <c r="F4382" s="122">
        <v>6041.652</v>
      </c>
      <c r="G4382" s="122" t="s">
        <v>23</v>
      </c>
      <c r="J4382" s="9"/>
    </row>
    <row r="4383" spans="2:10">
      <c r="B4383" s="116">
        <v>43105</v>
      </c>
      <c r="C4383" s="121">
        <v>0.64650462962962962</v>
      </c>
      <c r="D4383" s="122">
        <v>116</v>
      </c>
      <c r="E4383" s="122">
        <v>18.474</v>
      </c>
      <c r="F4383" s="122">
        <v>2142.9839999999999</v>
      </c>
      <c r="G4383" s="122" t="s">
        <v>23</v>
      </c>
      <c r="J4383" s="9"/>
    </row>
    <row r="4384" spans="2:10">
      <c r="B4384" s="116">
        <v>43105</v>
      </c>
      <c r="C4384" s="121">
        <v>0.6474537037037037</v>
      </c>
      <c r="D4384" s="122">
        <v>1027</v>
      </c>
      <c r="E4384" s="122">
        <v>18.474</v>
      </c>
      <c r="F4384" s="122">
        <v>18972.797999999999</v>
      </c>
      <c r="G4384" s="122" t="s">
        <v>23</v>
      </c>
      <c r="J4384" s="9"/>
    </row>
    <row r="4385" spans="2:10">
      <c r="B4385" s="116">
        <v>43105</v>
      </c>
      <c r="C4385" s="121">
        <v>0.6474537037037037</v>
      </c>
      <c r="D4385" s="122">
        <v>456</v>
      </c>
      <c r="E4385" s="122">
        <v>18.474</v>
      </c>
      <c r="F4385" s="122">
        <v>8424.1440000000002</v>
      </c>
      <c r="G4385" s="122" t="s">
        <v>23</v>
      </c>
      <c r="J4385" s="9"/>
    </row>
    <row r="4386" spans="2:10">
      <c r="B4386" s="116">
        <v>43105</v>
      </c>
      <c r="C4386" s="121">
        <v>0.64747685185185189</v>
      </c>
      <c r="D4386" s="122">
        <v>174</v>
      </c>
      <c r="E4386" s="122">
        <v>18.472000000000001</v>
      </c>
      <c r="F4386" s="122">
        <v>3214.1280000000002</v>
      </c>
      <c r="G4386" s="122" t="s">
        <v>23</v>
      </c>
      <c r="J4386" s="9"/>
    </row>
    <row r="4387" spans="2:10">
      <c r="B4387" s="116">
        <v>43105</v>
      </c>
      <c r="C4387" s="121">
        <v>0.64820601851851845</v>
      </c>
      <c r="D4387" s="122">
        <v>270</v>
      </c>
      <c r="E4387" s="122">
        <v>18.472000000000001</v>
      </c>
      <c r="F4387" s="122">
        <v>4987.4400000000005</v>
      </c>
      <c r="G4387" s="122" t="s">
        <v>23</v>
      </c>
      <c r="J4387" s="9"/>
    </row>
    <row r="4388" spans="2:10">
      <c r="B4388" s="116">
        <v>43105</v>
      </c>
      <c r="C4388" s="121">
        <v>0.64834490740740736</v>
      </c>
      <c r="D4388" s="122">
        <v>14</v>
      </c>
      <c r="E4388" s="122">
        <v>18.474</v>
      </c>
      <c r="F4388" s="122">
        <v>258.63600000000002</v>
      </c>
      <c r="G4388" s="122" t="s">
        <v>23</v>
      </c>
      <c r="J4388" s="9"/>
    </row>
    <row r="4389" spans="2:10">
      <c r="B4389" s="116">
        <v>43105</v>
      </c>
      <c r="C4389" s="121">
        <v>0.64883101851851854</v>
      </c>
      <c r="D4389" s="122">
        <v>174</v>
      </c>
      <c r="E4389" s="122">
        <v>18.474</v>
      </c>
      <c r="F4389" s="122">
        <v>3214.4760000000001</v>
      </c>
      <c r="G4389" s="122" t="s">
        <v>23</v>
      </c>
      <c r="J4389" s="9"/>
    </row>
    <row r="4390" spans="2:10">
      <c r="B4390" s="116">
        <v>43105</v>
      </c>
      <c r="C4390" s="121">
        <v>0.64990740740740738</v>
      </c>
      <c r="D4390" s="122">
        <v>75</v>
      </c>
      <c r="E4390" s="122">
        <v>18.48</v>
      </c>
      <c r="F4390" s="122">
        <v>1386</v>
      </c>
      <c r="G4390" s="122" t="s">
        <v>23</v>
      </c>
      <c r="J4390" s="9"/>
    </row>
    <row r="4391" spans="2:10">
      <c r="B4391" s="116">
        <v>43105</v>
      </c>
      <c r="C4391" s="121">
        <v>0.64990740740740738</v>
      </c>
      <c r="D4391" s="122">
        <v>500</v>
      </c>
      <c r="E4391" s="122">
        <v>18.48</v>
      </c>
      <c r="F4391" s="122">
        <v>9240</v>
      </c>
      <c r="G4391" s="122" t="s">
        <v>23</v>
      </c>
      <c r="J4391" s="9"/>
    </row>
    <row r="4392" spans="2:10">
      <c r="B4392" s="116">
        <v>43105</v>
      </c>
      <c r="C4392" s="121">
        <v>0.65025462962962965</v>
      </c>
      <c r="D4392" s="122">
        <v>929</v>
      </c>
      <c r="E4392" s="122">
        <v>18.478000000000002</v>
      </c>
      <c r="F4392" s="122">
        <v>17166.062000000002</v>
      </c>
      <c r="G4392" s="122" t="s">
        <v>23</v>
      </c>
      <c r="J4392" s="9"/>
    </row>
    <row r="4393" spans="2:10">
      <c r="B4393" s="116">
        <v>43105</v>
      </c>
      <c r="C4393" s="121">
        <v>0.65025462962962965</v>
      </c>
      <c r="D4393" s="122">
        <v>151</v>
      </c>
      <c r="E4393" s="122">
        <v>18.478000000000002</v>
      </c>
      <c r="F4393" s="122">
        <v>2790.1780000000003</v>
      </c>
      <c r="G4393" s="122" t="s">
        <v>23</v>
      </c>
      <c r="J4393" s="9"/>
    </row>
    <row r="4394" spans="2:10">
      <c r="B4394" s="116">
        <v>43105</v>
      </c>
      <c r="C4394" s="121">
        <v>0.65025462962962965</v>
      </c>
      <c r="D4394" s="122">
        <v>500</v>
      </c>
      <c r="E4394" s="122">
        <v>18.478000000000002</v>
      </c>
      <c r="F4394" s="122">
        <v>9239</v>
      </c>
      <c r="G4394" s="122" t="s">
        <v>23</v>
      </c>
      <c r="J4394" s="9"/>
    </row>
    <row r="4395" spans="2:10">
      <c r="B4395" s="116">
        <v>43105</v>
      </c>
      <c r="C4395" s="121">
        <v>0.65025462962962965</v>
      </c>
      <c r="D4395" s="122">
        <v>490</v>
      </c>
      <c r="E4395" s="122">
        <v>18.478000000000002</v>
      </c>
      <c r="F4395" s="122">
        <v>9054.2200000000012</v>
      </c>
      <c r="G4395" s="122" t="s">
        <v>23</v>
      </c>
      <c r="J4395" s="9"/>
    </row>
    <row r="4396" spans="2:10">
      <c r="B4396" s="116">
        <v>43105</v>
      </c>
      <c r="C4396" s="121">
        <v>0.65025462962962965</v>
      </c>
      <c r="D4396" s="122">
        <v>194</v>
      </c>
      <c r="E4396" s="122">
        <v>18.478000000000002</v>
      </c>
      <c r="F4396" s="122">
        <v>3584.7320000000004</v>
      </c>
      <c r="G4396" s="122" t="s">
        <v>23</v>
      </c>
      <c r="J4396" s="9"/>
    </row>
    <row r="4397" spans="2:10">
      <c r="B4397" s="116">
        <v>43105</v>
      </c>
      <c r="C4397" s="121">
        <v>0.65025462962962965</v>
      </c>
      <c r="D4397" s="122">
        <v>490</v>
      </c>
      <c r="E4397" s="122">
        <v>18.478000000000002</v>
      </c>
      <c r="F4397" s="122">
        <v>9054.2200000000012</v>
      </c>
      <c r="G4397" s="122" t="s">
        <v>23</v>
      </c>
      <c r="J4397" s="9"/>
    </row>
    <row r="4398" spans="2:10">
      <c r="B4398" s="116">
        <v>43105</v>
      </c>
      <c r="C4398" s="121">
        <v>0.65025462962962965</v>
      </c>
      <c r="D4398" s="122">
        <v>31</v>
      </c>
      <c r="E4398" s="122">
        <v>18.478000000000002</v>
      </c>
      <c r="F4398" s="122">
        <v>572.8180000000001</v>
      </c>
      <c r="G4398" s="122" t="s">
        <v>23</v>
      </c>
      <c r="J4398" s="9"/>
    </row>
    <row r="4399" spans="2:10">
      <c r="B4399" s="116">
        <v>43105</v>
      </c>
      <c r="C4399" s="121">
        <v>0.65027777777777784</v>
      </c>
      <c r="D4399" s="122">
        <v>37</v>
      </c>
      <c r="E4399" s="122">
        <v>18.48</v>
      </c>
      <c r="F4399" s="122">
        <v>683.76</v>
      </c>
      <c r="G4399" s="122" t="s">
        <v>23</v>
      </c>
      <c r="J4399" s="9"/>
    </row>
    <row r="4400" spans="2:10">
      <c r="B4400" s="116">
        <v>43105</v>
      </c>
      <c r="C4400" s="121">
        <v>0.65033564814814815</v>
      </c>
      <c r="D4400" s="122">
        <v>464</v>
      </c>
      <c r="E4400" s="122">
        <v>18.48</v>
      </c>
      <c r="F4400" s="122">
        <v>8574.7199999999993</v>
      </c>
      <c r="G4400" s="122" t="s">
        <v>23</v>
      </c>
      <c r="J4400" s="9"/>
    </row>
    <row r="4401" spans="2:10">
      <c r="B4401" s="116">
        <v>43105</v>
      </c>
      <c r="C4401" s="121">
        <v>0.65043981481481483</v>
      </c>
      <c r="D4401" s="122">
        <v>272</v>
      </c>
      <c r="E4401" s="122">
        <v>18.475999999999999</v>
      </c>
      <c r="F4401" s="122">
        <v>5025.4719999999998</v>
      </c>
      <c r="G4401" s="122" t="s">
        <v>23</v>
      </c>
      <c r="J4401" s="9"/>
    </row>
    <row r="4402" spans="2:10">
      <c r="B4402" s="116">
        <v>43105</v>
      </c>
      <c r="C4402" s="121">
        <v>0.6505671296296297</v>
      </c>
      <c r="D4402" s="122">
        <v>272</v>
      </c>
      <c r="E4402" s="122">
        <v>18.474</v>
      </c>
      <c r="F4402" s="122">
        <v>5024.9279999999999</v>
      </c>
      <c r="G4402" s="122" t="s">
        <v>23</v>
      </c>
      <c r="J4402" s="9"/>
    </row>
    <row r="4403" spans="2:10">
      <c r="B4403" s="116">
        <v>43105</v>
      </c>
      <c r="C4403" s="121">
        <v>0.65060185185185182</v>
      </c>
      <c r="D4403" s="122">
        <v>218</v>
      </c>
      <c r="E4403" s="122">
        <v>18.472000000000001</v>
      </c>
      <c r="F4403" s="122">
        <v>4026.8960000000002</v>
      </c>
      <c r="G4403" s="122" t="s">
        <v>23</v>
      </c>
      <c r="J4403" s="9"/>
    </row>
    <row r="4404" spans="2:10">
      <c r="B4404" s="116">
        <v>43105</v>
      </c>
      <c r="C4404" s="121">
        <v>0.6521527777777778</v>
      </c>
      <c r="D4404" s="122">
        <v>500</v>
      </c>
      <c r="E4404" s="122">
        <v>18.489999999999998</v>
      </c>
      <c r="F4404" s="122">
        <v>9245</v>
      </c>
      <c r="G4404" s="122" t="s">
        <v>23</v>
      </c>
      <c r="J4404" s="9"/>
    </row>
    <row r="4405" spans="2:10">
      <c r="B4405" s="116">
        <v>43105</v>
      </c>
      <c r="C4405" s="121">
        <v>0.65216435185185184</v>
      </c>
      <c r="D4405" s="122">
        <v>122</v>
      </c>
      <c r="E4405" s="122">
        <v>18.489999999999998</v>
      </c>
      <c r="F4405" s="122">
        <v>2255.7799999999997</v>
      </c>
      <c r="G4405" s="122" t="s">
        <v>23</v>
      </c>
      <c r="J4405" s="9"/>
    </row>
    <row r="4406" spans="2:10">
      <c r="B4406" s="116">
        <v>43105</v>
      </c>
      <c r="C4406" s="121">
        <v>0.65216435185185184</v>
      </c>
      <c r="D4406" s="122">
        <v>170</v>
      </c>
      <c r="E4406" s="122">
        <v>18.489999999999998</v>
      </c>
      <c r="F4406" s="122">
        <v>3143.2999999999997</v>
      </c>
      <c r="G4406" s="122" t="s">
        <v>23</v>
      </c>
      <c r="J4406" s="9"/>
    </row>
    <row r="4407" spans="2:10">
      <c r="B4407" s="116">
        <v>43105</v>
      </c>
      <c r="C4407" s="121">
        <v>0.6522337962962963</v>
      </c>
      <c r="D4407" s="122">
        <v>798</v>
      </c>
      <c r="E4407" s="122">
        <v>18.488</v>
      </c>
      <c r="F4407" s="122">
        <v>14753.423999999999</v>
      </c>
      <c r="G4407" s="122" t="s">
        <v>23</v>
      </c>
      <c r="J4407" s="9"/>
    </row>
    <row r="4408" spans="2:10">
      <c r="B4408" s="116">
        <v>43105</v>
      </c>
      <c r="C4408" s="121">
        <v>0.6522337962962963</v>
      </c>
      <c r="D4408" s="122">
        <v>891</v>
      </c>
      <c r="E4408" s="122">
        <v>18.488</v>
      </c>
      <c r="F4408" s="122">
        <v>16472.808000000001</v>
      </c>
      <c r="G4408" s="122" t="s">
        <v>23</v>
      </c>
      <c r="J4408" s="9"/>
    </row>
    <row r="4409" spans="2:10">
      <c r="B4409" s="116">
        <v>43105</v>
      </c>
      <c r="C4409" s="121">
        <v>0.6524537037037037</v>
      </c>
      <c r="D4409" s="122">
        <v>290</v>
      </c>
      <c r="E4409" s="122">
        <v>18.486000000000001</v>
      </c>
      <c r="F4409" s="122">
        <v>5360.9400000000005</v>
      </c>
      <c r="G4409" s="122" t="s">
        <v>23</v>
      </c>
      <c r="J4409" s="9"/>
    </row>
    <row r="4410" spans="2:10">
      <c r="B4410" s="116">
        <v>43105</v>
      </c>
      <c r="C4410" s="121">
        <v>0.6524537037037037</v>
      </c>
      <c r="D4410" s="122">
        <v>189</v>
      </c>
      <c r="E4410" s="122">
        <v>18.486000000000001</v>
      </c>
      <c r="F4410" s="122">
        <v>3493.8540000000003</v>
      </c>
      <c r="G4410" s="122" t="s">
        <v>23</v>
      </c>
      <c r="J4410" s="9"/>
    </row>
    <row r="4411" spans="2:10">
      <c r="B4411" s="116">
        <v>43105</v>
      </c>
      <c r="C4411" s="121">
        <v>0.65282407407407406</v>
      </c>
      <c r="D4411" s="122">
        <v>381</v>
      </c>
      <c r="E4411" s="122">
        <v>18.484000000000002</v>
      </c>
      <c r="F4411" s="122">
        <v>7042.4040000000005</v>
      </c>
      <c r="G4411" s="122" t="s">
        <v>23</v>
      </c>
      <c r="J4411" s="9"/>
    </row>
    <row r="4412" spans="2:10">
      <c r="B4412" s="116">
        <v>43105</v>
      </c>
      <c r="C4412" s="121">
        <v>0.65283564814814821</v>
      </c>
      <c r="D4412" s="122">
        <v>170</v>
      </c>
      <c r="E4412" s="122">
        <v>18.481999999999999</v>
      </c>
      <c r="F4412" s="122">
        <v>3141.94</v>
      </c>
      <c r="G4412" s="122" t="s">
        <v>23</v>
      </c>
      <c r="J4412" s="9"/>
    </row>
    <row r="4413" spans="2:10">
      <c r="B4413" s="116">
        <v>43105</v>
      </c>
      <c r="C4413" s="121">
        <v>0.65312500000000007</v>
      </c>
      <c r="D4413" s="122">
        <v>383</v>
      </c>
      <c r="E4413" s="122">
        <v>18.474</v>
      </c>
      <c r="F4413" s="122">
        <v>7075.5420000000004</v>
      </c>
      <c r="G4413" s="122" t="s">
        <v>23</v>
      </c>
      <c r="J4413" s="9"/>
    </row>
    <row r="4414" spans="2:10">
      <c r="B4414" s="116">
        <v>43105</v>
      </c>
      <c r="C4414" s="121">
        <v>0.6540393518518518</v>
      </c>
      <c r="D4414" s="122">
        <v>145</v>
      </c>
      <c r="E4414" s="122">
        <v>18.484000000000002</v>
      </c>
      <c r="F4414" s="122">
        <v>2680.1800000000003</v>
      </c>
      <c r="G4414" s="122" t="s">
        <v>23</v>
      </c>
      <c r="J4414" s="9"/>
    </row>
    <row r="4415" spans="2:10">
      <c r="B4415" s="116">
        <v>43105</v>
      </c>
      <c r="C4415" s="121">
        <v>0.65423611111111113</v>
      </c>
      <c r="D4415" s="122">
        <v>202</v>
      </c>
      <c r="E4415" s="122">
        <v>18.488</v>
      </c>
      <c r="F4415" s="122">
        <v>3734.576</v>
      </c>
      <c r="G4415" s="122" t="s">
        <v>23</v>
      </c>
      <c r="J4415" s="9"/>
    </row>
    <row r="4416" spans="2:10">
      <c r="B4416" s="116">
        <v>43105</v>
      </c>
      <c r="C4416" s="121">
        <v>0.65436342592592589</v>
      </c>
      <c r="D4416" s="122">
        <v>1342</v>
      </c>
      <c r="E4416" s="122">
        <v>18.484000000000002</v>
      </c>
      <c r="F4416" s="122">
        <v>24805.528000000002</v>
      </c>
      <c r="G4416" s="122" t="s">
        <v>23</v>
      </c>
      <c r="J4416" s="9"/>
    </row>
    <row r="4417" spans="2:10">
      <c r="B4417" s="116">
        <v>43105</v>
      </c>
      <c r="C4417" s="121">
        <v>0.65475694444444443</v>
      </c>
      <c r="D4417" s="122">
        <v>197</v>
      </c>
      <c r="E4417" s="122">
        <v>18.488</v>
      </c>
      <c r="F4417" s="122">
        <v>3642.136</v>
      </c>
      <c r="G4417" s="122" t="s">
        <v>23</v>
      </c>
      <c r="J4417" s="9"/>
    </row>
    <row r="4418" spans="2:10">
      <c r="B4418" s="116">
        <v>43105</v>
      </c>
      <c r="C4418" s="121">
        <v>0.65482638888888889</v>
      </c>
      <c r="D4418" s="122">
        <v>405</v>
      </c>
      <c r="E4418" s="122">
        <v>18.484000000000002</v>
      </c>
      <c r="F4418" s="122">
        <v>7486.02</v>
      </c>
      <c r="G4418" s="122" t="s">
        <v>23</v>
      </c>
      <c r="J4418" s="9"/>
    </row>
    <row r="4419" spans="2:10">
      <c r="B4419" s="116">
        <v>43105</v>
      </c>
      <c r="C4419" s="121">
        <v>0.65482638888888889</v>
      </c>
      <c r="D4419" s="122">
        <v>782</v>
      </c>
      <c r="E4419" s="122">
        <v>18.484000000000002</v>
      </c>
      <c r="F4419" s="122">
        <v>14454.488000000001</v>
      </c>
      <c r="G4419" s="122" t="s">
        <v>23</v>
      </c>
      <c r="J4419" s="9"/>
    </row>
    <row r="4420" spans="2:10">
      <c r="B4420" s="116">
        <v>43105</v>
      </c>
      <c r="C4420" s="121">
        <v>0.65577546296296296</v>
      </c>
      <c r="D4420" s="122">
        <v>778</v>
      </c>
      <c r="E4420" s="122">
        <v>18.481999999999999</v>
      </c>
      <c r="F4420" s="122">
        <v>14378.995999999999</v>
      </c>
      <c r="G4420" s="122" t="s">
        <v>23</v>
      </c>
      <c r="J4420" s="9"/>
    </row>
    <row r="4421" spans="2:10">
      <c r="B4421" s="116">
        <v>43105</v>
      </c>
      <c r="C4421" s="121">
        <v>0.65577546296296296</v>
      </c>
      <c r="D4421" s="122">
        <v>156</v>
      </c>
      <c r="E4421" s="122">
        <v>18.481999999999999</v>
      </c>
      <c r="F4421" s="122">
        <v>2883.192</v>
      </c>
      <c r="G4421" s="122" t="s">
        <v>23</v>
      </c>
      <c r="J4421" s="9"/>
    </row>
    <row r="4422" spans="2:10">
      <c r="B4422" s="116">
        <v>43105</v>
      </c>
      <c r="C4422" s="121">
        <v>0.65577546296296296</v>
      </c>
      <c r="D4422" s="122">
        <v>46</v>
      </c>
      <c r="E4422" s="122">
        <v>18.481999999999999</v>
      </c>
      <c r="F4422" s="122">
        <v>850.17200000000003</v>
      </c>
      <c r="G4422" s="122" t="s">
        <v>23</v>
      </c>
      <c r="J4422" s="9"/>
    </row>
    <row r="4423" spans="2:10">
      <c r="B4423" s="116">
        <v>43105</v>
      </c>
      <c r="C4423" s="121">
        <v>0.65577546296296296</v>
      </c>
      <c r="D4423" s="122">
        <v>198</v>
      </c>
      <c r="E4423" s="122">
        <v>18.484000000000002</v>
      </c>
      <c r="F4423" s="122">
        <v>3659.8320000000003</v>
      </c>
      <c r="G4423" s="122" t="s">
        <v>23</v>
      </c>
      <c r="J4423" s="9"/>
    </row>
    <row r="4424" spans="2:10">
      <c r="B4424" s="116">
        <v>43105</v>
      </c>
      <c r="C4424" s="121">
        <v>0.65589120370370368</v>
      </c>
      <c r="D4424" s="122">
        <v>820</v>
      </c>
      <c r="E4424" s="122">
        <v>18.48</v>
      </c>
      <c r="F4424" s="122">
        <v>15153.6</v>
      </c>
      <c r="G4424" s="122" t="s">
        <v>23</v>
      </c>
      <c r="J4424" s="9"/>
    </row>
    <row r="4425" spans="2:10">
      <c r="B4425" s="116">
        <v>43105</v>
      </c>
      <c r="C4425" s="121">
        <v>0.65589120370370368</v>
      </c>
      <c r="D4425" s="122">
        <v>192</v>
      </c>
      <c r="E4425" s="122">
        <v>18.478000000000002</v>
      </c>
      <c r="F4425" s="122">
        <v>3547.7760000000003</v>
      </c>
      <c r="G4425" s="122" t="s">
        <v>23</v>
      </c>
      <c r="J4425" s="9"/>
    </row>
    <row r="4426" spans="2:10">
      <c r="B4426" s="116">
        <v>43105</v>
      </c>
      <c r="C4426" s="121">
        <v>0.6559490740740741</v>
      </c>
      <c r="D4426" s="122">
        <v>128</v>
      </c>
      <c r="E4426" s="122">
        <v>18.474</v>
      </c>
      <c r="F4426" s="122">
        <v>2364.672</v>
      </c>
      <c r="G4426" s="122" t="s">
        <v>23</v>
      </c>
      <c r="J4426" s="9"/>
    </row>
    <row r="4427" spans="2:10">
      <c r="B4427" s="116">
        <v>43105</v>
      </c>
      <c r="C4427" s="121">
        <v>0.6560300925925926</v>
      </c>
      <c r="D4427" s="122">
        <v>128</v>
      </c>
      <c r="E4427" s="122">
        <v>18.47</v>
      </c>
      <c r="F4427" s="122">
        <v>2364.16</v>
      </c>
      <c r="G4427" s="122" t="s">
        <v>23</v>
      </c>
      <c r="J4427" s="9"/>
    </row>
    <row r="4428" spans="2:10">
      <c r="B4428" s="116">
        <v>43105</v>
      </c>
      <c r="C4428" s="121">
        <v>0.65614583333333332</v>
      </c>
      <c r="D4428" s="122">
        <v>149</v>
      </c>
      <c r="E4428" s="122">
        <v>18.466000000000001</v>
      </c>
      <c r="F4428" s="122">
        <v>2751.4340000000002</v>
      </c>
      <c r="G4428" s="122" t="s">
        <v>23</v>
      </c>
      <c r="J4428" s="9"/>
    </row>
    <row r="4429" spans="2:10">
      <c r="B4429" s="116">
        <v>43105</v>
      </c>
      <c r="C4429" s="121">
        <v>0.65633101851851849</v>
      </c>
      <c r="D4429" s="122">
        <v>128</v>
      </c>
      <c r="E4429" s="122">
        <v>18.463999999999999</v>
      </c>
      <c r="F4429" s="122">
        <v>2363.3919999999998</v>
      </c>
      <c r="G4429" s="122" t="s">
        <v>23</v>
      </c>
      <c r="J4429" s="9"/>
    </row>
    <row r="4430" spans="2:10">
      <c r="B4430" s="116">
        <v>43105</v>
      </c>
      <c r="C4430" s="121">
        <v>0.65667824074074077</v>
      </c>
      <c r="D4430" s="122">
        <v>602</v>
      </c>
      <c r="E4430" s="122">
        <v>18.46</v>
      </c>
      <c r="F4430" s="122">
        <v>11112.92</v>
      </c>
      <c r="G4430" s="122" t="s">
        <v>23</v>
      </c>
      <c r="J4430" s="9"/>
    </row>
    <row r="4431" spans="2:10">
      <c r="B4431" s="116">
        <v>43105</v>
      </c>
      <c r="C4431" s="121">
        <v>0.6575347222222222</v>
      </c>
      <c r="D4431" s="122">
        <v>128</v>
      </c>
      <c r="E4431" s="122">
        <v>18.478000000000002</v>
      </c>
      <c r="F4431" s="122">
        <v>2365.1840000000002</v>
      </c>
      <c r="G4431" s="122" t="s">
        <v>23</v>
      </c>
      <c r="J4431" s="9"/>
    </row>
    <row r="4432" spans="2:10">
      <c r="B4432" s="116">
        <v>43105</v>
      </c>
      <c r="C4432" s="121">
        <v>0.6575347222222222</v>
      </c>
      <c r="D4432" s="122">
        <v>657</v>
      </c>
      <c r="E4432" s="122">
        <v>18.478000000000002</v>
      </c>
      <c r="F4432" s="122">
        <v>12140.046</v>
      </c>
      <c r="G4432" s="122" t="s">
        <v>23</v>
      </c>
      <c r="J4432" s="9"/>
    </row>
    <row r="4433" spans="2:10">
      <c r="B4433" s="116">
        <v>43105</v>
      </c>
      <c r="C4433" s="121">
        <v>0.65784722222222225</v>
      </c>
      <c r="D4433" s="122">
        <v>687</v>
      </c>
      <c r="E4433" s="122">
        <v>18.484000000000002</v>
      </c>
      <c r="F4433" s="122">
        <v>12698.508000000002</v>
      </c>
      <c r="G4433" s="122" t="s">
        <v>23</v>
      </c>
      <c r="J4433" s="9"/>
    </row>
    <row r="4434" spans="2:10">
      <c r="B4434" s="116">
        <v>43105</v>
      </c>
      <c r="C4434" s="121">
        <v>0.65834490740740736</v>
      </c>
      <c r="D4434" s="122">
        <v>1032</v>
      </c>
      <c r="E4434" s="122">
        <v>18.488</v>
      </c>
      <c r="F4434" s="122">
        <v>19079.615999999998</v>
      </c>
      <c r="G4434" s="122" t="s">
        <v>23</v>
      </c>
      <c r="J4434" s="9"/>
    </row>
    <row r="4435" spans="2:10">
      <c r="B4435" s="116">
        <v>43105</v>
      </c>
      <c r="C4435" s="121">
        <v>0.65840277777777778</v>
      </c>
      <c r="D4435" s="122">
        <v>786</v>
      </c>
      <c r="E4435" s="122">
        <v>18.486000000000001</v>
      </c>
      <c r="F4435" s="122">
        <v>14529.996000000001</v>
      </c>
      <c r="G4435" s="122" t="s">
        <v>23</v>
      </c>
      <c r="J4435" s="9"/>
    </row>
    <row r="4436" spans="2:10">
      <c r="B4436" s="116">
        <v>43105</v>
      </c>
      <c r="C4436" s="121">
        <v>0.65942129629629631</v>
      </c>
      <c r="D4436" s="122">
        <v>329</v>
      </c>
      <c r="E4436" s="122">
        <v>18.484000000000002</v>
      </c>
      <c r="F4436" s="122">
        <v>6081.2360000000008</v>
      </c>
      <c r="G4436" s="122" t="s">
        <v>23</v>
      </c>
      <c r="J4436" s="9"/>
    </row>
    <row r="4437" spans="2:10">
      <c r="B4437" s="116">
        <v>43105</v>
      </c>
      <c r="C4437" s="121">
        <v>0.65945601851851854</v>
      </c>
      <c r="D4437" s="122">
        <v>90</v>
      </c>
      <c r="E4437" s="122">
        <v>18.484000000000002</v>
      </c>
      <c r="F4437" s="122">
        <v>1663.5600000000002</v>
      </c>
      <c r="G4437" s="122" t="s">
        <v>23</v>
      </c>
      <c r="J4437" s="9"/>
    </row>
    <row r="4438" spans="2:10">
      <c r="B4438" s="116">
        <v>43105</v>
      </c>
      <c r="C4438" s="121">
        <v>0.65945601851851854</v>
      </c>
      <c r="D4438" s="122">
        <v>226</v>
      </c>
      <c r="E4438" s="122">
        <v>18.484000000000002</v>
      </c>
      <c r="F4438" s="122">
        <v>4177.384</v>
      </c>
      <c r="G4438" s="122" t="s">
        <v>23</v>
      </c>
      <c r="J4438" s="9"/>
    </row>
    <row r="4439" spans="2:10">
      <c r="B4439" s="116">
        <v>43105</v>
      </c>
      <c r="C4439" s="121">
        <v>0.65965277777777775</v>
      </c>
      <c r="D4439" s="122">
        <v>1474</v>
      </c>
      <c r="E4439" s="122">
        <v>18.481999999999999</v>
      </c>
      <c r="F4439" s="122">
        <v>27242.468000000001</v>
      </c>
      <c r="G4439" s="122" t="s">
        <v>23</v>
      </c>
      <c r="J4439" s="9"/>
    </row>
    <row r="4440" spans="2:10">
      <c r="B4440" s="116">
        <v>43105</v>
      </c>
      <c r="C4440" s="121">
        <v>0.65983796296296293</v>
      </c>
      <c r="D4440" s="122">
        <v>502</v>
      </c>
      <c r="E4440" s="122">
        <v>18.478000000000002</v>
      </c>
      <c r="F4440" s="122">
        <v>9275.9560000000001</v>
      </c>
      <c r="G4440" s="122" t="s">
        <v>23</v>
      </c>
      <c r="J4440" s="9"/>
    </row>
    <row r="4441" spans="2:10">
      <c r="B4441" s="116">
        <v>43105</v>
      </c>
      <c r="C4441" s="121">
        <v>0.65993055555555558</v>
      </c>
      <c r="D4441" s="122">
        <v>116</v>
      </c>
      <c r="E4441" s="122">
        <v>18.47</v>
      </c>
      <c r="F4441" s="122">
        <v>2142.52</v>
      </c>
      <c r="G4441" s="122" t="s">
        <v>23</v>
      </c>
      <c r="J4441" s="9"/>
    </row>
    <row r="4442" spans="2:10">
      <c r="B4442" s="116">
        <v>43105</v>
      </c>
      <c r="C4442" s="121">
        <v>0.66023148148148147</v>
      </c>
      <c r="D4442" s="122">
        <v>462</v>
      </c>
      <c r="E4442" s="122">
        <v>18.474</v>
      </c>
      <c r="F4442" s="122">
        <v>8534.9879999999994</v>
      </c>
      <c r="G4442" s="122" t="s">
        <v>23</v>
      </c>
      <c r="J4442" s="9"/>
    </row>
    <row r="4443" spans="2:10">
      <c r="B4443" s="116">
        <v>43105</v>
      </c>
      <c r="C4443" s="121">
        <v>0.66037037037037039</v>
      </c>
      <c r="D4443" s="122">
        <v>116</v>
      </c>
      <c r="E4443" s="122">
        <v>18.474</v>
      </c>
      <c r="F4443" s="122">
        <v>2142.9839999999999</v>
      </c>
      <c r="G4443" s="122" t="s">
        <v>23</v>
      </c>
      <c r="J4443" s="9"/>
    </row>
    <row r="4444" spans="2:10">
      <c r="B4444" s="116">
        <v>43105</v>
      </c>
      <c r="C4444" s="121">
        <v>0.66078703703703701</v>
      </c>
      <c r="D4444" s="122">
        <v>742</v>
      </c>
      <c r="E4444" s="122">
        <v>18.474</v>
      </c>
      <c r="F4444" s="122">
        <v>13707.708000000001</v>
      </c>
      <c r="G4444" s="122" t="s">
        <v>23</v>
      </c>
      <c r="J4444" s="9"/>
    </row>
    <row r="4445" spans="2:10">
      <c r="B4445" s="116">
        <v>43105</v>
      </c>
      <c r="C4445" s="121">
        <v>0.66094907407407411</v>
      </c>
      <c r="D4445" s="122">
        <v>163</v>
      </c>
      <c r="E4445" s="122">
        <v>18.47</v>
      </c>
      <c r="F4445" s="122">
        <v>3010.6099999999997</v>
      </c>
      <c r="G4445" s="122" t="s">
        <v>23</v>
      </c>
      <c r="J4445" s="9"/>
    </row>
    <row r="4446" spans="2:10">
      <c r="B4446" s="116">
        <v>43105</v>
      </c>
      <c r="C4446" s="121">
        <v>0.66105324074074068</v>
      </c>
      <c r="D4446" s="122">
        <v>232</v>
      </c>
      <c r="E4446" s="122">
        <v>18.466000000000001</v>
      </c>
      <c r="F4446" s="122">
        <v>4284.1120000000001</v>
      </c>
      <c r="G4446" s="122" t="s">
        <v>23</v>
      </c>
      <c r="J4446" s="9"/>
    </row>
    <row r="4447" spans="2:10">
      <c r="B4447" s="116">
        <v>43105</v>
      </c>
      <c r="C4447" s="121">
        <v>0.66107638888888887</v>
      </c>
      <c r="D4447" s="122">
        <v>212</v>
      </c>
      <c r="E4447" s="122">
        <v>18.463999999999999</v>
      </c>
      <c r="F4447" s="122">
        <v>3914.3679999999995</v>
      </c>
      <c r="G4447" s="122" t="s">
        <v>23</v>
      </c>
      <c r="J4447" s="9"/>
    </row>
    <row r="4448" spans="2:10">
      <c r="B4448" s="116">
        <v>43105</v>
      </c>
      <c r="C4448" s="121">
        <v>0.66168981481481481</v>
      </c>
      <c r="D4448" s="122">
        <v>713</v>
      </c>
      <c r="E4448" s="122">
        <v>18.474</v>
      </c>
      <c r="F4448" s="122">
        <v>13171.962</v>
      </c>
      <c r="G4448" s="122" t="s">
        <v>23</v>
      </c>
      <c r="J4448" s="9"/>
    </row>
    <row r="4449" spans="2:10">
      <c r="B4449" s="116">
        <v>43105</v>
      </c>
      <c r="C4449" s="121">
        <v>0.66200231481481475</v>
      </c>
      <c r="D4449" s="122">
        <v>328</v>
      </c>
      <c r="E4449" s="122">
        <v>18.47</v>
      </c>
      <c r="F4449" s="122">
        <v>6058.16</v>
      </c>
      <c r="G4449" s="122" t="s">
        <v>23</v>
      </c>
      <c r="J4449" s="9"/>
    </row>
    <row r="4450" spans="2:10">
      <c r="B4450" s="116">
        <v>43105</v>
      </c>
      <c r="C4450" s="121">
        <v>0.66200231481481475</v>
      </c>
      <c r="D4450" s="122">
        <v>481</v>
      </c>
      <c r="E4450" s="122">
        <v>18.47</v>
      </c>
      <c r="F4450" s="122">
        <v>8884.07</v>
      </c>
      <c r="G4450" s="122" t="s">
        <v>23</v>
      </c>
      <c r="J4450" s="9"/>
    </row>
    <row r="4451" spans="2:10">
      <c r="B4451" s="116">
        <v>43105</v>
      </c>
      <c r="C4451" s="121">
        <v>0.6627777777777778</v>
      </c>
      <c r="D4451" s="122">
        <v>95</v>
      </c>
      <c r="E4451" s="122">
        <v>18.478000000000002</v>
      </c>
      <c r="F4451" s="122">
        <v>1755.41</v>
      </c>
      <c r="G4451" s="122" t="s">
        <v>23</v>
      </c>
      <c r="J4451" s="9"/>
    </row>
    <row r="4452" spans="2:10">
      <c r="B4452" s="116">
        <v>43105</v>
      </c>
      <c r="C4452" s="121">
        <v>0.66281250000000003</v>
      </c>
      <c r="D4452" s="122">
        <v>586</v>
      </c>
      <c r="E4452" s="122">
        <v>18.478000000000002</v>
      </c>
      <c r="F4452" s="122">
        <v>10828.108</v>
      </c>
      <c r="G4452" s="122" t="s">
        <v>23</v>
      </c>
      <c r="J4452" s="9"/>
    </row>
    <row r="4453" spans="2:10">
      <c r="B4453" s="116">
        <v>43105</v>
      </c>
      <c r="C4453" s="121">
        <v>0.66281250000000003</v>
      </c>
      <c r="D4453" s="122">
        <v>155</v>
      </c>
      <c r="E4453" s="122">
        <v>18.478000000000002</v>
      </c>
      <c r="F4453" s="122">
        <v>2864.09</v>
      </c>
      <c r="G4453" s="122" t="s">
        <v>23</v>
      </c>
      <c r="J4453" s="9"/>
    </row>
    <row r="4454" spans="2:10">
      <c r="B4454" s="116">
        <v>43105</v>
      </c>
      <c r="C4454" s="121">
        <v>0.66319444444444442</v>
      </c>
      <c r="D4454" s="122">
        <v>738</v>
      </c>
      <c r="E4454" s="122">
        <v>18.472000000000001</v>
      </c>
      <c r="F4454" s="122">
        <v>13632.336000000001</v>
      </c>
      <c r="G4454" s="122" t="s">
        <v>23</v>
      </c>
      <c r="J4454" s="9"/>
    </row>
    <row r="4455" spans="2:10">
      <c r="B4455" s="116">
        <v>43105</v>
      </c>
      <c r="C4455" s="121">
        <v>0.66319444444444442</v>
      </c>
      <c r="D4455" s="122">
        <v>468</v>
      </c>
      <c r="E4455" s="122">
        <v>18.472000000000001</v>
      </c>
      <c r="F4455" s="122">
        <v>8644.8960000000006</v>
      </c>
      <c r="G4455" s="122" t="s">
        <v>23</v>
      </c>
      <c r="J4455" s="9"/>
    </row>
    <row r="4456" spans="2:10">
      <c r="B4456" s="116">
        <v>43105</v>
      </c>
      <c r="C4456" s="121">
        <v>0.66331018518518514</v>
      </c>
      <c r="D4456" s="122">
        <v>128</v>
      </c>
      <c r="E4456" s="122">
        <v>18.47</v>
      </c>
      <c r="F4456" s="122">
        <v>2364.16</v>
      </c>
      <c r="G4456" s="122" t="s">
        <v>23</v>
      </c>
      <c r="J4456" s="9"/>
    </row>
    <row r="4457" spans="2:10">
      <c r="B4457" s="116">
        <v>43105</v>
      </c>
      <c r="C4457" s="121">
        <v>0.66339120370370364</v>
      </c>
      <c r="D4457" s="122">
        <v>128</v>
      </c>
      <c r="E4457" s="122">
        <v>18.466000000000001</v>
      </c>
      <c r="F4457" s="122">
        <v>2363.6480000000001</v>
      </c>
      <c r="G4457" s="122" t="s">
        <v>23</v>
      </c>
      <c r="J4457" s="9"/>
    </row>
    <row r="4458" spans="2:10">
      <c r="B4458" s="116">
        <v>43105</v>
      </c>
      <c r="C4458" s="121">
        <v>0.66361111111111104</v>
      </c>
      <c r="D4458" s="122">
        <v>469</v>
      </c>
      <c r="E4458" s="122">
        <v>18.463999999999999</v>
      </c>
      <c r="F4458" s="122">
        <v>8659.616</v>
      </c>
      <c r="G4458" s="122" t="s">
        <v>23</v>
      </c>
      <c r="J4458" s="9"/>
    </row>
    <row r="4459" spans="2:10">
      <c r="B4459" s="116">
        <v>43105</v>
      </c>
      <c r="C4459" s="121">
        <v>0.66461805555555553</v>
      </c>
      <c r="D4459" s="122">
        <v>312</v>
      </c>
      <c r="E4459" s="122">
        <v>18.466000000000001</v>
      </c>
      <c r="F4459" s="122">
        <v>5761.3920000000007</v>
      </c>
      <c r="G4459" s="122" t="s">
        <v>23</v>
      </c>
      <c r="J4459" s="9"/>
    </row>
    <row r="4460" spans="2:10">
      <c r="B4460" s="116">
        <v>43105</v>
      </c>
      <c r="C4460" s="121">
        <v>0.66461805555555553</v>
      </c>
      <c r="D4460" s="122">
        <v>234</v>
      </c>
      <c r="E4460" s="122">
        <v>18.466000000000001</v>
      </c>
      <c r="F4460" s="122">
        <v>4321.0439999999999</v>
      </c>
      <c r="G4460" s="122" t="s">
        <v>23</v>
      </c>
      <c r="J4460" s="9"/>
    </row>
    <row r="4461" spans="2:10">
      <c r="B4461" s="116">
        <v>43105</v>
      </c>
      <c r="C4461" s="121">
        <v>0.66480324074074071</v>
      </c>
      <c r="D4461" s="122">
        <v>365</v>
      </c>
      <c r="E4461" s="122">
        <v>18.466000000000001</v>
      </c>
      <c r="F4461" s="122">
        <v>6740.09</v>
      </c>
      <c r="G4461" s="122" t="s">
        <v>23</v>
      </c>
      <c r="J4461" s="9"/>
    </row>
    <row r="4462" spans="2:10">
      <c r="B4462" s="116">
        <v>43105</v>
      </c>
      <c r="C4462" s="121">
        <v>0.66518518518518521</v>
      </c>
      <c r="D4462" s="122">
        <v>500</v>
      </c>
      <c r="E4462" s="122">
        <v>18.463999999999999</v>
      </c>
      <c r="F4462" s="122">
        <v>9232</v>
      </c>
      <c r="G4462" s="122" t="s">
        <v>23</v>
      </c>
      <c r="J4462" s="9"/>
    </row>
    <row r="4463" spans="2:10">
      <c r="B4463" s="116">
        <v>43105</v>
      </c>
      <c r="C4463" s="121">
        <v>0.66539351851851858</v>
      </c>
      <c r="D4463" s="122">
        <v>1623</v>
      </c>
      <c r="E4463" s="122">
        <v>18.462</v>
      </c>
      <c r="F4463" s="122">
        <v>29963.826000000001</v>
      </c>
      <c r="G4463" s="122" t="s">
        <v>23</v>
      </c>
      <c r="J4463" s="9"/>
    </row>
    <row r="4464" spans="2:10">
      <c r="B4464" s="116">
        <v>43105</v>
      </c>
      <c r="C4464" s="121">
        <v>0.66539351851851858</v>
      </c>
      <c r="D4464" s="122">
        <v>119</v>
      </c>
      <c r="E4464" s="122">
        <v>18.46</v>
      </c>
      <c r="F4464" s="122">
        <v>2196.7400000000002</v>
      </c>
      <c r="G4464" s="122" t="s">
        <v>23</v>
      </c>
      <c r="J4464" s="9"/>
    </row>
    <row r="4465" spans="2:10">
      <c r="B4465" s="116">
        <v>43105</v>
      </c>
      <c r="C4465" s="121">
        <v>0.66540509259259262</v>
      </c>
      <c r="D4465" s="122">
        <v>171</v>
      </c>
      <c r="E4465" s="122">
        <v>18.457999999999998</v>
      </c>
      <c r="F4465" s="122">
        <v>3156.3179999999998</v>
      </c>
      <c r="G4465" s="122" t="s">
        <v>23</v>
      </c>
      <c r="J4465" s="9"/>
    </row>
    <row r="4466" spans="2:10">
      <c r="B4466" s="116">
        <v>43105</v>
      </c>
      <c r="C4466" s="121">
        <v>0.66623842592592586</v>
      </c>
      <c r="D4466" s="122">
        <v>396</v>
      </c>
      <c r="E4466" s="122">
        <v>18.47</v>
      </c>
      <c r="F4466" s="122">
        <v>7314.12</v>
      </c>
      <c r="G4466" s="122" t="s">
        <v>23</v>
      </c>
      <c r="J4466" s="9"/>
    </row>
    <row r="4467" spans="2:10">
      <c r="B4467" s="116">
        <v>43105</v>
      </c>
      <c r="C4467" s="121">
        <v>0.66636574074074073</v>
      </c>
      <c r="D4467" s="122">
        <v>405</v>
      </c>
      <c r="E4467" s="122">
        <v>18.468</v>
      </c>
      <c r="F4467" s="122">
        <v>7479.54</v>
      </c>
      <c r="G4467" s="122" t="s">
        <v>23</v>
      </c>
      <c r="J4467" s="9"/>
    </row>
    <row r="4468" spans="2:10">
      <c r="B4468" s="116">
        <v>43105</v>
      </c>
      <c r="C4468" s="121">
        <v>0.66636574074074073</v>
      </c>
      <c r="D4468" s="122">
        <v>405</v>
      </c>
      <c r="E4468" s="122">
        <v>18.468</v>
      </c>
      <c r="F4468" s="122">
        <v>7479.54</v>
      </c>
      <c r="G4468" s="122" t="s">
        <v>23</v>
      </c>
      <c r="J4468" s="9"/>
    </row>
    <row r="4469" spans="2:10">
      <c r="B4469" s="116">
        <v>43105</v>
      </c>
      <c r="C4469" s="121">
        <v>0.66636574074074073</v>
      </c>
      <c r="D4469" s="122">
        <v>477</v>
      </c>
      <c r="E4469" s="122">
        <v>18.468</v>
      </c>
      <c r="F4469" s="122">
        <v>8809.2360000000008</v>
      </c>
      <c r="G4469" s="122" t="s">
        <v>23</v>
      </c>
      <c r="J4469" s="9"/>
    </row>
    <row r="4470" spans="2:10">
      <c r="B4470" s="116">
        <v>43105</v>
      </c>
      <c r="C4470" s="121">
        <v>0.66656250000000006</v>
      </c>
      <c r="D4470" s="122">
        <v>128</v>
      </c>
      <c r="E4470" s="122">
        <v>18.463999999999999</v>
      </c>
      <c r="F4470" s="122">
        <v>2363.3919999999998</v>
      </c>
      <c r="G4470" s="122" t="s">
        <v>23</v>
      </c>
      <c r="J4470" s="9"/>
    </row>
    <row r="4471" spans="2:10">
      <c r="B4471" s="116">
        <v>43105</v>
      </c>
      <c r="C4471" s="121">
        <v>0.66702546296296295</v>
      </c>
      <c r="D4471" s="122">
        <v>1070</v>
      </c>
      <c r="E4471" s="122">
        <v>18.462</v>
      </c>
      <c r="F4471" s="122">
        <v>19754.34</v>
      </c>
      <c r="G4471" s="122" t="s">
        <v>23</v>
      </c>
      <c r="J4471" s="9"/>
    </row>
    <row r="4472" spans="2:10">
      <c r="B4472" s="116">
        <v>43105</v>
      </c>
      <c r="C4472" s="121">
        <v>0.66702546296296295</v>
      </c>
      <c r="D4472" s="122">
        <v>112</v>
      </c>
      <c r="E4472" s="122">
        <v>18.463999999999999</v>
      </c>
      <c r="F4472" s="122">
        <v>2067.9679999999998</v>
      </c>
      <c r="G4472" s="122" t="s">
        <v>23</v>
      </c>
      <c r="J4472" s="9"/>
    </row>
    <row r="4473" spans="2:10">
      <c r="B4473" s="116">
        <v>43105</v>
      </c>
      <c r="C4473" s="121">
        <v>0.66706018518518517</v>
      </c>
      <c r="D4473" s="122">
        <v>113</v>
      </c>
      <c r="E4473" s="122">
        <v>18.46</v>
      </c>
      <c r="F4473" s="122">
        <v>2085.98</v>
      </c>
      <c r="G4473" s="122" t="s">
        <v>23</v>
      </c>
      <c r="J4473" s="9"/>
    </row>
    <row r="4474" spans="2:10">
      <c r="B4474" s="116">
        <v>43105</v>
      </c>
      <c r="C4474" s="121">
        <v>0.66719907407407408</v>
      </c>
      <c r="D4474" s="122">
        <v>112</v>
      </c>
      <c r="E4474" s="122">
        <v>18.457999999999998</v>
      </c>
      <c r="F4474" s="122">
        <v>2067.2959999999998</v>
      </c>
      <c r="G4474" s="122" t="s">
        <v>23</v>
      </c>
      <c r="J4474" s="9"/>
    </row>
    <row r="4475" spans="2:10">
      <c r="B4475" s="116">
        <v>43105</v>
      </c>
      <c r="C4475" s="121">
        <v>0.66719907407407408</v>
      </c>
      <c r="D4475" s="122">
        <v>157</v>
      </c>
      <c r="E4475" s="122">
        <v>18.457999999999998</v>
      </c>
      <c r="F4475" s="122">
        <v>2897.9059999999999</v>
      </c>
      <c r="G4475" s="122" t="s">
        <v>23</v>
      </c>
      <c r="J4475" s="9"/>
    </row>
    <row r="4476" spans="2:10">
      <c r="B4476" s="116">
        <v>43105</v>
      </c>
      <c r="C4476" s="121">
        <v>0.66738425925925926</v>
      </c>
      <c r="D4476" s="122">
        <v>112</v>
      </c>
      <c r="E4476" s="122">
        <v>18.457999999999998</v>
      </c>
      <c r="F4476" s="122">
        <v>2067.2959999999998</v>
      </c>
      <c r="G4476" s="122" t="s">
        <v>23</v>
      </c>
      <c r="J4476" s="9"/>
    </row>
    <row r="4477" spans="2:10">
      <c r="B4477" s="116">
        <v>43105</v>
      </c>
      <c r="C4477" s="121">
        <v>0.66827546296296303</v>
      </c>
      <c r="D4477" s="122">
        <v>90</v>
      </c>
      <c r="E4477" s="122">
        <v>18.466000000000001</v>
      </c>
      <c r="F4477" s="122">
        <v>1661.94</v>
      </c>
      <c r="G4477" s="122" t="s">
        <v>23</v>
      </c>
      <c r="J4477" s="9"/>
    </row>
    <row r="4478" spans="2:10">
      <c r="B4478" s="116">
        <v>43105</v>
      </c>
      <c r="C4478" s="121">
        <v>0.6684606481481481</v>
      </c>
      <c r="D4478" s="122">
        <v>125</v>
      </c>
      <c r="E4478" s="122">
        <v>18.466000000000001</v>
      </c>
      <c r="F4478" s="122">
        <v>2308.25</v>
      </c>
      <c r="G4478" s="122" t="s">
        <v>23</v>
      </c>
      <c r="J4478" s="9"/>
    </row>
    <row r="4479" spans="2:10">
      <c r="B4479" s="116">
        <v>43105</v>
      </c>
      <c r="C4479" s="121">
        <v>0.6684606481481481</v>
      </c>
      <c r="D4479" s="122">
        <v>345</v>
      </c>
      <c r="E4479" s="122">
        <v>18.466000000000001</v>
      </c>
      <c r="F4479" s="122">
        <v>6370.77</v>
      </c>
      <c r="G4479" s="122" t="s">
        <v>23</v>
      </c>
      <c r="J4479" s="9"/>
    </row>
    <row r="4480" spans="2:10">
      <c r="B4480" s="116">
        <v>43105</v>
      </c>
      <c r="C4480" s="121">
        <v>0.6684606481481481</v>
      </c>
      <c r="D4480" s="122">
        <v>197</v>
      </c>
      <c r="E4480" s="122">
        <v>18.466000000000001</v>
      </c>
      <c r="F4480" s="122">
        <v>3637.8020000000001</v>
      </c>
      <c r="G4480" s="122" t="s">
        <v>23</v>
      </c>
      <c r="J4480" s="9"/>
    </row>
    <row r="4481" spans="2:10">
      <c r="B4481" s="116">
        <v>43105</v>
      </c>
      <c r="C4481" s="121">
        <v>0.66847222222222225</v>
      </c>
      <c r="D4481" s="122">
        <v>1365</v>
      </c>
      <c r="E4481" s="122">
        <v>18.463999999999999</v>
      </c>
      <c r="F4481" s="122">
        <v>25203.359999999997</v>
      </c>
      <c r="G4481" s="122" t="s">
        <v>23</v>
      </c>
      <c r="J4481" s="9"/>
    </row>
    <row r="4482" spans="2:10">
      <c r="B4482" s="116">
        <v>43105</v>
      </c>
      <c r="C4482" s="121">
        <v>0.66861111111111116</v>
      </c>
      <c r="D4482" s="122">
        <v>215</v>
      </c>
      <c r="E4482" s="122">
        <v>18.462</v>
      </c>
      <c r="F4482" s="122">
        <v>3969.33</v>
      </c>
      <c r="G4482" s="122" t="s">
        <v>23</v>
      </c>
      <c r="J4482" s="9"/>
    </row>
    <row r="4483" spans="2:10">
      <c r="B4483" s="116">
        <v>43105</v>
      </c>
      <c r="C4483" s="121">
        <v>0.66866898148148157</v>
      </c>
      <c r="D4483" s="122">
        <v>263</v>
      </c>
      <c r="E4483" s="122">
        <v>18.462</v>
      </c>
      <c r="F4483" s="122">
        <v>4855.5060000000003</v>
      </c>
      <c r="G4483" s="122" t="s">
        <v>23</v>
      </c>
      <c r="J4483" s="9"/>
    </row>
    <row r="4484" spans="2:10">
      <c r="B4484" s="116">
        <v>43105</v>
      </c>
      <c r="C4484" s="121">
        <v>0.66876157407407411</v>
      </c>
      <c r="D4484" s="122">
        <v>135</v>
      </c>
      <c r="E4484" s="122">
        <v>18.462</v>
      </c>
      <c r="F4484" s="122">
        <v>2492.37</v>
      </c>
      <c r="G4484" s="122" t="s">
        <v>23</v>
      </c>
      <c r="J4484" s="9"/>
    </row>
    <row r="4485" spans="2:10">
      <c r="B4485" s="116">
        <v>43105</v>
      </c>
      <c r="C4485" s="121">
        <v>0.66876157407407411</v>
      </c>
      <c r="D4485" s="122">
        <v>157</v>
      </c>
      <c r="E4485" s="122">
        <v>18.462</v>
      </c>
      <c r="F4485" s="122">
        <v>2898.5340000000001</v>
      </c>
      <c r="G4485" s="122" t="s">
        <v>23</v>
      </c>
      <c r="J4485" s="9"/>
    </row>
    <row r="4486" spans="2:10">
      <c r="B4486" s="116">
        <v>43105</v>
      </c>
      <c r="C4486" s="121">
        <v>0.66907407407407404</v>
      </c>
      <c r="D4486" s="122">
        <v>448</v>
      </c>
      <c r="E4486" s="122">
        <v>18.46</v>
      </c>
      <c r="F4486" s="122">
        <v>8270.08</v>
      </c>
      <c r="G4486" s="122" t="s">
        <v>23</v>
      </c>
      <c r="J4486" s="9"/>
    </row>
    <row r="4487" spans="2:10">
      <c r="B4487" s="116">
        <v>43105</v>
      </c>
      <c r="C4487" s="121">
        <v>0.66907407407407404</v>
      </c>
      <c r="D4487" s="122">
        <v>179</v>
      </c>
      <c r="E4487" s="122">
        <v>18.457999999999998</v>
      </c>
      <c r="F4487" s="122">
        <v>3303.9819999999995</v>
      </c>
      <c r="G4487" s="122" t="s">
        <v>23</v>
      </c>
      <c r="J4487" s="9"/>
    </row>
    <row r="4488" spans="2:10">
      <c r="B4488" s="116">
        <v>43105</v>
      </c>
      <c r="C4488" s="121">
        <v>0.66961805555555554</v>
      </c>
      <c r="D4488" s="122">
        <v>654</v>
      </c>
      <c r="E4488" s="122">
        <v>18.456</v>
      </c>
      <c r="F4488" s="122">
        <v>12070.224</v>
      </c>
      <c r="G4488" s="122" t="s">
        <v>23</v>
      </c>
      <c r="J4488" s="9"/>
    </row>
    <row r="4489" spans="2:10">
      <c r="B4489" s="116">
        <v>43105</v>
      </c>
      <c r="C4489" s="121">
        <v>0.66961805555555554</v>
      </c>
      <c r="D4489" s="122">
        <v>198</v>
      </c>
      <c r="E4489" s="122">
        <v>18.456</v>
      </c>
      <c r="F4489" s="122">
        <v>3654.288</v>
      </c>
      <c r="G4489" s="122" t="s">
        <v>23</v>
      </c>
      <c r="J4489" s="9"/>
    </row>
    <row r="4490" spans="2:10">
      <c r="B4490" s="116">
        <v>43105</v>
      </c>
      <c r="C4490" s="121">
        <v>0.66982638888888879</v>
      </c>
      <c r="D4490" s="122">
        <v>538</v>
      </c>
      <c r="E4490" s="122">
        <v>18.454000000000001</v>
      </c>
      <c r="F4490" s="122">
        <v>9928.2520000000004</v>
      </c>
      <c r="G4490" s="122" t="s">
        <v>23</v>
      </c>
      <c r="J4490" s="9"/>
    </row>
    <row r="4491" spans="2:10">
      <c r="B4491" s="116">
        <v>43105</v>
      </c>
      <c r="C4491" s="121">
        <v>0.6705902777777778</v>
      </c>
      <c r="D4491" s="122">
        <v>93</v>
      </c>
      <c r="E4491" s="122">
        <v>18.466000000000001</v>
      </c>
      <c r="F4491" s="122">
        <v>1717.3380000000002</v>
      </c>
      <c r="G4491" s="122" t="s">
        <v>23</v>
      </c>
      <c r="J4491" s="9"/>
    </row>
    <row r="4492" spans="2:10">
      <c r="B4492" s="116">
        <v>43105</v>
      </c>
      <c r="C4492" s="121">
        <v>0.6705902777777778</v>
      </c>
      <c r="D4492" s="122">
        <v>212</v>
      </c>
      <c r="E4492" s="122">
        <v>18.466000000000001</v>
      </c>
      <c r="F4492" s="122">
        <v>3914.7920000000004</v>
      </c>
      <c r="G4492" s="122" t="s">
        <v>23</v>
      </c>
      <c r="J4492" s="9"/>
    </row>
    <row r="4493" spans="2:10">
      <c r="B4493" s="116">
        <v>43105</v>
      </c>
      <c r="C4493" s="121">
        <v>0.67138888888888892</v>
      </c>
      <c r="D4493" s="122">
        <v>197</v>
      </c>
      <c r="E4493" s="122">
        <v>18.463999999999999</v>
      </c>
      <c r="F4493" s="122">
        <v>3637.4079999999999</v>
      </c>
      <c r="G4493" s="122" t="s">
        <v>23</v>
      </c>
      <c r="J4493" s="9"/>
    </row>
    <row r="4494" spans="2:10">
      <c r="B4494" s="116">
        <v>43105</v>
      </c>
      <c r="C4494" s="121">
        <v>0.67138888888888892</v>
      </c>
      <c r="D4494" s="122">
        <v>73</v>
      </c>
      <c r="E4494" s="122">
        <v>18.463999999999999</v>
      </c>
      <c r="F4494" s="122">
        <v>1347.8719999999998</v>
      </c>
      <c r="G4494" s="122" t="s">
        <v>23</v>
      </c>
      <c r="J4494" s="9"/>
    </row>
    <row r="4495" spans="2:10">
      <c r="B4495" s="116">
        <v>43105</v>
      </c>
      <c r="C4495" s="121">
        <v>0.67140046296296296</v>
      </c>
      <c r="D4495" s="122">
        <v>1460</v>
      </c>
      <c r="E4495" s="122">
        <v>18.462</v>
      </c>
      <c r="F4495" s="122">
        <v>26954.52</v>
      </c>
      <c r="G4495" s="122" t="s">
        <v>23</v>
      </c>
      <c r="J4495" s="9"/>
    </row>
    <row r="4496" spans="2:10">
      <c r="B4496" s="116">
        <v>43105</v>
      </c>
      <c r="C4496" s="121">
        <v>0.67142361111111104</v>
      </c>
      <c r="D4496" s="122">
        <v>344</v>
      </c>
      <c r="E4496" s="122">
        <v>18.462</v>
      </c>
      <c r="F4496" s="122">
        <v>6350.9279999999999</v>
      </c>
      <c r="G4496" s="122" t="s">
        <v>23</v>
      </c>
      <c r="J4496" s="9"/>
    </row>
    <row r="4497" spans="2:10">
      <c r="B4497" s="116">
        <v>43105</v>
      </c>
      <c r="C4497" s="121">
        <v>0.67142361111111104</v>
      </c>
      <c r="D4497" s="122">
        <v>303</v>
      </c>
      <c r="E4497" s="122">
        <v>18.462</v>
      </c>
      <c r="F4497" s="122">
        <v>5593.9859999999999</v>
      </c>
      <c r="G4497" s="122" t="s">
        <v>23</v>
      </c>
      <c r="J4497" s="9"/>
    </row>
    <row r="4498" spans="2:10">
      <c r="B4498" s="116">
        <v>43105</v>
      </c>
      <c r="C4498" s="121">
        <v>0.67195601851851849</v>
      </c>
      <c r="D4498" s="122">
        <v>215</v>
      </c>
      <c r="E4498" s="122">
        <v>18.47</v>
      </c>
      <c r="F4498" s="122">
        <v>3971.0499999999997</v>
      </c>
      <c r="G4498" s="122" t="s">
        <v>23</v>
      </c>
      <c r="J4498" s="9"/>
    </row>
    <row r="4499" spans="2:10">
      <c r="B4499" s="116">
        <v>43105</v>
      </c>
      <c r="C4499" s="121">
        <v>0.67236111111111108</v>
      </c>
      <c r="D4499" s="122">
        <v>293</v>
      </c>
      <c r="E4499" s="122">
        <v>18.468</v>
      </c>
      <c r="F4499" s="122">
        <v>5411.1239999999998</v>
      </c>
      <c r="G4499" s="122" t="s">
        <v>23</v>
      </c>
      <c r="J4499" s="9"/>
    </row>
    <row r="4500" spans="2:10">
      <c r="B4500" s="116">
        <v>43105</v>
      </c>
      <c r="C4500" s="121">
        <v>0.67237268518518523</v>
      </c>
      <c r="D4500" s="122">
        <v>369</v>
      </c>
      <c r="E4500" s="122">
        <v>18.468</v>
      </c>
      <c r="F4500" s="122">
        <v>6814.692</v>
      </c>
      <c r="G4500" s="122" t="s">
        <v>23</v>
      </c>
      <c r="J4500" s="9"/>
    </row>
    <row r="4501" spans="2:10">
      <c r="B4501" s="116">
        <v>43105</v>
      </c>
      <c r="C4501" s="121">
        <v>0.67237268518518523</v>
      </c>
      <c r="D4501" s="122">
        <v>223</v>
      </c>
      <c r="E4501" s="122">
        <v>18.468</v>
      </c>
      <c r="F4501" s="122">
        <v>4118.3639999999996</v>
      </c>
      <c r="G4501" s="122" t="s">
        <v>23</v>
      </c>
      <c r="J4501" s="9"/>
    </row>
    <row r="4502" spans="2:10">
      <c r="B4502" s="116">
        <v>43105</v>
      </c>
      <c r="C4502" s="121">
        <v>0.67252314814814806</v>
      </c>
      <c r="D4502" s="122">
        <v>398</v>
      </c>
      <c r="E4502" s="122">
        <v>18.468</v>
      </c>
      <c r="F4502" s="122">
        <v>7350.2640000000001</v>
      </c>
      <c r="G4502" s="122" t="s">
        <v>23</v>
      </c>
      <c r="J4502" s="9"/>
    </row>
    <row r="4503" spans="2:10">
      <c r="B4503" s="116">
        <v>43105</v>
      </c>
      <c r="C4503" s="121">
        <v>0.67260416666666656</v>
      </c>
      <c r="D4503" s="122">
        <v>32</v>
      </c>
      <c r="E4503" s="122">
        <v>18.466000000000001</v>
      </c>
      <c r="F4503" s="122">
        <v>590.91200000000003</v>
      </c>
      <c r="G4503" s="122" t="s">
        <v>23</v>
      </c>
      <c r="J4503" s="9"/>
    </row>
    <row r="4504" spans="2:10">
      <c r="B4504" s="116">
        <v>43105</v>
      </c>
      <c r="C4504" s="121">
        <v>0.67260416666666656</v>
      </c>
      <c r="D4504" s="122">
        <v>722</v>
      </c>
      <c r="E4504" s="122">
        <v>18.466000000000001</v>
      </c>
      <c r="F4504" s="122">
        <v>13332.452000000001</v>
      </c>
      <c r="G4504" s="122" t="s">
        <v>23</v>
      </c>
      <c r="J4504" s="9"/>
    </row>
    <row r="4505" spans="2:10">
      <c r="B4505" s="116">
        <v>43105</v>
      </c>
      <c r="C4505" s="121">
        <v>0.67260416666666656</v>
      </c>
      <c r="D4505" s="122">
        <v>417</v>
      </c>
      <c r="E4505" s="122">
        <v>18.466000000000001</v>
      </c>
      <c r="F4505" s="122">
        <v>7700.3220000000001</v>
      </c>
      <c r="G4505" s="122" t="s">
        <v>23</v>
      </c>
      <c r="J4505" s="9"/>
    </row>
    <row r="4506" spans="2:10">
      <c r="B4506" s="116">
        <v>43105</v>
      </c>
      <c r="C4506" s="121">
        <v>0.6726967592592592</v>
      </c>
      <c r="D4506" s="122">
        <v>130</v>
      </c>
      <c r="E4506" s="122">
        <v>18.463999999999999</v>
      </c>
      <c r="F4506" s="122">
        <v>2400.3199999999997</v>
      </c>
      <c r="G4506" s="122" t="s">
        <v>23</v>
      </c>
      <c r="J4506" s="9"/>
    </row>
    <row r="4507" spans="2:10">
      <c r="B4507" s="116">
        <v>43105</v>
      </c>
      <c r="C4507" s="121">
        <v>0.6726967592592592</v>
      </c>
      <c r="D4507" s="122">
        <v>205</v>
      </c>
      <c r="E4507" s="122">
        <v>18.463999999999999</v>
      </c>
      <c r="F4507" s="122">
        <v>3785.12</v>
      </c>
      <c r="G4507" s="122" t="s">
        <v>23</v>
      </c>
      <c r="J4507" s="9"/>
    </row>
    <row r="4508" spans="2:10">
      <c r="B4508" s="116">
        <v>43105</v>
      </c>
      <c r="C4508" s="121">
        <v>0.6728587962962963</v>
      </c>
      <c r="D4508" s="122">
        <v>13</v>
      </c>
      <c r="E4508" s="122">
        <v>18.46</v>
      </c>
      <c r="F4508" s="122">
        <v>239.98000000000002</v>
      </c>
      <c r="G4508" s="122" t="s">
        <v>23</v>
      </c>
      <c r="J4508" s="9"/>
    </row>
    <row r="4509" spans="2:10">
      <c r="B4509" s="116">
        <v>43105</v>
      </c>
      <c r="C4509" s="121">
        <v>0.67288194444444438</v>
      </c>
      <c r="D4509" s="122">
        <v>101</v>
      </c>
      <c r="E4509" s="122">
        <v>18.46</v>
      </c>
      <c r="F4509" s="122">
        <v>1864.46</v>
      </c>
      <c r="G4509" s="122" t="s">
        <v>23</v>
      </c>
      <c r="J4509" s="9"/>
    </row>
    <row r="4510" spans="2:10">
      <c r="B4510" s="116">
        <v>43105</v>
      </c>
      <c r="C4510" s="121">
        <v>0.67289351851851853</v>
      </c>
      <c r="D4510" s="122">
        <v>274</v>
      </c>
      <c r="E4510" s="122">
        <v>18.46</v>
      </c>
      <c r="F4510" s="122">
        <v>5058.04</v>
      </c>
      <c r="G4510" s="122" t="s">
        <v>23</v>
      </c>
      <c r="J4510" s="9"/>
    </row>
    <row r="4511" spans="2:10">
      <c r="B4511" s="116">
        <v>43105</v>
      </c>
      <c r="C4511" s="121">
        <v>0.67314814814814816</v>
      </c>
      <c r="D4511" s="122">
        <v>341</v>
      </c>
      <c r="E4511" s="122">
        <v>18.457999999999998</v>
      </c>
      <c r="F4511" s="122">
        <v>6294.1779999999999</v>
      </c>
      <c r="G4511" s="122" t="s">
        <v>23</v>
      </c>
      <c r="J4511" s="9"/>
    </row>
    <row r="4512" spans="2:10">
      <c r="B4512" s="116">
        <v>43105</v>
      </c>
      <c r="C4512" s="121">
        <v>0.67335648148148142</v>
      </c>
      <c r="D4512" s="122">
        <v>83</v>
      </c>
      <c r="E4512" s="122">
        <v>18.456</v>
      </c>
      <c r="F4512" s="122">
        <v>1531.848</v>
      </c>
      <c r="G4512" s="122" t="s">
        <v>23</v>
      </c>
      <c r="J4512" s="9"/>
    </row>
    <row r="4513" spans="2:10">
      <c r="B4513" s="116">
        <v>43105</v>
      </c>
      <c r="C4513" s="121">
        <v>0.67335648148148142</v>
      </c>
      <c r="D4513" s="122">
        <v>464</v>
      </c>
      <c r="E4513" s="122">
        <v>18.456</v>
      </c>
      <c r="F4513" s="122">
        <v>8563.5839999999989</v>
      </c>
      <c r="G4513" s="122" t="s">
        <v>23</v>
      </c>
      <c r="J4513" s="9"/>
    </row>
    <row r="4514" spans="2:10">
      <c r="B4514" s="116">
        <v>43105</v>
      </c>
      <c r="C4514" s="121">
        <v>0.67355324074074074</v>
      </c>
      <c r="D4514" s="122">
        <v>114</v>
      </c>
      <c r="E4514" s="122">
        <v>18.454000000000001</v>
      </c>
      <c r="F4514" s="122">
        <v>2103.7559999999999</v>
      </c>
      <c r="G4514" s="122" t="s">
        <v>23</v>
      </c>
      <c r="J4514" s="9"/>
    </row>
    <row r="4515" spans="2:10">
      <c r="B4515" s="116">
        <v>43105</v>
      </c>
      <c r="C4515" s="121">
        <v>0.67355324074074074</v>
      </c>
      <c r="D4515" s="122">
        <v>194</v>
      </c>
      <c r="E4515" s="122">
        <v>18.452000000000002</v>
      </c>
      <c r="F4515" s="122">
        <v>3579.6880000000006</v>
      </c>
      <c r="G4515" s="122" t="s">
        <v>23</v>
      </c>
      <c r="J4515" s="9"/>
    </row>
    <row r="4516" spans="2:10">
      <c r="B4516" s="116">
        <v>43105</v>
      </c>
      <c r="C4516" s="121">
        <v>0.67361111111111116</v>
      </c>
      <c r="D4516" s="122">
        <v>125</v>
      </c>
      <c r="E4516" s="122">
        <v>18.452000000000002</v>
      </c>
      <c r="F4516" s="122">
        <v>2306.5</v>
      </c>
      <c r="G4516" s="122" t="s">
        <v>23</v>
      </c>
      <c r="J4516" s="9"/>
    </row>
    <row r="4517" spans="2:10">
      <c r="B4517" s="116">
        <v>43105</v>
      </c>
      <c r="C4517" s="121">
        <v>0.67365740740740743</v>
      </c>
      <c r="D4517" s="122">
        <v>114</v>
      </c>
      <c r="E4517" s="122">
        <v>18.452000000000002</v>
      </c>
      <c r="F4517" s="122">
        <v>2103.5280000000002</v>
      </c>
      <c r="G4517" s="122" t="s">
        <v>23</v>
      </c>
      <c r="J4517" s="9"/>
    </row>
    <row r="4518" spans="2:10">
      <c r="B4518" s="116">
        <v>43105</v>
      </c>
      <c r="C4518" s="121">
        <v>0.67474537037037041</v>
      </c>
      <c r="D4518" s="122">
        <v>17</v>
      </c>
      <c r="E4518" s="122">
        <v>18.454000000000001</v>
      </c>
      <c r="F4518" s="122">
        <v>313.71800000000002</v>
      </c>
      <c r="G4518" s="122" t="s">
        <v>23</v>
      </c>
      <c r="J4518" s="9"/>
    </row>
    <row r="4519" spans="2:10">
      <c r="B4519" s="116">
        <v>43105</v>
      </c>
      <c r="C4519" s="121">
        <v>0.67475694444444445</v>
      </c>
      <c r="D4519" s="122">
        <v>45</v>
      </c>
      <c r="E4519" s="122">
        <v>18.454000000000001</v>
      </c>
      <c r="F4519" s="122">
        <v>830.43000000000006</v>
      </c>
      <c r="G4519" s="122" t="s">
        <v>23</v>
      </c>
      <c r="J4519" s="9"/>
    </row>
    <row r="4520" spans="2:10">
      <c r="B4520" s="116">
        <v>43105</v>
      </c>
      <c r="C4520" s="121">
        <v>0.67480324074074083</v>
      </c>
      <c r="D4520" s="122">
        <v>252</v>
      </c>
      <c r="E4520" s="122">
        <v>18.454000000000001</v>
      </c>
      <c r="F4520" s="122">
        <v>4650.4080000000004</v>
      </c>
      <c r="G4520" s="122" t="s">
        <v>23</v>
      </c>
      <c r="J4520" s="9"/>
    </row>
    <row r="4521" spans="2:10">
      <c r="B4521" s="116">
        <v>43105</v>
      </c>
      <c r="C4521" s="121">
        <v>0.67483796296296295</v>
      </c>
      <c r="D4521" s="122">
        <v>7</v>
      </c>
      <c r="E4521" s="122">
        <v>18.452000000000002</v>
      </c>
      <c r="F4521" s="122">
        <v>129.16400000000002</v>
      </c>
      <c r="G4521" s="122" t="s">
        <v>23</v>
      </c>
      <c r="J4521" s="9"/>
    </row>
    <row r="4522" spans="2:10">
      <c r="B4522" s="116">
        <v>43105</v>
      </c>
      <c r="C4522" s="121">
        <v>0.67483796296296295</v>
      </c>
      <c r="D4522" s="122">
        <v>616</v>
      </c>
      <c r="E4522" s="122">
        <v>18.452000000000002</v>
      </c>
      <c r="F4522" s="122">
        <v>11366.432000000001</v>
      </c>
      <c r="G4522" s="122" t="s">
        <v>23</v>
      </c>
      <c r="J4522" s="9"/>
    </row>
    <row r="4523" spans="2:10">
      <c r="B4523" s="116">
        <v>43105</v>
      </c>
      <c r="C4523" s="121">
        <v>0.67483796296296295</v>
      </c>
      <c r="D4523" s="122">
        <v>956</v>
      </c>
      <c r="E4523" s="122">
        <v>18.452000000000002</v>
      </c>
      <c r="F4523" s="122">
        <v>17640.112000000001</v>
      </c>
      <c r="G4523" s="122" t="s">
        <v>23</v>
      </c>
      <c r="J4523" s="9"/>
    </row>
    <row r="4524" spans="2:10">
      <c r="B4524" s="116">
        <v>43105</v>
      </c>
      <c r="C4524" s="121">
        <v>0.67483796296296295</v>
      </c>
      <c r="D4524" s="122">
        <v>450</v>
      </c>
      <c r="E4524" s="122">
        <v>18.454000000000001</v>
      </c>
      <c r="F4524" s="122">
        <v>8304.3000000000011</v>
      </c>
      <c r="G4524" s="122" t="s">
        <v>23</v>
      </c>
      <c r="J4524" s="9"/>
    </row>
    <row r="4525" spans="2:10">
      <c r="B4525" s="116">
        <v>43105</v>
      </c>
      <c r="C4525" s="121">
        <v>0.67483796296296295</v>
      </c>
      <c r="D4525" s="122">
        <v>244</v>
      </c>
      <c r="E4525" s="122">
        <v>18.454000000000001</v>
      </c>
      <c r="F4525" s="122">
        <v>4502.7759999999998</v>
      </c>
      <c r="G4525" s="122" t="s">
        <v>23</v>
      </c>
      <c r="J4525" s="9"/>
    </row>
    <row r="4526" spans="2:10">
      <c r="B4526" s="116">
        <v>43105</v>
      </c>
      <c r="C4526" s="121">
        <v>0.67535879629629625</v>
      </c>
      <c r="D4526" s="122">
        <v>601</v>
      </c>
      <c r="E4526" s="122">
        <v>18.456</v>
      </c>
      <c r="F4526" s="122">
        <v>11092.056</v>
      </c>
      <c r="G4526" s="122" t="s">
        <v>23</v>
      </c>
      <c r="J4526" s="9"/>
    </row>
    <row r="4527" spans="2:10">
      <c r="B4527" s="116">
        <v>43105</v>
      </c>
      <c r="C4527" s="121">
        <v>0.6753703703703704</v>
      </c>
      <c r="D4527" s="122">
        <v>228</v>
      </c>
      <c r="E4527" s="122">
        <v>18.456</v>
      </c>
      <c r="F4527" s="122">
        <v>4207.9679999999998</v>
      </c>
      <c r="G4527" s="122" t="s">
        <v>23</v>
      </c>
      <c r="J4527" s="9"/>
    </row>
    <row r="4528" spans="2:10">
      <c r="B4528" s="116">
        <v>43105</v>
      </c>
      <c r="C4528" s="121">
        <v>0.67626157407407417</v>
      </c>
      <c r="D4528" s="122">
        <v>243</v>
      </c>
      <c r="E4528" s="122">
        <v>18.463999999999999</v>
      </c>
      <c r="F4528" s="122">
        <v>4486.7519999999995</v>
      </c>
      <c r="G4528" s="122" t="s">
        <v>23</v>
      </c>
      <c r="J4528" s="9"/>
    </row>
    <row r="4529" spans="2:10">
      <c r="B4529" s="116">
        <v>43105</v>
      </c>
      <c r="C4529" s="121">
        <v>0.67626157407407417</v>
      </c>
      <c r="D4529" s="122">
        <v>348</v>
      </c>
      <c r="E4529" s="122">
        <v>18.463999999999999</v>
      </c>
      <c r="F4529" s="122">
        <v>6425.4719999999998</v>
      </c>
      <c r="G4529" s="122" t="s">
        <v>23</v>
      </c>
      <c r="J4529" s="9"/>
    </row>
    <row r="4530" spans="2:10">
      <c r="B4530" s="116">
        <v>43105</v>
      </c>
      <c r="C4530" s="121">
        <v>0.67626157407407417</v>
      </c>
      <c r="D4530" s="122">
        <v>533</v>
      </c>
      <c r="E4530" s="122">
        <v>18.463999999999999</v>
      </c>
      <c r="F4530" s="122">
        <v>9841.3119999999999</v>
      </c>
      <c r="G4530" s="122" t="s">
        <v>23</v>
      </c>
      <c r="J4530" s="9"/>
    </row>
    <row r="4531" spans="2:10">
      <c r="B4531" s="116">
        <v>43105</v>
      </c>
      <c r="C4531" s="121">
        <v>0.6763541666666667</v>
      </c>
      <c r="D4531" s="122">
        <v>214</v>
      </c>
      <c r="E4531" s="122">
        <v>18.463999999999999</v>
      </c>
      <c r="F4531" s="122">
        <v>3951.2959999999998</v>
      </c>
      <c r="G4531" s="122" t="s">
        <v>23</v>
      </c>
      <c r="J4531" s="9"/>
    </row>
    <row r="4532" spans="2:10">
      <c r="B4532" s="116">
        <v>43105</v>
      </c>
      <c r="C4532" s="121">
        <v>0.67651620370370369</v>
      </c>
      <c r="D4532" s="122">
        <v>290</v>
      </c>
      <c r="E4532" s="122">
        <v>18.46</v>
      </c>
      <c r="F4532" s="122">
        <v>5353.4000000000005</v>
      </c>
      <c r="G4532" s="122" t="s">
        <v>23</v>
      </c>
      <c r="J4532" s="9"/>
    </row>
    <row r="4533" spans="2:10">
      <c r="B4533" s="116">
        <v>43105</v>
      </c>
      <c r="C4533" s="121">
        <v>0.67651620370370369</v>
      </c>
      <c r="D4533" s="122">
        <v>1158</v>
      </c>
      <c r="E4533" s="122">
        <v>18.46</v>
      </c>
      <c r="F4533" s="122">
        <v>21376.68</v>
      </c>
      <c r="G4533" s="122" t="s">
        <v>23</v>
      </c>
      <c r="J4533" s="9"/>
    </row>
    <row r="4534" spans="2:10">
      <c r="B4534" s="116">
        <v>43105</v>
      </c>
      <c r="C4534" s="121">
        <v>0.67651620370370369</v>
      </c>
      <c r="D4534" s="122">
        <v>342</v>
      </c>
      <c r="E4534" s="122">
        <v>18.462</v>
      </c>
      <c r="F4534" s="122">
        <v>6314.0039999999999</v>
      </c>
      <c r="G4534" s="122" t="s">
        <v>23</v>
      </c>
      <c r="J4534" s="9"/>
    </row>
    <row r="4535" spans="2:10">
      <c r="B4535" s="116">
        <v>43105</v>
      </c>
      <c r="C4535" s="121">
        <v>0.67658564814814814</v>
      </c>
      <c r="D4535" s="122">
        <v>118</v>
      </c>
      <c r="E4535" s="122">
        <v>18.46</v>
      </c>
      <c r="F4535" s="122">
        <v>2178.2800000000002</v>
      </c>
      <c r="G4535" s="122" t="s">
        <v>23</v>
      </c>
      <c r="J4535" s="9"/>
    </row>
    <row r="4536" spans="2:10">
      <c r="B4536" s="116">
        <v>43105</v>
      </c>
      <c r="C4536" s="121">
        <v>0.67667824074074068</v>
      </c>
      <c r="D4536" s="122">
        <v>131</v>
      </c>
      <c r="E4536" s="122">
        <v>18.46</v>
      </c>
      <c r="F4536" s="122">
        <v>2418.2600000000002</v>
      </c>
      <c r="G4536" s="122" t="s">
        <v>23</v>
      </c>
      <c r="J4536" s="9"/>
    </row>
    <row r="4537" spans="2:10">
      <c r="B4537" s="116">
        <v>43105</v>
      </c>
      <c r="C4537" s="121">
        <v>0.67667824074074068</v>
      </c>
      <c r="D4537" s="122">
        <v>130</v>
      </c>
      <c r="E4537" s="122">
        <v>18.46</v>
      </c>
      <c r="F4537" s="122">
        <v>2399.8000000000002</v>
      </c>
      <c r="G4537" s="122" t="s">
        <v>23</v>
      </c>
      <c r="J4537" s="9"/>
    </row>
    <row r="4538" spans="2:10">
      <c r="B4538" s="116">
        <v>43105</v>
      </c>
      <c r="C4538" s="121">
        <v>0.67690972222222223</v>
      </c>
      <c r="D4538" s="122">
        <v>131</v>
      </c>
      <c r="E4538" s="122">
        <v>18.457999999999998</v>
      </c>
      <c r="F4538" s="122">
        <v>2417.9979999999996</v>
      </c>
      <c r="G4538" s="122" t="s">
        <v>23</v>
      </c>
      <c r="J4538" s="9"/>
    </row>
    <row r="4539" spans="2:10">
      <c r="B4539" s="116">
        <v>43105</v>
      </c>
      <c r="C4539" s="121">
        <v>0.67706018518518529</v>
      </c>
      <c r="D4539" s="122">
        <v>366</v>
      </c>
      <c r="E4539" s="122">
        <v>18.457999999999998</v>
      </c>
      <c r="F4539" s="122">
        <v>6755.6279999999997</v>
      </c>
      <c r="G4539" s="122" t="s">
        <v>23</v>
      </c>
      <c r="J4539" s="9"/>
    </row>
    <row r="4540" spans="2:10">
      <c r="B4540" s="116">
        <v>43105</v>
      </c>
      <c r="C4540" s="121">
        <v>0.67709490740740741</v>
      </c>
      <c r="D4540" s="122">
        <v>45</v>
      </c>
      <c r="E4540" s="122">
        <v>18.457999999999998</v>
      </c>
      <c r="F4540" s="122">
        <v>830.6099999999999</v>
      </c>
      <c r="G4540" s="122" t="s">
        <v>23</v>
      </c>
      <c r="J4540" s="9"/>
    </row>
    <row r="4541" spans="2:10">
      <c r="B4541" s="116">
        <v>43105</v>
      </c>
      <c r="C4541" s="121">
        <v>0.67712962962962964</v>
      </c>
      <c r="D4541" s="122">
        <v>268</v>
      </c>
      <c r="E4541" s="122">
        <v>18.457999999999998</v>
      </c>
      <c r="F4541" s="122">
        <v>4946.7439999999997</v>
      </c>
      <c r="G4541" s="122" t="s">
        <v>23</v>
      </c>
      <c r="J4541" s="9"/>
    </row>
    <row r="4542" spans="2:10">
      <c r="B4542" s="116">
        <v>43105</v>
      </c>
      <c r="C4542" s="121">
        <v>0.677800925925926</v>
      </c>
      <c r="D4542" s="122">
        <v>46</v>
      </c>
      <c r="E4542" s="122">
        <v>18.46</v>
      </c>
      <c r="F4542" s="122">
        <v>849.16000000000008</v>
      </c>
      <c r="G4542" s="122" t="s">
        <v>23</v>
      </c>
      <c r="J4542" s="9"/>
    </row>
    <row r="4543" spans="2:10">
      <c r="B4543" s="116">
        <v>43105</v>
      </c>
      <c r="C4543" s="121">
        <v>0.6778587962962962</v>
      </c>
      <c r="D4543" s="122">
        <v>335</v>
      </c>
      <c r="E4543" s="122">
        <v>18.46</v>
      </c>
      <c r="F4543" s="122">
        <v>6184.1</v>
      </c>
      <c r="G4543" s="122" t="s">
        <v>23</v>
      </c>
      <c r="J4543" s="9"/>
    </row>
    <row r="4544" spans="2:10">
      <c r="B4544" s="116">
        <v>43105</v>
      </c>
      <c r="C4544" s="121">
        <v>0.67861111111111105</v>
      </c>
      <c r="D4544" s="122">
        <v>205</v>
      </c>
      <c r="E4544" s="122">
        <v>18.457999999999998</v>
      </c>
      <c r="F4544" s="122">
        <v>3783.89</v>
      </c>
      <c r="G4544" s="122" t="s">
        <v>23</v>
      </c>
      <c r="J4544" s="9"/>
    </row>
    <row r="4545" spans="2:10">
      <c r="B4545" s="116">
        <v>43105</v>
      </c>
      <c r="C4545" s="121">
        <v>0.67861111111111105</v>
      </c>
      <c r="D4545" s="122">
        <v>235</v>
      </c>
      <c r="E4545" s="122">
        <v>18.457999999999998</v>
      </c>
      <c r="F4545" s="122">
        <v>4337.6299999999992</v>
      </c>
      <c r="G4545" s="122" t="s">
        <v>23</v>
      </c>
      <c r="J4545" s="9"/>
    </row>
    <row r="4546" spans="2:10">
      <c r="B4546" s="116">
        <v>43105</v>
      </c>
      <c r="C4546" s="121">
        <v>0.67861111111111105</v>
      </c>
      <c r="D4546" s="122">
        <v>440</v>
      </c>
      <c r="E4546" s="122">
        <v>18.457999999999998</v>
      </c>
      <c r="F4546" s="122">
        <v>8121.5199999999995</v>
      </c>
      <c r="G4546" s="122" t="s">
        <v>23</v>
      </c>
      <c r="J4546" s="9"/>
    </row>
    <row r="4547" spans="2:10">
      <c r="B4547" s="116">
        <v>43105</v>
      </c>
      <c r="C4547" s="121">
        <v>0.6786226851851852</v>
      </c>
      <c r="D4547" s="122">
        <v>198</v>
      </c>
      <c r="E4547" s="122">
        <v>18.46</v>
      </c>
      <c r="F4547" s="122">
        <v>3655.0800000000004</v>
      </c>
      <c r="G4547" s="122" t="s">
        <v>23</v>
      </c>
      <c r="J4547" s="9"/>
    </row>
    <row r="4548" spans="2:10">
      <c r="B4548" s="116">
        <v>43105</v>
      </c>
      <c r="C4548" s="121">
        <v>0.6786226851851852</v>
      </c>
      <c r="D4548" s="122">
        <v>9</v>
      </c>
      <c r="E4548" s="122">
        <v>18.46</v>
      </c>
      <c r="F4548" s="122">
        <v>166.14000000000001</v>
      </c>
      <c r="G4548" s="122" t="s">
        <v>23</v>
      </c>
      <c r="J4548" s="9"/>
    </row>
    <row r="4549" spans="2:10">
      <c r="B4549" s="116">
        <v>43105</v>
      </c>
      <c r="C4549" s="121">
        <v>0.67868055555555562</v>
      </c>
      <c r="D4549" s="122">
        <v>110</v>
      </c>
      <c r="E4549" s="122">
        <v>18.456</v>
      </c>
      <c r="F4549" s="122">
        <v>2030.1599999999999</v>
      </c>
      <c r="G4549" s="122" t="s">
        <v>23</v>
      </c>
      <c r="J4549" s="9"/>
    </row>
    <row r="4550" spans="2:10">
      <c r="B4550" s="116">
        <v>43105</v>
      </c>
      <c r="C4550" s="121">
        <v>0.67910879629629628</v>
      </c>
      <c r="D4550" s="122">
        <v>271</v>
      </c>
      <c r="E4550" s="122">
        <v>18.457999999999998</v>
      </c>
      <c r="F4550" s="122">
        <v>5002.1179999999995</v>
      </c>
      <c r="G4550" s="122" t="s">
        <v>23</v>
      </c>
      <c r="J4550" s="9"/>
    </row>
    <row r="4551" spans="2:10">
      <c r="B4551" s="116">
        <v>43105</v>
      </c>
      <c r="C4551" s="121">
        <v>0.67910879629629628</v>
      </c>
      <c r="D4551" s="122">
        <v>189</v>
      </c>
      <c r="E4551" s="122">
        <v>18.457999999999998</v>
      </c>
      <c r="F4551" s="122">
        <v>3488.5619999999999</v>
      </c>
      <c r="G4551" s="122" t="s">
        <v>23</v>
      </c>
      <c r="J4551" s="9"/>
    </row>
    <row r="4552" spans="2:10">
      <c r="B4552" s="116">
        <v>43105</v>
      </c>
      <c r="C4552" s="121">
        <v>0.67921296296296296</v>
      </c>
      <c r="D4552" s="122">
        <v>276</v>
      </c>
      <c r="E4552" s="122">
        <v>18.457999999999998</v>
      </c>
      <c r="F4552" s="122">
        <v>5094.4079999999994</v>
      </c>
      <c r="G4552" s="122" t="s">
        <v>23</v>
      </c>
      <c r="J4552" s="9"/>
    </row>
    <row r="4553" spans="2:10">
      <c r="B4553" s="116">
        <v>43105</v>
      </c>
      <c r="C4553" s="121">
        <v>0.67921296296296296</v>
      </c>
      <c r="D4553" s="122">
        <v>224</v>
      </c>
      <c r="E4553" s="122">
        <v>18.457999999999998</v>
      </c>
      <c r="F4553" s="122">
        <v>4134.5919999999996</v>
      </c>
      <c r="G4553" s="122" t="s">
        <v>23</v>
      </c>
      <c r="J4553" s="9"/>
    </row>
    <row r="4554" spans="2:10">
      <c r="B4554" s="116">
        <v>43105</v>
      </c>
      <c r="C4554" s="121">
        <v>0.67921296296296296</v>
      </c>
      <c r="D4554" s="122">
        <v>125</v>
      </c>
      <c r="E4554" s="122">
        <v>18.457999999999998</v>
      </c>
      <c r="F4554" s="122">
        <v>2307.25</v>
      </c>
      <c r="G4554" s="122" t="s">
        <v>23</v>
      </c>
      <c r="J4554" s="9"/>
    </row>
    <row r="4555" spans="2:10">
      <c r="B4555" s="116">
        <v>43105</v>
      </c>
      <c r="C4555" s="121">
        <v>0.67930555555555561</v>
      </c>
      <c r="D4555" s="122">
        <v>218</v>
      </c>
      <c r="E4555" s="122">
        <v>18.457999999999998</v>
      </c>
      <c r="F4555" s="122">
        <v>4023.8439999999996</v>
      </c>
      <c r="G4555" s="122" t="s">
        <v>23</v>
      </c>
      <c r="J4555" s="9"/>
    </row>
    <row r="4556" spans="2:10">
      <c r="B4556" s="116">
        <v>43105</v>
      </c>
      <c r="C4556" s="121">
        <v>0.67937499999999995</v>
      </c>
      <c r="D4556" s="122">
        <v>94</v>
      </c>
      <c r="E4556" s="122">
        <v>18.46</v>
      </c>
      <c r="F4556" s="122">
        <v>1735.24</v>
      </c>
      <c r="G4556" s="122" t="s">
        <v>23</v>
      </c>
      <c r="J4556" s="9"/>
    </row>
    <row r="4557" spans="2:10">
      <c r="B4557" s="116">
        <v>43105</v>
      </c>
      <c r="C4557" s="121">
        <v>0.67951388888888886</v>
      </c>
      <c r="D4557" s="122">
        <v>48</v>
      </c>
      <c r="E4557" s="122">
        <v>18.462</v>
      </c>
      <c r="F4557" s="122">
        <v>886.17599999999993</v>
      </c>
      <c r="G4557" s="122" t="s">
        <v>23</v>
      </c>
      <c r="J4557" s="9"/>
    </row>
    <row r="4558" spans="2:10">
      <c r="B4558" s="116">
        <v>43105</v>
      </c>
      <c r="C4558" s="121">
        <v>0.67951388888888886</v>
      </c>
      <c r="D4558" s="122">
        <v>197</v>
      </c>
      <c r="E4558" s="122">
        <v>18.462</v>
      </c>
      <c r="F4558" s="122">
        <v>3637.0140000000001</v>
      </c>
      <c r="G4558" s="122" t="s">
        <v>23</v>
      </c>
      <c r="J4558" s="9"/>
    </row>
    <row r="4559" spans="2:10">
      <c r="B4559" s="116">
        <v>43105</v>
      </c>
      <c r="C4559" s="121">
        <v>0.68006944444444439</v>
      </c>
      <c r="D4559" s="122">
        <v>163</v>
      </c>
      <c r="E4559" s="122">
        <v>18.466000000000001</v>
      </c>
      <c r="F4559" s="122">
        <v>3009.9580000000001</v>
      </c>
      <c r="G4559" s="122" t="s">
        <v>23</v>
      </c>
      <c r="J4559" s="9"/>
    </row>
    <row r="4560" spans="2:10">
      <c r="B4560" s="116">
        <v>43105</v>
      </c>
      <c r="C4560" s="121">
        <v>0.68008101851851854</v>
      </c>
      <c r="D4560" s="122">
        <v>356</v>
      </c>
      <c r="E4560" s="122">
        <v>18.466000000000001</v>
      </c>
      <c r="F4560" s="122">
        <v>6573.8960000000006</v>
      </c>
      <c r="G4560" s="122" t="s">
        <v>23</v>
      </c>
      <c r="J4560" s="9"/>
    </row>
    <row r="4561" spans="2:10">
      <c r="B4561" s="116">
        <v>43105</v>
      </c>
      <c r="C4561" s="121">
        <v>0.68008101851851854</v>
      </c>
      <c r="D4561" s="122">
        <v>43</v>
      </c>
      <c r="E4561" s="122">
        <v>18.466000000000001</v>
      </c>
      <c r="F4561" s="122">
        <v>794.03800000000001</v>
      </c>
      <c r="G4561" s="122" t="s">
        <v>23</v>
      </c>
      <c r="J4561" s="9"/>
    </row>
    <row r="4562" spans="2:10">
      <c r="B4562" s="116">
        <v>43105</v>
      </c>
      <c r="C4562" s="121">
        <v>0.68008101851851854</v>
      </c>
      <c r="D4562" s="122">
        <v>226</v>
      </c>
      <c r="E4562" s="122">
        <v>18.466000000000001</v>
      </c>
      <c r="F4562" s="122">
        <v>4173.3159999999998</v>
      </c>
      <c r="G4562" s="122" t="s">
        <v>23</v>
      </c>
      <c r="J4562" s="9"/>
    </row>
    <row r="4563" spans="2:10">
      <c r="B4563" s="116">
        <v>43105</v>
      </c>
      <c r="C4563" s="121">
        <v>0.68008101851851854</v>
      </c>
      <c r="D4563" s="122">
        <v>500</v>
      </c>
      <c r="E4563" s="122">
        <v>18.466000000000001</v>
      </c>
      <c r="F4563" s="122">
        <v>9233</v>
      </c>
      <c r="G4563" s="122" t="s">
        <v>23</v>
      </c>
      <c r="J4563" s="9"/>
    </row>
    <row r="4564" spans="2:10">
      <c r="B4564" s="116">
        <v>43105</v>
      </c>
      <c r="C4564" s="121">
        <v>0.68013888888888896</v>
      </c>
      <c r="D4564" s="122">
        <v>100</v>
      </c>
      <c r="E4564" s="122">
        <v>18.466000000000001</v>
      </c>
      <c r="F4564" s="122">
        <v>1846.6000000000001</v>
      </c>
      <c r="G4564" s="122" t="s">
        <v>23</v>
      </c>
      <c r="J4564" s="9"/>
    </row>
    <row r="4565" spans="2:10">
      <c r="B4565" s="116">
        <v>43105</v>
      </c>
      <c r="C4565" s="121">
        <v>0.68013888888888896</v>
      </c>
      <c r="D4565" s="122">
        <v>96</v>
      </c>
      <c r="E4565" s="122">
        <v>18.466000000000001</v>
      </c>
      <c r="F4565" s="122">
        <v>1772.7360000000001</v>
      </c>
      <c r="G4565" s="122" t="s">
        <v>23</v>
      </c>
      <c r="J4565" s="9"/>
    </row>
    <row r="4566" spans="2:10">
      <c r="B4566" s="116">
        <v>43105</v>
      </c>
      <c r="C4566" s="121">
        <v>0.68016203703703704</v>
      </c>
      <c r="D4566" s="122">
        <v>211</v>
      </c>
      <c r="E4566" s="122">
        <v>18.466000000000001</v>
      </c>
      <c r="F4566" s="122">
        <v>3896.326</v>
      </c>
      <c r="G4566" s="122" t="s">
        <v>23</v>
      </c>
      <c r="J4566" s="9"/>
    </row>
    <row r="4567" spans="2:10">
      <c r="B4567" s="116">
        <v>43105</v>
      </c>
      <c r="C4567" s="121">
        <v>0.68034722222222221</v>
      </c>
      <c r="D4567" s="122">
        <v>267</v>
      </c>
      <c r="E4567" s="122">
        <v>18.466000000000001</v>
      </c>
      <c r="F4567" s="122">
        <v>4930.4220000000005</v>
      </c>
      <c r="G4567" s="122" t="s">
        <v>23</v>
      </c>
      <c r="J4567" s="9"/>
    </row>
    <row r="4568" spans="2:10">
      <c r="B4568" s="116">
        <v>43105</v>
      </c>
      <c r="C4568" s="121">
        <v>0.68034722222222221</v>
      </c>
      <c r="D4568" s="122">
        <v>137</v>
      </c>
      <c r="E4568" s="122">
        <v>18.466000000000001</v>
      </c>
      <c r="F4568" s="122">
        <v>2529.8420000000001</v>
      </c>
      <c r="G4568" s="122" t="s">
        <v>23</v>
      </c>
      <c r="J4568" s="9"/>
    </row>
    <row r="4569" spans="2:10">
      <c r="B4569" s="116">
        <v>43105</v>
      </c>
      <c r="C4569" s="121">
        <v>0.68034722222222221</v>
      </c>
      <c r="D4569" s="122">
        <v>219</v>
      </c>
      <c r="E4569" s="122">
        <v>18.466000000000001</v>
      </c>
      <c r="F4569" s="122">
        <v>4044.0540000000001</v>
      </c>
      <c r="G4569" s="122" t="s">
        <v>23</v>
      </c>
      <c r="J4569" s="9"/>
    </row>
    <row r="4570" spans="2:10">
      <c r="B4570" s="116">
        <v>43105</v>
      </c>
      <c r="C4570" s="121">
        <v>0.68057870370370377</v>
      </c>
      <c r="D4570" s="122">
        <v>196</v>
      </c>
      <c r="E4570" s="122">
        <v>18.468</v>
      </c>
      <c r="F4570" s="122">
        <v>3619.7280000000001</v>
      </c>
      <c r="G4570" s="122" t="s">
        <v>23</v>
      </c>
      <c r="J4570" s="9"/>
    </row>
    <row r="4571" spans="2:10">
      <c r="B4571" s="116">
        <v>43105</v>
      </c>
      <c r="C4571" s="121">
        <v>0.68060185185185185</v>
      </c>
      <c r="D4571" s="122">
        <v>231</v>
      </c>
      <c r="E4571" s="122">
        <v>18.47</v>
      </c>
      <c r="F4571" s="122">
        <v>4266.57</v>
      </c>
      <c r="G4571" s="122" t="s">
        <v>23</v>
      </c>
      <c r="J4571" s="9"/>
    </row>
    <row r="4572" spans="2:10">
      <c r="B4572" s="116">
        <v>43105</v>
      </c>
      <c r="C4572" s="121">
        <v>0.68060185185185185</v>
      </c>
      <c r="D4572" s="122">
        <v>15</v>
      </c>
      <c r="E4572" s="122">
        <v>18.47</v>
      </c>
      <c r="F4572" s="122">
        <v>277.04999999999995</v>
      </c>
      <c r="G4572" s="122" t="s">
        <v>23</v>
      </c>
      <c r="J4572" s="9"/>
    </row>
    <row r="4573" spans="2:10">
      <c r="B4573" s="116">
        <v>43105</v>
      </c>
      <c r="C4573" s="121">
        <v>0.68086805555555552</v>
      </c>
      <c r="D4573" s="122">
        <v>410</v>
      </c>
      <c r="E4573" s="122">
        <v>18.466000000000001</v>
      </c>
      <c r="F4573" s="122">
        <v>7571.06</v>
      </c>
      <c r="G4573" s="122" t="s">
        <v>23</v>
      </c>
      <c r="J4573" s="9"/>
    </row>
    <row r="4574" spans="2:10">
      <c r="B4574" s="116">
        <v>43105</v>
      </c>
      <c r="C4574" s="121">
        <v>0.6809722222222222</v>
      </c>
      <c r="D4574" s="122">
        <v>359</v>
      </c>
      <c r="E4574" s="122">
        <v>18.463999999999999</v>
      </c>
      <c r="F4574" s="122">
        <v>6628.5759999999991</v>
      </c>
      <c r="G4574" s="122" t="s">
        <v>23</v>
      </c>
      <c r="J4574" s="9"/>
    </row>
    <row r="4575" spans="2:10">
      <c r="B4575" s="116">
        <v>43105</v>
      </c>
      <c r="C4575" s="121">
        <v>0.6809722222222222</v>
      </c>
      <c r="D4575" s="122">
        <v>221</v>
      </c>
      <c r="E4575" s="122">
        <v>18.463999999999999</v>
      </c>
      <c r="F4575" s="122">
        <v>4080.5439999999999</v>
      </c>
      <c r="G4575" s="122" t="s">
        <v>23</v>
      </c>
      <c r="J4575" s="9"/>
    </row>
    <row r="4576" spans="2:10">
      <c r="B4576" s="116">
        <v>43105</v>
      </c>
      <c r="C4576" s="121">
        <v>0.68104166666666666</v>
      </c>
      <c r="D4576" s="122">
        <v>260</v>
      </c>
      <c r="E4576" s="122">
        <v>18.462</v>
      </c>
      <c r="F4576" s="122">
        <v>4800.12</v>
      </c>
      <c r="G4576" s="122" t="s">
        <v>23</v>
      </c>
      <c r="J4576" s="9"/>
    </row>
    <row r="4577" spans="2:10">
      <c r="B4577" s="116">
        <v>43105</v>
      </c>
      <c r="C4577" s="121">
        <v>0.68111111111111111</v>
      </c>
      <c r="D4577" s="122">
        <v>97</v>
      </c>
      <c r="E4577" s="122">
        <v>18.466000000000001</v>
      </c>
      <c r="F4577" s="122">
        <v>1791.202</v>
      </c>
      <c r="G4577" s="122" t="s">
        <v>23</v>
      </c>
      <c r="J4577" s="9"/>
    </row>
    <row r="4578" spans="2:10">
      <c r="B4578" s="116">
        <v>43105</v>
      </c>
      <c r="C4578" s="121">
        <v>0.68119212962962961</v>
      </c>
      <c r="D4578" s="122">
        <v>220</v>
      </c>
      <c r="E4578" s="122">
        <v>18.466000000000001</v>
      </c>
      <c r="F4578" s="122">
        <v>4062.5200000000004</v>
      </c>
      <c r="G4578" s="122" t="s">
        <v>23</v>
      </c>
      <c r="J4578" s="9"/>
    </row>
    <row r="4579" spans="2:10">
      <c r="B4579" s="116">
        <v>43105</v>
      </c>
      <c r="C4579" s="121">
        <v>0.68126157407407406</v>
      </c>
      <c r="D4579" s="122">
        <v>97</v>
      </c>
      <c r="E4579" s="122">
        <v>18.46</v>
      </c>
      <c r="F4579" s="122">
        <v>1790.6200000000001</v>
      </c>
      <c r="G4579" s="122" t="s">
        <v>23</v>
      </c>
      <c r="J4579" s="9"/>
    </row>
    <row r="4580" spans="2:10">
      <c r="B4580" s="116">
        <v>43105</v>
      </c>
      <c r="C4580" s="121">
        <v>0.68126157407407406</v>
      </c>
      <c r="D4580" s="122">
        <v>240</v>
      </c>
      <c r="E4580" s="122">
        <v>18.46</v>
      </c>
      <c r="F4580" s="122">
        <v>4430.4000000000005</v>
      </c>
      <c r="G4580" s="122" t="s">
        <v>23</v>
      </c>
      <c r="J4580" s="9"/>
    </row>
    <row r="4581" spans="2:10">
      <c r="B4581" s="116">
        <v>43105</v>
      </c>
      <c r="C4581" s="121">
        <v>0.68156250000000007</v>
      </c>
      <c r="D4581" s="122">
        <v>251</v>
      </c>
      <c r="E4581" s="122">
        <v>18.462</v>
      </c>
      <c r="F4581" s="122">
        <v>4633.9619999999995</v>
      </c>
      <c r="G4581" s="122" t="s">
        <v>23</v>
      </c>
      <c r="J4581" s="9"/>
    </row>
    <row r="4582" spans="2:10">
      <c r="B4582" s="116">
        <v>43105</v>
      </c>
      <c r="C4582" s="121">
        <v>0.68156250000000007</v>
      </c>
      <c r="D4582" s="122">
        <v>209</v>
      </c>
      <c r="E4582" s="122">
        <v>18.462</v>
      </c>
      <c r="F4582" s="122">
        <v>3858.558</v>
      </c>
      <c r="G4582" s="122" t="s">
        <v>23</v>
      </c>
      <c r="J4582" s="9"/>
    </row>
    <row r="4583" spans="2:10">
      <c r="B4583" s="116">
        <v>43105</v>
      </c>
      <c r="C4583" s="121">
        <v>0.68156250000000007</v>
      </c>
      <c r="D4583" s="122">
        <v>357</v>
      </c>
      <c r="E4583" s="122">
        <v>18.462</v>
      </c>
      <c r="F4583" s="122">
        <v>6590.9340000000002</v>
      </c>
      <c r="G4583" s="122" t="s">
        <v>23</v>
      </c>
      <c r="J4583" s="9"/>
    </row>
    <row r="4584" spans="2:10">
      <c r="B4584" s="116">
        <v>43105</v>
      </c>
      <c r="C4584" s="121">
        <v>0.68168981481481483</v>
      </c>
      <c r="D4584" s="122">
        <v>196</v>
      </c>
      <c r="E4584" s="122">
        <v>18.463999999999999</v>
      </c>
      <c r="F4584" s="122">
        <v>3618.9439999999995</v>
      </c>
      <c r="G4584" s="122" t="s">
        <v>23</v>
      </c>
      <c r="J4584" s="9"/>
    </row>
    <row r="4585" spans="2:10">
      <c r="B4585" s="116">
        <v>43105</v>
      </c>
      <c r="C4585" s="121">
        <v>0.68170138888888887</v>
      </c>
      <c r="D4585" s="122">
        <v>200</v>
      </c>
      <c r="E4585" s="122">
        <v>18.463999999999999</v>
      </c>
      <c r="F4585" s="122">
        <v>3692.7999999999997</v>
      </c>
      <c r="G4585" s="122" t="s">
        <v>23</v>
      </c>
      <c r="J4585" s="9"/>
    </row>
    <row r="4586" spans="2:10">
      <c r="B4586" s="116">
        <v>43105</v>
      </c>
      <c r="C4586" s="121">
        <v>0.6817939814814814</v>
      </c>
      <c r="D4586" s="122">
        <v>243</v>
      </c>
      <c r="E4586" s="122">
        <v>18.463999999999999</v>
      </c>
      <c r="F4586" s="122">
        <v>4486.7519999999995</v>
      </c>
      <c r="G4586" s="122" t="s">
        <v>23</v>
      </c>
      <c r="J4586" s="9"/>
    </row>
    <row r="4587" spans="2:10">
      <c r="B4587" s="116">
        <v>43105</v>
      </c>
      <c r="C4587" s="121">
        <v>0.68186342592592597</v>
      </c>
      <c r="D4587" s="122">
        <v>210</v>
      </c>
      <c r="E4587" s="122">
        <v>18.463999999999999</v>
      </c>
      <c r="F4587" s="122">
        <v>3877.4399999999996</v>
      </c>
      <c r="G4587" s="122" t="s">
        <v>23</v>
      </c>
      <c r="J4587" s="9"/>
    </row>
    <row r="4588" spans="2:10">
      <c r="B4588" s="116">
        <v>43105</v>
      </c>
      <c r="C4588" s="121">
        <v>0.68194444444444446</v>
      </c>
      <c r="D4588" s="122">
        <v>209</v>
      </c>
      <c r="E4588" s="122">
        <v>18.466000000000001</v>
      </c>
      <c r="F4588" s="122">
        <v>3859.3940000000002</v>
      </c>
      <c r="G4588" s="122" t="s">
        <v>23</v>
      </c>
      <c r="J4588" s="9"/>
    </row>
    <row r="4589" spans="2:10">
      <c r="B4589" s="116">
        <v>43105</v>
      </c>
      <c r="C4589" s="121">
        <v>0.68200231481481488</v>
      </c>
      <c r="D4589" s="122">
        <v>223</v>
      </c>
      <c r="E4589" s="122">
        <v>18.466000000000001</v>
      </c>
      <c r="F4589" s="122">
        <v>4117.9180000000006</v>
      </c>
      <c r="G4589" s="122" t="s">
        <v>23</v>
      </c>
      <c r="J4589" s="9"/>
    </row>
    <row r="4590" spans="2:10">
      <c r="B4590" s="116">
        <v>43105</v>
      </c>
      <c r="C4590" s="121">
        <v>0.68210648148148145</v>
      </c>
      <c r="D4590" s="122">
        <v>237</v>
      </c>
      <c r="E4590" s="122">
        <v>18.468</v>
      </c>
      <c r="F4590" s="122">
        <v>4376.9160000000002</v>
      </c>
      <c r="G4590" s="122" t="s">
        <v>23</v>
      </c>
      <c r="J4590" s="9"/>
    </row>
    <row r="4591" spans="2:10">
      <c r="B4591" s="116">
        <v>43105</v>
      </c>
      <c r="C4591" s="121">
        <v>0.68231481481481471</v>
      </c>
      <c r="D4591" s="122">
        <v>200</v>
      </c>
      <c r="E4591" s="122">
        <v>18.47</v>
      </c>
      <c r="F4591" s="122">
        <v>3694</v>
      </c>
      <c r="G4591" s="122" t="s">
        <v>23</v>
      </c>
      <c r="J4591" s="9"/>
    </row>
    <row r="4592" spans="2:10">
      <c r="B4592" s="116">
        <v>43105</v>
      </c>
      <c r="C4592" s="121">
        <v>0.68231481481481471</v>
      </c>
      <c r="D4592" s="122">
        <v>337</v>
      </c>
      <c r="E4592" s="122">
        <v>18.47</v>
      </c>
      <c r="F4592" s="122">
        <v>6224.3899999999994</v>
      </c>
      <c r="G4592" s="122" t="s">
        <v>23</v>
      </c>
      <c r="J4592" s="9"/>
    </row>
    <row r="4593" spans="2:10">
      <c r="B4593" s="116">
        <v>43105</v>
      </c>
      <c r="C4593" s="121">
        <v>0.68231481481481471</v>
      </c>
      <c r="D4593" s="122">
        <v>60</v>
      </c>
      <c r="E4593" s="122">
        <v>18.47</v>
      </c>
      <c r="F4593" s="122">
        <v>1108.1999999999998</v>
      </c>
      <c r="G4593" s="122" t="s">
        <v>23</v>
      </c>
      <c r="J4593" s="9"/>
    </row>
    <row r="4594" spans="2:10">
      <c r="B4594" s="116">
        <v>43105</v>
      </c>
      <c r="C4594" s="121">
        <v>0.68239583333333342</v>
      </c>
      <c r="D4594" s="122">
        <v>224</v>
      </c>
      <c r="E4594" s="122">
        <v>18.468</v>
      </c>
      <c r="F4594" s="122">
        <v>4136.8320000000003</v>
      </c>
      <c r="G4594" s="122" t="s">
        <v>23</v>
      </c>
      <c r="J4594" s="9"/>
    </row>
    <row r="4595" spans="2:10">
      <c r="B4595" s="116">
        <v>43105</v>
      </c>
      <c r="C4595" s="121">
        <v>0.68269675925925932</v>
      </c>
      <c r="D4595" s="122">
        <v>228</v>
      </c>
      <c r="E4595" s="122">
        <v>18.472000000000001</v>
      </c>
      <c r="F4595" s="122">
        <v>4211.616</v>
      </c>
      <c r="G4595" s="122" t="s">
        <v>23</v>
      </c>
      <c r="J4595" s="9"/>
    </row>
    <row r="4596" spans="2:10">
      <c r="B4596" s="116">
        <v>43105</v>
      </c>
      <c r="C4596" s="121">
        <v>0.68269675925925932</v>
      </c>
      <c r="D4596" s="122">
        <v>421</v>
      </c>
      <c r="E4596" s="122">
        <v>18.472000000000001</v>
      </c>
      <c r="F4596" s="122">
        <v>7776.7120000000004</v>
      </c>
      <c r="G4596" s="122" t="s">
        <v>23</v>
      </c>
      <c r="J4596" s="9"/>
    </row>
    <row r="4597" spans="2:10">
      <c r="B4597" s="116">
        <v>43105</v>
      </c>
      <c r="C4597" s="121">
        <v>0.68307870370370372</v>
      </c>
      <c r="D4597" s="122">
        <v>225</v>
      </c>
      <c r="E4597" s="122">
        <v>18.474</v>
      </c>
      <c r="F4597" s="122">
        <v>4156.6499999999996</v>
      </c>
      <c r="G4597" s="122" t="s">
        <v>23</v>
      </c>
      <c r="J4597" s="9"/>
    </row>
    <row r="4598" spans="2:10">
      <c r="B4598" s="116">
        <v>43105</v>
      </c>
      <c r="C4598" s="121">
        <v>0.68307870370370372</v>
      </c>
      <c r="D4598" s="122">
        <v>103</v>
      </c>
      <c r="E4598" s="122">
        <v>18.474</v>
      </c>
      <c r="F4598" s="122">
        <v>1902.8220000000001</v>
      </c>
      <c r="G4598" s="122" t="s">
        <v>23</v>
      </c>
      <c r="J4598" s="9"/>
    </row>
    <row r="4599" spans="2:10">
      <c r="B4599" s="116">
        <v>43105</v>
      </c>
      <c r="C4599" s="121">
        <v>0.68311342592592583</v>
      </c>
      <c r="D4599" s="122">
        <v>500</v>
      </c>
      <c r="E4599" s="122">
        <v>18.474</v>
      </c>
      <c r="F4599" s="122">
        <v>9237</v>
      </c>
      <c r="G4599" s="122" t="s">
        <v>23</v>
      </c>
      <c r="J4599" s="9"/>
    </row>
    <row r="4600" spans="2:10">
      <c r="B4600" s="116">
        <v>43105</v>
      </c>
      <c r="C4600" s="121">
        <v>0.68342592592592588</v>
      </c>
      <c r="D4600" s="122">
        <v>500</v>
      </c>
      <c r="E4600" s="122">
        <v>18.481999999999999</v>
      </c>
      <c r="F4600" s="122">
        <v>9241</v>
      </c>
      <c r="G4600" s="122" t="s">
        <v>23</v>
      </c>
      <c r="J4600" s="9"/>
    </row>
    <row r="4601" spans="2:10">
      <c r="B4601" s="116">
        <v>43105</v>
      </c>
      <c r="C4601" s="121">
        <v>0.68343750000000003</v>
      </c>
      <c r="D4601" s="122">
        <v>100</v>
      </c>
      <c r="E4601" s="122">
        <v>18.481999999999999</v>
      </c>
      <c r="F4601" s="122">
        <v>1848.1999999999998</v>
      </c>
      <c r="G4601" s="122" t="s">
        <v>23</v>
      </c>
      <c r="J4601" s="9"/>
    </row>
    <row r="4602" spans="2:10">
      <c r="B4602" s="116">
        <v>43105</v>
      </c>
      <c r="C4602" s="121">
        <v>0.68343750000000003</v>
      </c>
      <c r="D4602" s="122">
        <v>373</v>
      </c>
      <c r="E4602" s="122">
        <v>18.481999999999999</v>
      </c>
      <c r="F4602" s="122">
        <v>6893.7860000000001</v>
      </c>
      <c r="G4602" s="122" t="s">
        <v>23</v>
      </c>
      <c r="J4602" s="9"/>
    </row>
    <row r="4603" spans="2:10">
      <c r="B4603" s="116">
        <v>43105</v>
      </c>
      <c r="C4603" s="121">
        <v>0.68343750000000003</v>
      </c>
      <c r="D4603" s="122">
        <v>389</v>
      </c>
      <c r="E4603" s="122">
        <v>18.481999999999999</v>
      </c>
      <c r="F4603" s="122">
        <v>7189.4979999999996</v>
      </c>
      <c r="G4603" s="122" t="s">
        <v>23</v>
      </c>
      <c r="J4603" s="9"/>
    </row>
    <row r="4604" spans="2:10">
      <c r="B4604" s="116">
        <v>43105</v>
      </c>
      <c r="C4604" s="121">
        <v>0.68344907407407407</v>
      </c>
      <c r="D4604" s="122">
        <v>53</v>
      </c>
      <c r="E4604" s="122">
        <v>18.484000000000002</v>
      </c>
      <c r="F4604" s="122">
        <v>979.65200000000004</v>
      </c>
      <c r="G4604" s="122" t="s">
        <v>23</v>
      </c>
      <c r="J4604" s="9"/>
    </row>
    <row r="4605" spans="2:10">
      <c r="B4605" s="116">
        <v>43105</v>
      </c>
      <c r="C4605" s="121">
        <v>0.68357638888888894</v>
      </c>
      <c r="D4605" s="122">
        <v>208</v>
      </c>
      <c r="E4605" s="122">
        <v>18.484000000000002</v>
      </c>
      <c r="F4605" s="122">
        <v>3844.6720000000005</v>
      </c>
      <c r="G4605" s="122" t="s">
        <v>23</v>
      </c>
      <c r="J4605" s="9"/>
    </row>
    <row r="4606" spans="2:10">
      <c r="B4606" s="116">
        <v>43105</v>
      </c>
      <c r="C4606" s="121">
        <v>0.68359953703703702</v>
      </c>
      <c r="D4606" s="122">
        <v>196</v>
      </c>
      <c r="E4606" s="122">
        <v>18.484000000000002</v>
      </c>
      <c r="F4606" s="122">
        <v>3622.8640000000005</v>
      </c>
      <c r="G4606" s="122" t="s">
        <v>23</v>
      </c>
      <c r="J4606" s="9"/>
    </row>
    <row r="4607" spans="2:10">
      <c r="B4607" s="116">
        <v>43105</v>
      </c>
      <c r="C4607" s="121">
        <v>0.68373842592592593</v>
      </c>
      <c r="D4607" s="122">
        <v>225</v>
      </c>
      <c r="E4607" s="122">
        <v>18.481999999999999</v>
      </c>
      <c r="F4607" s="122">
        <v>4158.45</v>
      </c>
      <c r="G4607" s="122" t="s">
        <v>23</v>
      </c>
      <c r="J4607" s="9"/>
    </row>
    <row r="4608" spans="2:10">
      <c r="B4608" s="116">
        <v>43105</v>
      </c>
      <c r="C4608" s="121">
        <v>0.68373842592592593</v>
      </c>
      <c r="D4608" s="122">
        <v>206</v>
      </c>
      <c r="E4608" s="122">
        <v>18.48</v>
      </c>
      <c r="F4608" s="122">
        <v>3806.88</v>
      </c>
      <c r="G4608" s="122" t="s">
        <v>23</v>
      </c>
      <c r="J4608" s="9"/>
    </row>
    <row r="4609" spans="2:10">
      <c r="B4609" s="116">
        <v>43105</v>
      </c>
      <c r="C4609" s="121">
        <v>0.68373842592592593</v>
      </c>
      <c r="D4609" s="122">
        <v>255</v>
      </c>
      <c r="E4609" s="122">
        <v>18.48</v>
      </c>
      <c r="F4609" s="122">
        <v>4712.4000000000005</v>
      </c>
      <c r="G4609" s="122" t="s">
        <v>23</v>
      </c>
      <c r="J4609" s="9"/>
    </row>
    <row r="4610" spans="2:10">
      <c r="B4610" s="116">
        <v>43105</v>
      </c>
      <c r="C4610" s="121">
        <v>0.68393518518518526</v>
      </c>
      <c r="D4610" s="122">
        <v>707</v>
      </c>
      <c r="E4610" s="122">
        <v>18.481999999999999</v>
      </c>
      <c r="F4610" s="122">
        <v>13066.773999999999</v>
      </c>
      <c r="G4610" s="122" t="s">
        <v>23</v>
      </c>
      <c r="J4610" s="9"/>
    </row>
    <row r="4611" spans="2:10">
      <c r="B4611" s="74"/>
      <c r="J4611" s="9"/>
    </row>
    <row r="4612" spans="2:10">
      <c r="B4612" s="74"/>
      <c r="J4612" s="9"/>
    </row>
    <row r="4613" spans="2:10">
      <c r="B4613" s="74"/>
      <c r="J4613" s="9"/>
    </row>
    <row r="4614" spans="2:10">
      <c r="B4614" s="74"/>
      <c r="J4614" s="9"/>
    </row>
    <row r="4615" spans="2:10">
      <c r="B4615" s="74"/>
      <c r="J4615" s="9"/>
    </row>
    <row r="4616" spans="2:10">
      <c r="B4616" s="74"/>
      <c r="J4616" s="9"/>
    </row>
    <row r="4617" spans="2:10">
      <c r="B4617" s="74"/>
      <c r="J4617" s="9"/>
    </row>
    <row r="4618" spans="2:10">
      <c r="B4618" s="74"/>
      <c r="J4618" s="9"/>
    </row>
    <row r="4619" spans="2:10">
      <c r="B4619" s="74"/>
      <c r="J4619" s="9"/>
    </row>
    <row r="4620" spans="2:10">
      <c r="B4620" s="74"/>
      <c r="J4620" s="9"/>
    </row>
    <row r="4621" spans="2:10">
      <c r="B4621" s="74"/>
      <c r="J4621" s="9"/>
    </row>
    <row r="4622" spans="2:10">
      <c r="B4622" s="74"/>
      <c r="J4622" s="9"/>
    </row>
    <row r="4623" spans="2:10">
      <c r="B4623" s="74"/>
      <c r="J4623" s="9"/>
    </row>
    <row r="4624" spans="2:10">
      <c r="B4624" s="74"/>
      <c r="J4624" s="9"/>
    </row>
    <row r="4625" spans="2:10">
      <c r="B4625" s="74"/>
      <c r="J4625" s="9"/>
    </row>
    <row r="4626" spans="2:10">
      <c r="B4626" s="74"/>
      <c r="J4626" s="9"/>
    </row>
    <row r="4627" spans="2:10">
      <c r="B4627" s="74"/>
      <c r="J4627" s="9"/>
    </row>
    <row r="4628" spans="2:10">
      <c r="B4628" s="74"/>
      <c r="J4628" s="9"/>
    </row>
    <row r="4629" spans="2:10">
      <c r="B4629" s="74"/>
      <c r="J4629" s="9"/>
    </row>
    <row r="4630" spans="2:10">
      <c r="B4630" s="74"/>
      <c r="J4630" s="9"/>
    </row>
    <row r="4631" spans="2:10">
      <c r="B4631" s="74"/>
      <c r="J4631" s="9"/>
    </row>
    <row r="4632" spans="2:10">
      <c r="B4632" s="74"/>
      <c r="J4632" s="9"/>
    </row>
    <row r="4633" spans="2:10">
      <c r="B4633" s="74"/>
      <c r="J4633" s="9"/>
    </row>
    <row r="4634" spans="2:10">
      <c r="B4634" s="74"/>
      <c r="J4634" s="9"/>
    </row>
    <row r="4635" spans="2:10">
      <c r="B4635" s="74"/>
      <c r="J4635" s="9"/>
    </row>
    <row r="4636" spans="2:10">
      <c r="B4636" s="74"/>
      <c r="J4636" s="9"/>
    </row>
    <row r="4637" spans="2:10">
      <c r="B4637" s="74"/>
      <c r="J4637" s="9"/>
    </row>
    <row r="4638" spans="2:10">
      <c r="B4638" s="74"/>
      <c r="J4638" s="9"/>
    </row>
    <row r="4639" spans="2:10">
      <c r="B4639" s="74"/>
      <c r="J4639" s="9"/>
    </row>
    <row r="4640" spans="2:10">
      <c r="B4640" s="74"/>
      <c r="J4640" s="9"/>
    </row>
    <row r="4641" spans="2:10">
      <c r="B4641" s="74"/>
      <c r="J4641" s="9"/>
    </row>
    <row r="4642" spans="2:10">
      <c r="B4642" s="74"/>
      <c r="J4642" s="9"/>
    </row>
    <row r="4643" spans="2:10">
      <c r="B4643" s="74"/>
      <c r="J4643" s="9"/>
    </row>
    <row r="4644" spans="2:10">
      <c r="B4644" s="74"/>
      <c r="J4644" s="9"/>
    </row>
    <row r="4645" spans="2:10">
      <c r="B4645" s="74"/>
      <c r="J4645" s="9"/>
    </row>
    <row r="4646" spans="2:10">
      <c r="B4646" s="74"/>
      <c r="J4646" s="9"/>
    </row>
    <row r="4647" spans="2:10">
      <c r="B4647" s="74"/>
      <c r="J4647" s="9"/>
    </row>
    <row r="4648" spans="2:10">
      <c r="B4648" s="74"/>
      <c r="J4648" s="9"/>
    </row>
    <row r="4649" spans="2:10">
      <c r="B4649" s="74"/>
      <c r="J4649" s="9"/>
    </row>
    <row r="4650" spans="2:10">
      <c r="B4650" s="74"/>
      <c r="J4650" s="9"/>
    </row>
    <row r="4651" spans="2:10">
      <c r="B4651" s="74"/>
      <c r="J4651" s="9"/>
    </row>
    <row r="4652" spans="2:10">
      <c r="B4652" s="74"/>
      <c r="J4652" s="9"/>
    </row>
    <row r="4653" spans="2:10">
      <c r="B4653" s="74"/>
      <c r="J4653" s="9"/>
    </row>
    <row r="4654" spans="2:10">
      <c r="B4654" s="74"/>
      <c r="J4654" s="9"/>
    </row>
    <row r="4655" spans="2:10">
      <c r="B4655" s="74"/>
      <c r="J4655" s="9"/>
    </row>
    <row r="4656" spans="2:10">
      <c r="B4656" s="74"/>
      <c r="J4656" s="9"/>
    </row>
    <row r="4657" spans="2:10">
      <c r="B4657" s="74"/>
      <c r="J4657" s="9"/>
    </row>
    <row r="4658" spans="2:10">
      <c r="B4658" s="74"/>
      <c r="J4658" s="9"/>
    </row>
    <row r="4659" spans="2:10">
      <c r="B4659" s="74"/>
      <c r="J4659" s="9"/>
    </row>
    <row r="4660" spans="2:10">
      <c r="B4660" s="74"/>
      <c r="J4660" s="9"/>
    </row>
    <row r="4661" spans="2:10">
      <c r="B4661" s="74"/>
      <c r="J4661" s="9"/>
    </row>
    <row r="4662" spans="2:10">
      <c r="B4662" s="74"/>
      <c r="J4662" s="9"/>
    </row>
    <row r="4663" spans="2:10">
      <c r="B4663" s="74"/>
      <c r="J4663" s="9"/>
    </row>
    <row r="4664" spans="2:10">
      <c r="B4664" s="74"/>
      <c r="J4664" s="9"/>
    </row>
    <row r="4665" spans="2:10">
      <c r="B4665" s="74"/>
      <c r="J4665" s="9"/>
    </row>
    <row r="4666" spans="2:10">
      <c r="B4666" s="74"/>
      <c r="J4666" s="9"/>
    </row>
    <row r="4667" spans="2:10">
      <c r="B4667" s="74"/>
      <c r="J4667" s="9"/>
    </row>
    <row r="4668" spans="2:10">
      <c r="B4668" s="74"/>
      <c r="J4668" s="9"/>
    </row>
    <row r="4669" spans="2:10">
      <c r="B4669" s="74"/>
      <c r="J4669" s="9"/>
    </row>
    <row r="4670" spans="2:10">
      <c r="B4670" s="74"/>
      <c r="J4670" s="9"/>
    </row>
    <row r="4671" spans="2:10">
      <c r="B4671" s="74"/>
      <c r="J4671" s="9"/>
    </row>
    <row r="4672" spans="2:10">
      <c r="B4672" s="74"/>
      <c r="J4672" s="9"/>
    </row>
    <row r="4673" spans="2:10">
      <c r="B4673" s="74"/>
      <c r="J4673" s="9"/>
    </row>
    <row r="4674" spans="2:10">
      <c r="B4674" s="74"/>
      <c r="J4674" s="9"/>
    </row>
    <row r="4675" spans="2:10">
      <c r="B4675" s="74"/>
      <c r="J4675" s="9"/>
    </row>
    <row r="4676" spans="2:10">
      <c r="B4676" s="74"/>
      <c r="J4676" s="9"/>
    </row>
    <row r="4677" spans="2:10">
      <c r="B4677" s="74"/>
      <c r="J4677" s="9"/>
    </row>
    <row r="4678" spans="2:10">
      <c r="B4678" s="74"/>
      <c r="J4678" s="9"/>
    </row>
    <row r="4679" spans="2:10">
      <c r="B4679" s="74"/>
      <c r="J4679" s="9"/>
    </row>
    <row r="4680" spans="2:10">
      <c r="B4680" s="74"/>
      <c r="J4680" s="9"/>
    </row>
    <row r="4681" spans="2:10">
      <c r="B4681" s="74"/>
      <c r="J4681" s="9"/>
    </row>
    <row r="4682" spans="2:10">
      <c r="B4682" s="74"/>
      <c r="J4682" s="9"/>
    </row>
    <row r="4683" spans="2:10">
      <c r="B4683" s="74"/>
      <c r="J4683" s="9"/>
    </row>
    <row r="4684" spans="2:10">
      <c r="B4684" s="74"/>
      <c r="J4684" s="9"/>
    </row>
    <row r="4685" spans="2:10">
      <c r="B4685" s="74"/>
      <c r="J4685" s="9"/>
    </row>
    <row r="4686" spans="2:10">
      <c r="B4686" s="74"/>
      <c r="J4686" s="9"/>
    </row>
    <row r="4687" spans="2:10">
      <c r="B4687" s="74"/>
      <c r="J4687" s="9"/>
    </row>
    <row r="4688" spans="2:10">
      <c r="B4688" s="74"/>
      <c r="J4688" s="9"/>
    </row>
    <row r="4689" spans="2:10">
      <c r="B4689" s="74"/>
      <c r="J4689" s="9"/>
    </row>
    <row r="4690" spans="2:10">
      <c r="B4690" s="74"/>
      <c r="J4690" s="9"/>
    </row>
    <row r="4691" spans="2:10">
      <c r="B4691" s="74"/>
      <c r="J4691" s="9"/>
    </row>
    <row r="4692" spans="2:10">
      <c r="B4692" s="74"/>
      <c r="J4692" s="9"/>
    </row>
    <row r="4693" spans="2:10">
      <c r="B4693" s="74"/>
      <c r="J4693" s="9"/>
    </row>
    <row r="4694" spans="2:10">
      <c r="B4694" s="74"/>
      <c r="J4694" s="9"/>
    </row>
    <row r="4695" spans="2:10">
      <c r="B4695" s="74"/>
      <c r="J4695" s="9"/>
    </row>
    <row r="4696" spans="2:10">
      <c r="B4696" s="74"/>
      <c r="J4696" s="9"/>
    </row>
    <row r="4697" spans="2:10">
      <c r="B4697" s="74"/>
      <c r="J4697" s="9"/>
    </row>
    <row r="4698" spans="2:10">
      <c r="B4698" s="74"/>
      <c r="J4698" s="9"/>
    </row>
    <row r="4699" spans="2:10">
      <c r="B4699" s="74"/>
      <c r="J4699" s="9"/>
    </row>
    <row r="4700" spans="2:10">
      <c r="B4700" s="74"/>
      <c r="J4700" s="9"/>
    </row>
    <row r="4701" spans="2:10">
      <c r="B4701" s="74"/>
      <c r="J4701" s="9"/>
    </row>
    <row r="4702" spans="2:10">
      <c r="B4702" s="74"/>
      <c r="J4702" s="9"/>
    </row>
    <row r="4703" spans="2:10">
      <c r="B4703" s="74"/>
      <c r="J4703" s="9"/>
    </row>
    <row r="4704" spans="2:10">
      <c r="B4704" s="74"/>
      <c r="J4704" s="9"/>
    </row>
    <row r="4705" spans="2:10">
      <c r="B4705" s="74"/>
      <c r="J4705" s="9"/>
    </row>
    <row r="4706" spans="2:10">
      <c r="B4706" s="74"/>
      <c r="J4706" s="9"/>
    </row>
    <row r="4707" spans="2:10">
      <c r="B4707" s="74"/>
      <c r="J4707" s="9"/>
    </row>
    <row r="4708" spans="2:10">
      <c r="B4708" s="74"/>
      <c r="J4708" s="9"/>
    </row>
    <row r="4709" spans="2:10">
      <c r="B4709" s="74"/>
      <c r="J4709" s="9"/>
    </row>
    <row r="4710" spans="2:10">
      <c r="B4710" s="74"/>
      <c r="J4710" s="9"/>
    </row>
    <row r="4711" spans="2:10">
      <c r="B4711" s="74"/>
      <c r="J4711" s="9"/>
    </row>
    <row r="4712" spans="2:10">
      <c r="B4712" s="74"/>
      <c r="J4712" s="9"/>
    </row>
    <row r="4713" spans="2:10">
      <c r="B4713" s="74"/>
      <c r="J4713" s="9"/>
    </row>
    <row r="4714" spans="2:10">
      <c r="B4714" s="74"/>
      <c r="J4714" s="9"/>
    </row>
    <row r="4715" spans="2:10">
      <c r="B4715" s="74"/>
      <c r="J4715" s="9"/>
    </row>
    <row r="4716" spans="2:10">
      <c r="B4716" s="74"/>
      <c r="J4716" s="9"/>
    </row>
    <row r="4717" spans="2:10">
      <c r="B4717" s="74"/>
      <c r="J4717" s="9"/>
    </row>
    <row r="4718" spans="2:10">
      <c r="B4718" s="74"/>
      <c r="J4718" s="9"/>
    </row>
    <row r="4719" spans="2:10">
      <c r="B4719" s="74"/>
      <c r="J4719" s="9"/>
    </row>
    <row r="4720" spans="2:10">
      <c r="B4720" s="74"/>
      <c r="J4720" s="9"/>
    </row>
    <row r="4721" spans="2:10">
      <c r="B4721" s="74"/>
      <c r="J4721" s="9"/>
    </row>
    <row r="4722" spans="2:10">
      <c r="B4722" s="74"/>
      <c r="J4722" s="9"/>
    </row>
    <row r="4723" spans="2:10">
      <c r="B4723" s="74"/>
      <c r="J4723" s="9"/>
    </row>
    <row r="4724" spans="2:10">
      <c r="B4724" s="74"/>
      <c r="J4724" s="9"/>
    </row>
    <row r="4725" spans="2:10">
      <c r="B4725" s="74"/>
      <c r="J4725" s="9"/>
    </row>
    <row r="4726" spans="2:10">
      <c r="B4726" s="74"/>
      <c r="J4726" s="9"/>
    </row>
    <row r="4727" spans="2:10">
      <c r="B4727" s="74"/>
      <c r="J4727" s="9"/>
    </row>
    <row r="4728" spans="2:10">
      <c r="B4728" s="74"/>
      <c r="J4728" s="9"/>
    </row>
    <row r="4729" spans="2:10">
      <c r="B4729" s="74"/>
      <c r="J4729" s="9"/>
    </row>
    <row r="4730" spans="2:10">
      <c r="B4730" s="74"/>
      <c r="J4730" s="9"/>
    </row>
    <row r="4731" spans="2:10">
      <c r="B4731" s="74"/>
      <c r="J4731" s="9"/>
    </row>
    <row r="4732" spans="2:10">
      <c r="B4732" s="74"/>
      <c r="J4732" s="9"/>
    </row>
    <row r="4733" spans="2:10">
      <c r="B4733" s="74"/>
      <c r="J4733" s="9"/>
    </row>
    <row r="4734" spans="2:10">
      <c r="B4734" s="74"/>
      <c r="J4734" s="9"/>
    </row>
    <row r="4735" spans="2:10">
      <c r="B4735" s="74"/>
      <c r="J4735" s="9"/>
    </row>
    <row r="4736" spans="2:10">
      <c r="B4736" s="74"/>
      <c r="J4736" s="9"/>
    </row>
    <row r="4737" spans="2:10">
      <c r="B4737" s="74"/>
      <c r="J4737" s="9"/>
    </row>
    <row r="4738" spans="2:10">
      <c r="B4738" s="74"/>
      <c r="J4738" s="9"/>
    </row>
    <row r="4739" spans="2:10">
      <c r="B4739" s="74"/>
      <c r="J4739" s="9"/>
    </row>
    <row r="4740" spans="2:10">
      <c r="B4740" s="74"/>
      <c r="J4740" s="9"/>
    </row>
    <row r="4741" spans="2:10">
      <c r="B4741" s="74"/>
      <c r="J4741" s="9"/>
    </row>
    <row r="4742" spans="2:10">
      <c r="B4742" s="74"/>
      <c r="J4742" s="9"/>
    </row>
    <row r="4743" spans="2:10">
      <c r="B4743" s="74"/>
      <c r="J4743" s="9"/>
    </row>
    <row r="4744" spans="2:10">
      <c r="B4744" s="74"/>
      <c r="J4744" s="9"/>
    </row>
    <row r="4745" spans="2:10">
      <c r="B4745" s="74"/>
      <c r="J4745" s="9"/>
    </row>
    <row r="4746" spans="2:10">
      <c r="B4746" s="74"/>
      <c r="J4746" s="9"/>
    </row>
    <row r="4747" spans="2:10">
      <c r="B4747" s="74"/>
      <c r="J4747" s="9"/>
    </row>
    <row r="4748" spans="2:10">
      <c r="B4748" s="74"/>
      <c r="J4748" s="9"/>
    </row>
    <row r="4749" spans="2:10">
      <c r="B4749" s="74"/>
      <c r="J4749" s="9"/>
    </row>
    <row r="4750" spans="2:10">
      <c r="B4750" s="74"/>
      <c r="J4750" s="9"/>
    </row>
    <row r="4751" spans="2:10">
      <c r="B4751" s="74"/>
      <c r="J4751" s="9"/>
    </row>
    <row r="4752" spans="2:10">
      <c r="B4752" s="74"/>
      <c r="J4752" s="9"/>
    </row>
    <row r="4753" spans="2:10">
      <c r="B4753" s="74"/>
      <c r="J4753" s="9"/>
    </row>
    <row r="4754" spans="2:10">
      <c r="B4754" s="74"/>
      <c r="J4754" s="9"/>
    </row>
    <row r="4755" spans="2:10">
      <c r="B4755" s="74"/>
      <c r="J4755" s="9"/>
    </row>
    <row r="4756" spans="2:10">
      <c r="B4756" s="74"/>
      <c r="J4756" s="9"/>
    </row>
    <row r="4757" spans="2:10">
      <c r="B4757" s="74"/>
      <c r="J4757" s="9"/>
    </row>
    <row r="4758" spans="2:10">
      <c r="B4758" s="74"/>
      <c r="J4758" s="9"/>
    </row>
    <row r="4759" spans="2:10">
      <c r="B4759" s="74"/>
      <c r="J4759" s="9"/>
    </row>
    <row r="4760" spans="2:10">
      <c r="B4760" s="74"/>
      <c r="J4760" s="9"/>
    </row>
    <row r="4761" spans="2:10">
      <c r="B4761" s="74"/>
      <c r="J4761" s="9"/>
    </row>
    <row r="4762" spans="2:10">
      <c r="B4762" s="74"/>
      <c r="J4762" s="9"/>
    </row>
    <row r="4763" spans="2:10">
      <c r="B4763" s="74"/>
      <c r="J4763" s="9"/>
    </row>
    <row r="4764" spans="2:10">
      <c r="B4764" s="74"/>
      <c r="J4764" s="9"/>
    </row>
    <row r="4765" spans="2:10">
      <c r="B4765" s="74"/>
      <c r="J4765" s="9"/>
    </row>
    <row r="4766" spans="2:10">
      <c r="B4766" s="74"/>
      <c r="J4766" s="9"/>
    </row>
    <row r="4767" spans="2:10">
      <c r="B4767" s="74"/>
      <c r="J4767" s="9"/>
    </row>
    <row r="4768" spans="2:10">
      <c r="B4768" s="74"/>
      <c r="J4768" s="9"/>
    </row>
    <row r="4769" spans="2:10">
      <c r="B4769" s="74"/>
      <c r="J4769" s="9"/>
    </row>
    <row r="4770" spans="2:10">
      <c r="B4770" s="74"/>
      <c r="J4770" s="9"/>
    </row>
    <row r="4771" spans="2:10">
      <c r="B4771" s="74"/>
      <c r="J4771" s="9"/>
    </row>
    <row r="4772" spans="2:10">
      <c r="B4772" s="74"/>
      <c r="J4772" s="9"/>
    </row>
    <row r="4773" spans="2:10">
      <c r="B4773" s="74"/>
      <c r="J4773" s="9"/>
    </row>
    <row r="4774" spans="2:10">
      <c r="B4774" s="74"/>
      <c r="J4774" s="9"/>
    </row>
    <row r="4775" spans="2:10">
      <c r="B4775" s="74"/>
      <c r="J4775" s="9"/>
    </row>
    <row r="4776" spans="2:10">
      <c r="B4776" s="74"/>
      <c r="J4776" s="9"/>
    </row>
    <row r="4777" spans="2:10">
      <c r="B4777" s="74"/>
      <c r="J4777" s="9"/>
    </row>
    <row r="4778" spans="2:10">
      <c r="B4778" s="74"/>
      <c r="J4778" s="9"/>
    </row>
    <row r="4779" spans="2:10">
      <c r="B4779" s="74"/>
      <c r="J4779" s="9"/>
    </row>
    <row r="4780" spans="2:10">
      <c r="B4780" s="74"/>
      <c r="J4780" s="9"/>
    </row>
    <row r="4781" spans="2:10">
      <c r="B4781" s="74"/>
      <c r="J4781" s="9"/>
    </row>
    <row r="4782" spans="2:10">
      <c r="B4782" s="74"/>
      <c r="J4782" s="9"/>
    </row>
    <row r="4783" spans="2:10">
      <c r="B4783" s="74"/>
      <c r="J4783" s="9"/>
    </row>
    <row r="4784" spans="2:10">
      <c r="B4784" s="74"/>
      <c r="J4784" s="9"/>
    </row>
    <row r="4785" spans="2:10">
      <c r="B4785" s="74"/>
      <c r="J4785" s="9"/>
    </row>
    <row r="4786" spans="2:10">
      <c r="B4786" s="74"/>
      <c r="J4786" s="9"/>
    </row>
    <row r="4787" spans="2:10">
      <c r="B4787" s="74"/>
      <c r="J4787" s="9"/>
    </row>
    <row r="4788" spans="2:10">
      <c r="B4788" s="74"/>
      <c r="J4788" s="9"/>
    </row>
    <row r="4789" spans="2:10">
      <c r="B4789" s="74"/>
      <c r="J4789" s="9"/>
    </row>
    <row r="4790" spans="2:10">
      <c r="B4790" s="74"/>
      <c r="J4790" s="9"/>
    </row>
    <row r="4791" spans="2:10">
      <c r="B4791" s="74"/>
      <c r="J4791" s="9"/>
    </row>
    <row r="4792" spans="2:10">
      <c r="B4792" s="74"/>
      <c r="J4792" s="9"/>
    </row>
    <row r="4793" spans="2:10">
      <c r="B4793" s="74"/>
      <c r="J4793" s="9"/>
    </row>
    <row r="4794" spans="2:10">
      <c r="B4794" s="74"/>
      <c r="J4794" s="9"/>
    </row>
    <row r="4795" spans="2:10">
      <c r="B4795" s="74"/>
      <c r="J4795" s="9"/>
    </row>
    <row r="4796" spans="2:10">
      <c r="B4796" s="74"/>
      <c r="J4796" s="9"/>
    </row>
    <row r="4797" spans="2:10">
      <c r="B4797" s="74"/>
      <c r="J4797" s="9"/>
    </row>
    <row r="4798" spans="2:10">
      <c r="B4798" s="74"/>
      <c r="J4798" s="9"/>
    </row>
    <row r="4799" spans="2:10">
      <c r="B4799" s="74"/>
      <c r="J4799" s="9"/>
    </row>
    <row r="4800" spans="2:10">
      <c r="B4800" s="74"/>
      <c r="J4800" s="9"/>
    </row>
    <row r="4801" spans="2:10">
      <c r="B4801" s="74"/>
      <c r="J4801" s="9"/>
    </row>
    <row r="4802" spans="2:10">
      <c r="B4802" s="74"/>
      <c r="J4802" s="9"/>
    </row>
    <row r="4803" spans="2:10">
      <c r="B4803" s="74"/>
      <c r="J4803" s="9"/>
    </row>
    <row r="4804" spans="2:10">
      <c r="B4804" s="74"/>
      <c r="J4804" s="9"/>
    </row>
    <row r="4805" spans="2:10">
      <c r="B4805" s="74"/>
      <c r="J4805" s="9"/>
    </row>
    <row r="4806" spans="2:10">
      <c r="B4806" s="74"/>
      <c r="J4806" s="9"/>
    </row>
    <row r="4807" spans="2:10">
      <c r="B4807" s="74"/>
      <c r="J4807" s="9"/>
    </row>
    <row r="4808" spans="2:10">
      <c r="B4808" s="74"/>
      <c r="J4808" s="9"/>
    </row>
    <row r="4809" spans="2:10">
      <c r="B4809" s="74"/>
      <c r="J4809" s="9"/>
    </row>
    <row r="4810" spans="2:10">
      <c r="B4810" s="74"/>
      <c r="J4810" s="9"/>
    </row>
    <row r="4811" spans="2:10">
      <c r="B4811" s="74"/>
      <c r="J4811" s="9"/>
    </row>
    <row r="4812" spans="2:10">
      <c r="B4812" s="74"/>
      <c r="J4812" s="9"/>
    </row>
    <row r="4813" spans="2:10">
      <c r="B4813" s="74"/>
      <c r="J4813" s="9"/>
    </row>
    <row r="4814" spans="2:10">
      <c r="B4814" s="74"/>
      <c r="J4814" s="9"/>
    </row>
    <row r="4815" spans="2:10">
      <c r="B4815" s="74"/>
      <c r="J4815" s="9"/>
    </row>
    <row r="4816" spans="2:10">
      <c r="B4816" s="74"/>
      <c r="J4816" s="9"/>
    </row>
    <row r="4817" spans="2:10">
      <c r="B4817" s="74"/>
      <c r="J4817" s="9"/>
    </row>
    <row r="4818" spans="2:10">
      <c r="B4818" s="74"/>
      <c r="J4818" s="9"/>
    </row>
    <row r="4819" spans="2:10">
      <c r="B4819" s="74"/>
      <c r="J4819" s="9"/>
    </row>
    <row r="4820" spans="2:10">
      <c r="B4820" s="74"/>
      <c r="J4820" s="9"/>
    </row>
    <row r="4821" spans="2:10">
      <c r="B4821" s="74"/>
      <c r="J4821" s="9"/>
    </row>
    <row r="4822" spans="2:10">
      <c r="B4822" s="74"/>
      <c r="J4822" s="9"/>
    </row>
    <row r="4823" spans="2:10">
      <c r="B4823" s="74"/>
      <c r="J4823" s="9"/>
    </row>
    <row r="4824" spans="2:10">
      <c r="B4824" s="74"/>
      <c r="J4824" s="9"/>
    </row>
    <row r="4825" spans="2:10">
      <c r="B4825" s="74"/>
      <c r="J4825" s="9"/>
    </row>
    <row r="4826" spans="2:10">
      <c r="B4826" s="74"/>
      <c r="J4826" s="9"/>
    </row>
    <row r="4827" spans="2:10">
      <c r="B4827" s="74"/>
      <c r="J4827" s="9"/>
    </row>
    <row r="4828" spans="2:10">
      <c r="B4828" s="74"/>
      <c r="J4828" s="9"/>
    </row>
    <row r="4829" spans="2:10">
      <c r="B4829" s="74"/>
      <c r="J4829" s="9"/>
    </row>
    <row r="4830" spans="2:10">
      <c r="B4830" s="74"/>
      <c r="J4830" s="9"/>
    </row>
    <row r="4831" spans="2:10">
      <c r="B4831" s="74"/>
      <c r="J4831" s="9"/>
    </row>
    <row r="4832" spans="2:10">
      <c r="B4832" s="74"/>
      <c r="J4832" s="9"/>
    </row>
    <row r="4833" spans="2:10">
      <c r="B4833" s="74"/>
      <c r="J4833" s="9"/>
    </row>
    <row r="4834" spans="2:10">
      <c r="B4834" s="74"/>
      <c r="J4834" s="9"/>
    </row>
    <row r="4835" spans="2:10">
      <c r="B4835" s="74"/>
      <c r="J4835" s="9"/>
    </row>
    <row r="4836" spans="2:10">
      <c r="B4836" s="74"/>
      <c r="J4836" s="9"/>
    </row>
    <row r="4837" spans="2:10">
      <c r="B4837" s="74"/>
      <c r="J4837" s="9"/>
    </row>
    <row r="4838" spans="2:10">
      <c r="B4838" s="74"/>
      <c r="J4838" s="9"/>
    </row>
    <row r="4839" spans="2:10">
      <c r="B4839" s="74"/>
      <c r="J4839" s="9"/>
    </row>
    <row r="4840" spans="2:10">
      <c r="B4840" s="74"/>
      <c r="J4840" s="9"/>
    </row>
    <row r="4841" spans="2:10">
      <c r="B4841" s="74"/>
      <c r="J4841" s="9"/>
    </row>
    <row r="4842" spans="2:10">
      <c r="B4842" s="74"/>
      <c r="J4842" s="9"/>
    </row>
    <row r="4843" spans="2:10">
      <c r="B4843" s="74"/>
      <c r="J4843" s="9"/>
    </row>
    <row r="4844" spans="2:10">
      <c r="B4844" s="74"/>
      <c r="J4844" s="9"/>
    </row>
    <row r="4845" spans="2:10">
      <c r="B4845" s="74"/>
      <c r="J4845" s="9"/>
    </row>
    <row r="4846" spans="2:10">
      <c r="B4846" s="74"/>
      <c r="J4846" s="9"/>
    </row>
    <row r="4847" spans="2:10">
      <c r="B4847" s="74"/>
      <c r="J4847" s="9"/>
    </row>
    <row r="4848" spans="2:10">
      <c r="B4848" s="74"/>
      <c r="J4848" s="9"/>
    </row>
    <row r="4849" spans="2:10">
      <c r="B4849" s="74"/>
      <c r="J4849" s="9"/>
    </row>
    <row r="4850" spans="2:10">
      <c r="B4850" s="74"/>
      <c r="J4850" s="9"/>
    </row>
    <row r="4851" spans="2:10">
      <c r="B4851" s="74"/>
      <c r="J4851" s="9"/>
    </row>
    <row r="4852" spans="2:10">
      <c r="B4852" s="74"/>
      <c r="J4852" s="9"/>
    </row>
    <row r="4853" spans="2:10">
      <c r="B4853" s="74"/>
      <c r="J4853" s="9"/>
    </row>
    <row r="4854" spans="2:10">
      <c r="B4854" s="74"/>
      <c r="J4854" s="9"/>
    </row>
    <row r="4855" spans="2:10">
      <c r="B4855" s="74"/>
      <c r="J4855" s="9"/>
    </row>
    <row r="4856" spans="2:10">
      <c r="B4856" s="74"/>
      <c r="J4856" s="9"/>
    </row>
    <row r="4857" spans="2:10">
      <c r="B4857" s="74"/>
      <c r="J4857" s="9"/>
    </row>
    <row r="4858" spans="2:10">
      <c r="B4858" s="74"/>
      <c r="J4858" s="9"/>
    </row>
    <row r="4859" spans="2:10">
      <c r="B4859" s="74"/>
      <c r="J4859" s="9"/>
    </row>
    <row r="4860" spans="2:10">
      <c r="B4860" s="74"/>
      <c r="J4860" s="9"/>
    </row>
    <row r="4861" spans="2:10">
      <c r="B4861" s="74"/>
      <c r="J4861" s="9"/>
    </row>
    <row r="4862" spans="2:10">
      <c r="B4862" s="74"/>
      <c r="J4862" s="9"/>
    </row>
    <row r="4863" spans="2:10">
      <c r="B4863" s="74"/>
      <c r="J4863" s="9"/>
    </row>
    <row r="4864" spans="2:10">
      <c r="B4864" s="74"/>
      <c r="J4864" s="9"/>
    </row>
    <row r="4865" spans="2:10">
      <c r="B4865" s="74"/>
      <c r="J4865" s="9"/>
    </row>
    <row r="4866" spans="2:10">
      <c r="B4866" s="74"/>
      <c r="J4866" s="9"/>
    </row>
    <row r="4867" spans="2:10">
      <c r="B4867" s="74"/>
      <c r="J4867" s="9"/>
    </row>
    <row r="4868" spans="2:10">
      <c r="B4868" s="74"/>
      <c r="J4868" s="9"/>
    </row>
    <row r="4869" spans="2:10">
      <c r="B4869" s="74"/>
      <c r="J4869" s="9"/>
    </row>
    <row r="4870" spans="2:10">
      <c r="B4870" s="74"/>
      <c r="J4870" s="9"/>
    </row>
    <row r="4871" spans="2:10">
      <c r="B4871" s="74"/>
      <c r="J4871" s="9"/>
    </row>
    <row r="4872" spans="2:10">
      <c r="B4872" s="74"/>
      <c r="J4872" s="9"/>
    </row>
    <row r="4873" spans="2:10">
      <c r="B4873" s="74"/>
      <c r="J4873" s="9"/>
    </row>
    <row r="4874" spans="2:10">
      <c r="B4874" s="74"/>
      <c r="J4874" s="9"/>
    </row>
    <row r="4875" spans="2:10">
      <c r="B4875" s="74"/>
      <c r="J4875" s="9"/>
    </row>
    <row r="4876" spans="2:10">
      <c r="B4876" s="74"/>
      <c r="J4876" s="9"/>
    </row>
    <row r="4877" spans="2:10">
      <c r="B4877" s="74"/>
      <c r="J4877" s="9"/>
    </row>
    <row r="4878" spans="2:10">
      <c r="B4878" s="74"/>
      <c r="J4878" s="9"/>
    </row>
    <row r="4879" spans="2:10">
      <c r="B4879" s="74"/>
      <c r="J4879" s="9"/>
    </row>
    <row r="4880" spans="2:10">
      <c r="B4880" s="74"/>
      <c r="J4880" s="9"/>
    </row>
    <row r="4881" spans="2:10">
      <c r="B4881" s="74"/>
      <c r="J4881" s="9"/>
    </row>
    <row r="4882" spans="2:10">
      <c r="B4882" s="74"/>
      <c r="J4882" s="9"/>
    </row>
    <row r="4883" spans="2:10">
      <c r="B4883" s="74"/>
      <c r="J4883" s="9"/>
    </row>
    <row r="4884" spans="2:10">
      <c r="B4884" s="74"/>
      <c r="J4884" s="9"/>
    </row>
    <row r="4885" spans="2:10">
      <c r="B4885" s="74"/>
      <c r="J4885" s="9"/>
    </row>
    <row r="4886" spans="2:10">
      <c r="B4886" s="74"/>
      <c r="J4886" s="9"/>
    </row>
    <row r="4887" spans="2:10">
      <c r="B4887" s="74"/>
      <c r="J4887" s="9"/>
    </row>
    <row r="4888" spans="2:10">
      <c r="B4888" s="74"/>
      <c r="J4888" s="9"/>
    </row>
    <row r="4889" spans="2:10">
      <c r="B4889" s="74"/>
      <c r="J4889" s="9"/>
    </row>
    <row r="4890" spans="2:10">
      <c r="B4890" s="74"/>
      <c r="J4890" s="9"/>
    </row>
    <row r="4891" spans="2:10">
      <c r="B4891" s="74"/>
      <c r="J4891" s="9"/>
    </row>
    <row r="4892" spans="2:10">
      <c r="B4892" s="74"/>
      <c r="J4892" s="9"/>
    </row>
    <row r="4893" spans="2:10">
      <c r="B4893" s="74"/>
      <c r="J4893" s="9"/>
    </row>
    <row r="4894" spans="2:10">
      <c r="B4894" s="74"/>
      <c r="J4894" s="9"/>
    </row>
    <row r="4895" spans="2:10">
      <c r="B4895" s="74"/>
      <c r="J4895" s="9"/>
    </row>
    <row r="4896" spans="2:10">
      <c r="B4896" s="74"/>
      <c r="J4896" s="9"/>
    </row>
    <row r="4897" spans="2:10">
      <c r="B4897" s="74"/>
      <c r="J4897" s="9"/>
    </row>
    <row r="4898" spans="2:10">
      <c r="B4898" s="74"/>
      <c r="J4898" s="9"/>
    </row>
    <row r="4899" spans="2:10">
      <c r="B4899" s="74"/>
      <c r="J4899" s="9"/>
    </row>
    <row r="4900" spans="2:10">
      <c r="B4900" s="74"/>
      <c r="J4900" s="9"/>
    </row>
    <row r="4901" spans="2:10">
      <c r="B4901" s="74"/>
      <c r="J4901" s="9"/>
    </row>
    <row r="4902" spans="2:10">
      <c r="B4902" s="74"/>
      <c r="J4902" s="9"/>
    </row>
    <row r="4903" spans="2:10">
      <c r="B4903" s="74"/>
      <c r="J4903" s="9"/>
    </row>
    <row r="4904" spans="2:10">
      <c r="B4904" s="74"/>
      <c r="J4904" s="9"/>
    </row>
    <row r="4905" spans="2:10">
      <c r="B4905" s="74"/>
      <c r="J4905" s="9"/>
    </row>
    <row r="4906" spans="2:10">
      <c r="B4906" s="74"/>
      <c r="J4906" s="9"/>
    </row>
    <row r="4907" spans="2:10">
      <c r="B4907" s="74"/>
      <c r="J4907" s="9"/>
    </row>
    <row r="4908" spans="2:10">
      <c r="B4908" s="74"/>
      <c r="J4908" s="9"/>
    </row>
    <row r="4909" spans="2:10">
      <c r="B4909" s="74"/>
      <c r="J4909" s="9"/>
    </row>
    <row r="4910" spans="2:10">
      <c r="B4910" s="74"/>
      <c r="J4910" s="9"/>
    </row>
    <row r="4911" spans="2:10">
      <c r="B4911" s="74"/>
      <c r="J4911" s="9"/>
    </row>
    <row r="4912" spans="2:10">
      <c r="B4912" s="74"/>
      <c r="J4912" s="9"/>
    </row>
    <row r="4913" spans="2:10">
      <c r="B4913" s="74"/>
      <c r="J4913" s="9"/>
    </row>
    <row r="4914" spans="2:10">
      <c r="B4914" s="74"/>
      <c r="J4914" s="9"/>
    </row>
    <row r="4915" spans="2:10">
      <c r="B4915" s="74"/>
      <c r="J4915" s="9"/>
    </row>
    <row r="4916" spans="2:10">
      <c r="B4916" s="74"/>
      <c r="J4916" s="9"/>
    </row>
    <row r="4917" spans="2:10">
      <c r="B4917" s="74"/>
      <c r="J4917" s="9"/>
    </row>
    <row r="4918" spans="2:10">
      <c r="B4918" s="74"/>
      <c r="J4918" s="9"/>
    </row>
    <row r="4919" spans="2:10">
      <c r="B4919" s="74"/>
      <c r="J4919" s="9"/>
    </row>
    <row r="4920" spans="2:10">
      <c r="B4920" s="74"/>
      <c r="J4920" s="9"/>
    </row>
    <row r="4921" spans="2:10">
      <c r="B4921" s="74"/>
      <c r="J4921" s="9"/>
    </row>
    <row r="4922" spans="2:10">
      <c r="B4922" s="74"/>
      <c r="J4922" s="9"/>
    </row>
    <row r="4923" spans="2:10">
      <c r="B4923" s="74"/>
      <c r="J4923" s="9"/>
    </row>
    <row r="4924" spans="2:10">
      <c r="B4924" s="74"/>
      <c r="J4924" s="9"/>
    </row>
    <row r="4925" spans="2:10">
      <c r="B4925" s="74"/>
      <c r="J4925" s="9"/>
    </row>
    <row r="4926" spans="2:10">
      <c r="B4926" s="74"/>
      <c r="J4926" s="9"/>
    </row>
    <row r="4927" spans="2:10">
      <c r="B4927" s="74"/>
      <c r="J4927" s="9"/>
    </row>
    <row r="4928" spans="2:10">
      <c r="B4928" s="74"/>
      <c r="J4928" s="9"/>
    </row>
    <row r="4929" spans="2:10">
      <c r="B4929" s="74"/>
      <c r="J4929" s="9"/>
    </row>
    <row r="4930" spans="2:10">
      <c r="B4930" s="74"/>
      <c r="J4930" s="9"/>
    </row>
    <row r="4931" spans="2:10">
      <c r="B4931" s="74"/>
      <c r="J4931" s="9"/>
    </row>
    <row r="4932" spans="2:10">
      <c r="B4932" s="74"/>
      <c r="J4932" s="9"/>
    </row>
    <row r="4933" spans="2:10">
      <c r="B4933" s="74"/>
      <c r="J4933" s="9"/>
    </row>
    <row r="4934" spans="2:10">
      <c r="B4934" s="74"/>
      <c r="J4934" s="9"/>
    </row>
    <row r="4935" spans="2:10">
      <c r="B4935" s="74"/>
      <c r="J4935" s="9"/>
    </row>
    <row r="4936" spans="2:10">
      <c r="B4936" s="74"/>
      <c r="J4936" s="9"/>
    </row>
    <row r="4937" spans="2:10">
      <c r="B4937" s="74"/>
      <c r="J4937" s="9"/>
    </row>
    <row r="4938" spans="2:10">
      <c r="B4938" s="74"/>
      <c r="J4938" s="9"/>
    </row>
    <row r="4939" spans="2:10">
      <c r="B4939" s="74"/>
      <c r="J4939" s="9"/>
    </row>
    <row r="4940" spans="2:10">
      <c r="B4940" s="74"/>
      <c r="J4940" s="9"/>
    </row>
    <row r="4941" spans="2:10">
      <c r="B4941" s="74"/>
      <c r="J4941" s="9"/>
    </row>
    <row r="4942" spans="2:10">
      <c r="B4942" s="74"/>
      <c r="J4942" s="9"/>
    </row>
    <row r="4943" spans="2:10">
      <c r="B4943" s="74"/>
      <c r="J4943" s="9"/>
    </row>
    <row r="4944" spans="2:10">
      <c r="B4944" s="74"/>
      <c r="J4944" s="9"/>
    </row>
    <row r="4945" spans="2:10">
      <c r="B4945" s="74"/>
      <c r="J4945" s="9"/>
    </row>
    <row r="4946" spans="2:10">
      <c r="B4946" s="74"/>
      <c r="J4946" s="9"/>
    </row>
    <row r="4947" spans="2:10">
      <c r="B4947" s="74"/>
      <c r="J4947" s="9"/>
    </row>
    <row r="4948" spans="2:10">
      <c r="B4948" s="74"/>
      <c r="J4948" s="9"/>
    </row>
    <row r="4949" spans="2:10">
      <c r="B4949" s="74"/>
      <c r="J4949" s="9"/>
    </row>
    <row r="4950" spans="2:10">
      <c r="B4950" s="74"/>
      <c r="J4950" s="9"/>
    </row>
    <row r="4951" spans="2:10">
      <c r="B4951" s="74"/>
      <c r="J4951" s="9"/>
    </row>
    <row r="4952" spans="2:10">
      <c r="B4952" s="74"/>
      <c r="J4952" s="9"/>
    </row>
    <row r="4953" spans="2:10">
      <c r="B4953" s="74"/>
      <c r="J4953" s="9"/>
    </row>
    <row r="4954" spans="2:10">
      <c r="B4954" s="74"/>
      <c r="J4954" s="9"/>
    </row>
    <row r="4955" spans="2:10">
      <c r="B4955" s="74"/>
      <c r="J4955" s="9"/>
    </row>
    <row r="4956" spans="2:10">
      <c r="B4956" s="74"/>
      <c r="J4956" s="9"/>
    </row>
    <row r="4957" spans="2:10">
      <c r="B4957" s="74"/>
      <c r="J4957" s="9"/>
    </row>
    <row r="4958" spans="2:10">
      <c r="B4958" s="74"/>
      <c r="J4958" s="9"/>
    </row>
    <row r="4959" spans="2:10">
      <c r="B4959" s="74"/>
      <c r="J4959" s="9"/>
    </row>
    <row r="4960" spans="2:10">
      <c r="B4960" s="74"/>
      <c r="J4960" s="9"/>
    </row>
    <row r="4961" spans="2:10">
      <c r="B4961" s="74"/>
      <c r="J4961" s="9"/>
    </row>
    <row r="4962" spans="2:10">
      <c r="B4962" s="74"/>
      <c r="J4962" s="9"/>
    </row>
    <row r="4963" spans="2:10">
      <c r="B4963" s="74"/>
      <c r="J4963" s="9"/>
    </row>
    <row r="4964" spans="2:10">
      <c r="B4964" s="74"/>
      <c r="J4964" s="9"/>
    </row>
    <row r="4965" spans="2:10">
      <c r="B4965" s="74"/>
      <c r="J4965" s="9"/>
    </row>
    <row r="4966" spans="2:10">
      <c r="B4966" s="74"/>
      <c r="J4966" s="9"/>
    </row>
    <row r="4967" spans="2:10">
      <c r="B4967" s="74"/>
      <c r="J4967" s="9"/>
    </row>
    <row r="4968" spans="2:10">
      <c r="B4968" s="74"/>
      <c r="J4968" s="9"/>
    </row>
    <row r="4969" spans="2:10">
      <c r="B4969" s="74"/>
      <c r="J4969" s="9"/>
    </row>
    <row r="4970" spans="2:10">
      <c r="B4970" s="74"/>
      <c r="J4970" s="9"/>
    </row>
    <row r="4971" spans="2:10">
      <c r="B4971" s="74"/>
      <c r="J4971" s="9"/>
    </row>
    <row r="4972" spans="2:10">
      <c r="B4972" s="74"/>
      <c r="J4972" s="9"/>
    </row>
    <row r="4973" spans="2:10">
      <c r="B4973" s="74"/>
      <c r="J4973" s="9"/>
    </row>
    <row r="4974" spans="2:10">
      <c r="B4974" s="74"/>
      <c r="J4974" s="9"/>
    </row>
    <row r="4975" spans="2:10">
      <c r="B4975" s="74"/>
      <c r="J4975" s="9"/>
    </row>
    <row r="4976" spans="2:10">
      <c r="B4976" s="74"/>
      <c r="J4976" s="9"/>
    </row>
    <row r="4977" spans="2:10">
      <c r="B4977" s="74"/>
      <c r="J4977" s="9"/>
    </row>
    <row r="4978" spans="2:10">
      <c r="B4978" s="74"/>
      <c r="J4978" s="9"/>
    </row>
    <row r="4979" spans="2:10">
      <c r="B4979" s="74"/>
      <c r="J4979" s="9"/>
    </row>
    <row r="4980" spans="2:10">
      <c r="B4980" s="74"/>
      <c r="J4980" s="9"/>
    </row>
    <row r="4981" spans="2:10">
      <c r="B4981" s="74"/>
      <c r="J4981" s="9"/>
    </row>
    <row r="4982" spans="2:10">
      <c r="B4982" s="74"/>
      <c r="J4982" s="9"/>
    </row>
    <row r="4983" spans="2:10">
      <c r="B4983" s="74"/>
      <c r="J4983" s="9"/>
    </row>
    <row r="4984" spans="2:10">
      <c r="B4984" s="74"/>
      <c r="J4984" s="9"/>
    </row>
    <row r="4985" spans="2:10">
      <c r="B4985" s="74"/>
      <c r="J4985" s="9"/>
    </row>
    <row r="4986" spans="2:10">
      <c r="B4986" s="74"/>
      <c r="J4986" s="9"/>
    </row>
    <row r="4987" spans="2:10">
      <c r="B4987" s="74"/>
      <c r="J4987" s="9"/>
    </row>
    <row r="4988" spans="2:10">
      <c r="B4988" s="74"/>
      <c r="J4988" s="9"/>
    </row>
    <row r="4989" spans="2:10">
      <c r="B4989" s="74"/>
      <c r="J4989" s="9"/>
    </row>
    <row r="4990" spans="2:10">
      <c r="B4990" s="74"/>
      <c r="J4990" s="9"/>
    </row>
    <row r="4991" spans="2:10">
      <c r="B4991" s="74"/>
      <c r="J4991" s="9"/>
    </row>
    <row r="4992" spans="2:10">
      <c r="B4992" s="74"/>
      <c r="J4992" s="9"/>
    </row>
    <row r="4993" spans="2:10">
      <c r="B4993" s="74"/>
      <c r="J4993" s="9"/>
    </row>
    <row r="4994" spans="2:10">
      <c r="B4994" s="74"/>
      <c r="J4994" s="9"/>
    </row>
    <row r="4995" spans="2:10">
      <c r="B4995" s="74"/>
      <c r="J4995" s="9"/>
    </row>
    <row r="4996" spans="2:10">
      <c r="B4996" s="74"/>
      <c r="J4996" s="9"/>
    </row>
    <row r="4997" spans="2:10">
      <c r="B4997" s="74"/>
      <c r="J4997" s="9"/>
    </row>
    <row r="4998" spans="2:10">
      <c r="B4998" s="74"/>
      <c r="J4998" s="9"/>
    </row>
    <row r="4999" spans="2:10">
      <c r="B4999" s="74"/>
      <c r="J4999" s="9"/>
    </row>
    <row r="5000" spans="2:10">
      <c r="B5000" s="74"/>
      <c r="J5000" s="9"/>
    </row>
    <row r="5001" spans="2:10">
      <c r="B5001" s="74"/>
      <c r="J5001" s="9"/>
    </row>
    <row r="5002" spans="2:10">
      <c r="B5002" s="74"/>
      <c r="J5002" s="9"/>
    </row>
    <row r="5003" spans="2:10">
      <c r="B5003" s="74"/>
      <c r="J5003" s="9"/>
    </row>
    <row r="5004" spans="2:10">
      <c r="B5004" s="74"/>
      <c r="J5004" s="9"/>
    </row>
    <row r="5005" spans="2:10">
      <c r="B5005" s="74"/>
      <c r="J5005" s="9"/>
    </row>
    <row r="5006" spans="2:10">
      <c r="B5006" s="74"/>
      <c r="J5006" s="9"/>
    </row>
    <row r="5007" spans="2:10">
      <c r="B5007" s="74"/>
      <c r="J5007" s="9"/>
    </row>
    <row r="5008" spans="2:10">
      <c r="B5008" s="74"/>
      <c r="J5008" s="9"/>
    </row>
    <row r="5009" spans="2:10">
      <c r="B5009" s="74"/>
      <c r="J5009" s="9"/>
    </row>
    <row r="5010" spans="2:10">
      <c r="B5010" s="74"/>
      <c r="J5010" s="9"/>
    </row>
    <row r="5011" spans="2:10">
      <c r="B5011" s="74"/>
      <c r="J5011" s="9"/>
    </row>
    <row r="5012" spans="2:10">
      <c r="B5012" s="74"/>
      <c r="J5012" s="9"/>
    </row>
    <row r="5013" spans="2:10">
      <c r="B5013" s="74"/>
      <c r="J5013" s="9"/>
    </row>
    <row r="5014" spans="2:10">
      <c r="B5014" s="74"/>
      <c r="J5014" s="9"/>
    </row>
    <row r="5015" spans="2:10">
      <c r="B5015" s="74"/>
      <c r="J5015" s="9"/>
    </row>
    <row r="5016" spans="2:10">
      <c r="B5016" s="74"/>
      <c r="J5016" s="9"/>
    </row>
    <row r="5017" spans="2:10">
      <c r="B5017" s="74"/>
      <c r="J5017" s="9"/>
    </row>
    <row r="5018" spans="2:10">
      <c r="B5018" s="74"/>
      <c r="J5018" s="9"/>
    </row>
    <row r="5019" spans="2:10">
      <c r="B5019" s="74"/>
      <c r="J5019" s="9"/>
    </row>
    <row r="5020" spans="2:10">
      <c r="B5020" s="74"/>
      <c r="J5020" s="9"/>
    </row>
    <row r="5021" spans="2:10">
      <c r="B5021" s="74"/>
      <c r="J5021" s="9"/>
    </row>
    <row r="5022" spans="2:10">
      <c r="B5022" s="74"/>
      <c r="J5022" s="9"/>
    </row>
    <row r="5023" spans="2:10">
      <c r="B5023" s="74"/>
      <c r="J5023" s="9"/>
    </row>
    <row r="5024" spans="2:10">
      <c r="B5024" s="74"/>
      <c r="J5024" s="9"/>
    </row>
    <row r="5025" spans="2:10">
      <c r="B5025" s="74"/>
      <c r="J5025" s="9"/>
    </row>
    <row r="5026" spans="2:10">
      <c r="B5026" s="74"/>
      <c r="J5026" s="9"/>
    </row>
    <row r="5027" spans="2:10">
      <c r="B5027" s="74"/>
      <c r="J5027" s="9"/>
    </row>
    <row r="5028" spans="2:10">
      <c r="B5028" s="74"/>
      <c r="J5028" s="9"/>
    </row>
    <row r="5029" spans="2:10">
      <c r="B5029" s="74"/>
      <c r="J5029" s="9"/>
    </row>
    <row r="5030" spans="2:10">
      <c r="B5030" s="74"/>
      <c r="J5030" s="9"/>
    </row>
    <row r="5031" spans="2:10">
      <c r="B5031" s="74"/>
      <c r="J5031" s="9"/>
    </row>
    <row r="5032" spans="2:10">
      <c r="B5032" s="74"/>
      <c r="J5032" s="9"/>
    </row>
    <row r="5033" spans="2:10">
      <c r="B5033" s="74"/>
      <c r="J5033" s="9"/>
    </row>
    <row r="5034" spans="2:10">
      <c r="B5034" s="74"/>
      <c r="J5034" s="9"/>
    </row>
    <row r="5035" spans="2:10">
      <c r="B5035" s="74"/>
      <c r="J5035" s="9"/>
    </row>
    <row r="5036" spans="2:10">
      <c r="B5036" s="74"/>
      <c r="J5036" s="9"/>
    </row>
    <row r="5037" spans="2:10">
      <c r="B5037" s="74"/>
      <c r="J5037" s="9"/>
    </row>
    <row r="5038" spans="2:10">
      <c r="B5038" s="74"/>
      <c r="J5038" s="9"/>
    </row>
    <row r="5039" spans="2:10">
      <c r="B5039" s="74"/>
      <c r="J5039" s="9"/>
    </row>
    <row r="5040" spans="2:10">
      <c r="B5040" s="74"/>
      <c r="J5040" s="9"/>
    </row>
    <row r="5041" spans="2:10">
      <c r="B5041" s="74"/>
      <c r="J5041" s="9"/>
    </row>
    <row r="5042" spans="2:10">
      <c r="B5042" s="74"/>
      <c r="J5042" s="9"/>
    </row>
    <row r="5043" spans="2:10">
      <c r="B5043" s="74"/>
      <c r="J5043" s="9"/>
    </row>
    <row r="5044" spans="2:10">
      <c r="B5044" s="74"/>
      <c r="J5044" s="9"/>
    </row>
    <row r="5045" spans="2:10">
      <c r="B5045" s="74"/>
      <c r="J5045" s="9"/>
    </row>
    <row r="5046" spans="2:10">
      <c r="B5046" s="74"/>
      <c r="J5046" s="9"/>
    </row>
    <row r="5047" spans="2:10">
      <c r="B5047" s="74"/>
      <c r="J5047" s="9"/>
    </row>
    <row r="5048" spans="2:10">
      <c r="B5048" s="74"/>
      <c r="J5048" s="9"/>
    </row>
    <row r="5049" spans="2:10">
      <c r="B5049" s="74"/>
      <c r="J5049" s="9"/>
    </row>
    <row r="5050" spans="2:10">
      <c r="B5050" s="74"/>
      <c r="J5050" s="9"/>
    </row>
    <row r="5051" spans="2:10">
      <c r="B5051" s="74"/>
      <c r="J5051" s="9"/>
    </row>
    <row r="5052" spans="2:10">
      <c r="B5052" s="74"/>
      <c r="J5052" s="9"/>
    </row>
    <row r="5053" spans="2:10">
      <c r="B5053" s="74"/>
      <c r="J5053" s="9"/>
    </row>
    <row r="5054" spans="2:10">
      <c r="B5054" s="74"/>
      <c r="J5054" s="9"/>
    </row>
    <row r="5055" spans="2:10">
      <c r="B5055" s="74"/>
      <c r="J5055" s="9"/>
    </row>
    <row r="5056" spans="2:10">
      <c r="B5056" s="74"/>
      <c r="J5056" s="9"/>
    </row>
    <row r="5057" spans="2:10">
      <c r="B5057" s="74"/>
      <c r="J5057" s="9"/>
    </row>
    <row r="5058" spans="2:10">
      <c r="B5058" s="74"/>
      <c r="J5058" s="9"/>
    </row>
    <row r="5059" spans="2:10">
      <c r="B5059" s="74"/>
      <c r="J5059" s="9"/>
    </row>
    <row r="5060" spans="2:10">
      <c r="B5060" s="74"/>
      <c r="J5060" s="9"/>
    </row>
    <row r="5061" spans="2:10">
      <c r="B5061" s="74"/>
      <c r="J5061" s="9"/>
    </row>
    <row r="5062" spans="2:10">
      <c r="B5062" s="74"/>
      <c r="J5062" s="9"/>
    </row>
    <row r="5063" spans="2:10">
      <c r="B5063" s="74"/>
      <c r="J5063" s="9"/>
    </row>
    <row r="5064" spans="2:10">
      <c r="B5064" s="74"/>
      <c r="J5064" s="9"/>
    </row>
    <row r="5065" spans="2:10">
      <c r="B5065" s="74"/>
      <c r="J5065" s="9"/>
    </row>
    <row r="5066" spans="2:10">
      <c r="B5066" s="74"/>
      <c r="J5066" s="9"/>
    </row>
    <row r="5067" spans="2:10">
      <c r="B5067" s="74"/>
      <c r="J5067" s="9"/>
    </row>
    <row r="5068" spans="2:10">
      <c r="B5068" s="74"/>
      <c r="J5068" s="9"/>
    </row>
    <row r="5069" spans="2:10">
      <c r="B5069" s="74"/>
      <c r="J5069" s="9"/>
    </row>
    <row r="5070" spans="2:10">
      <c r="B5070" s="74"/>
      <c r="J5070" s="9"/>
    </row>
    <row r="5071" spans="2:10">
      <c r="B5071" s="74"/>
      <c r="J5071" s="9"/>
    </row>
    <row r="5072" spans="2:10">
      <c r="B5072" s="74"/>
      <c r="J5072" s="9"/>
    </row>
    <row r="5073" spans="2:10">
      <c r="B5073" s="74"/>
      <c r="J5073" s="9"/>
    </row>
    <row r="5074" spans="2:10">
      <c r="B5074" s="74"/>
      <c r="J5074" s="9"/>
    </row>
    <row r="5075" spans="2:10">
      <c r="B5075" s="74"/>
      <c r="J5075" s="9"/>
    </row>
    <row r="5076" spans="2:10">
      <c r="B5076" s="74"/>
      <c r="J5076" s="9"/>
    </row>
    <row r="5077" spans="2:10">
      <c r="B5077" s="74"/>
      <c r="J5077" s="9"/>
    </row>
    <row r="5078" spans="2:10">
      <c r="B5078" s="74"/>
      <c r="J5078" s="9"/>
    </row>
    <row r="5079" spans="2:10">
      <c r="B5079" s="74"/>
      <c r="J5079" s="9"/>
    </row>
    <row r="5080" spans="2:10">
      <c r="B5080" s="74"/>
      <c r="J5080" s="9"/>
    </row>
    <row r="5081" spans="2:10">
      <c r="B5081" s="74"/>
      <c r="J5081" s="9"/>
    </row>
    <row r="5082" spans="2:10">
      <c r="B5082" s="74"/>
      <c r="J5082" s="9"/>
    </row>
    <row r="5083" spans="2:10">
      <c r="B5083" s="74"/>
      <c r="J5083" s="9"/>
    </row>
    <row r="5084" spans="2:10">
      <c r="B5084" s="74"/>
      <c r="J5084" s="9"/>
    </row>
    <row r="5085" spans="2:10">
      <c r="B5085" s="74"/>
      <c r="J5085" s="9"/>
    </row>
    <row r="5086" spans="2:10">
      <c r="B5086" s="74"/>
      <c r="J5086" s="9"/>
    </row>
    <row r="5087" spans="2:10">
      <c r="B5087" s="74"/>
      <c r="J5087" s="9"/>
    </row>
    <row r="5088" spans="2:10">
      <c r="B5088" s="74"/>
      <c r="J5088" s="9"/>
    </row>
    <row r="5089" spans="2:10">
      <c r="B5089" s="74"/>
      <c r="J5089" s="9"/>
    </row>
    <row r="5090" spans="2:10">
      <c r="B5090" s="74"/>
      <c r="J5090" s="9"/>
    </row>
    <row r="5091" spans="2:10">
      <c r="B5091" s="74"/>
      <c r="J5091" s="9"/>
    </row>
    <row r="5092" spans="2:10">
      <c r="B5092" s="74"/>
      <c r="J5092" s="9"/>
    </row>
    <row r="5093" spans="2:10">
      <c r="B5093" s="74"/>
      <c r="J5093" s="9"/>
    </row>
    <row r="5094" spans="2:10">
      <c r="B5094" s="74"/>
      <c r="J5094" s="9"/>
    </row>
    <row r="5095" spans="2:10">
      <c r="B5095" s="74"/>
      <c r="J5095" s="9"/>
    </row>
    <row r="5096" spans="2:10">
      <c r="B5096" s="74"/>
      <c r="J5096" s="9"/>
    </row>
    <row r="5097" spans="2:10">
      <c r="B5097" s="74"/>
      <c r="J5097" s="9"/>
    </row>
    <row r="5098" spans="2:10">
      <c r="B5098" s="74"/>
      <c r="J5098" s="9"/>
    </row>
    <row r="5099" spans="2:10">
      <c r="B5099" s="74"/>
      <c r="J5099" s="9"/>
    </row>
    <row r="5100" spans="2:10">
      <c r="B5100" s="74"/>
      <c r="J5100" s="9"/>
    </row>
    <row r="5101" spans="2:10">
      <c r="B5101" s="74"/>
      <c r="J5101" s="9"/>
    </row>
    <row r="5102" spans="2:10">
      <c r="B5102" s="74"/>
      <c r="J5102" s="9"/>
    </row>
    <row r="5103" spans="2:10">
      <c r="B5103" s="74"/>
      <c r="J5103" s="9"/>
    </row>
    <row r="5104" spans="2:10">
      <c r="B5104" s="74"/>
      <c r="J5104" s="9"/>
    </row>
    <row r="5105" spans="2:10">
      <c r="B5105" s="74"/>
      <c r="J5105" s="9"/>
    </row>
    <row r="5106" spans="2:10">
      <c r="B5106" s="74"/>
      <c r="J5106" s="9"/>
    </row>
    <row r="5107" spans="2:10">
      <c r="B5107" s="74"/>
      <c r="J5107" s="9"/>
    </row>
    <row r="5108" spans="2:10">
      <c r="B5108" s="74"/>
      <c r="J5108" s="9"/>
    </row>
    <row r="5109" spans="2:10">
      <c r="B5109" s="74"/>
      <c r="J5109" s="9"/>
    </row>
    <row r="5110" spans="2:10">
      <c r="B5110" s="74"/>
      <c r="J5110" s="9"/>
    </row>
    <row r="5111" spans="2:10">
      <c r="B5111" s="74"/>
      <c r="J5111" s="9"/>
    </row>
    <row r="5112" spans="2:10">
      <c r="B5112" s="74"/>
      <c r="J5112" s="9"/>
    </row>
    <row r="5113" spans="2:10">
      <c r="B5113" s="74"/>
      <c r="J5113" s="9"/>
    </row>
    <row r="5114" spans="2:10">
      <c r="B5114" s="74"/>
      <c r="J5114" s="9"/>
    </row>
    <row r="5115" spans="2:10">
      <c r="B5115" s="74"/>
      <c r="J5115" s="9"/>
    </row>
    <row r="5116" spans="2:10">
      <c r="B5116" s="74"/>
      <c r="J5116" s="9"/>
    </row>
    <row r="5117" spans="2:10">
      <c r="B5117" s="74"/>
      <c r="J5117" s="9"/>
    </row>
    <row r="5118" spans="2:10">
      <c r="B5118" s="74"/>
      <c r="J5118" s="9"/>
    </row>
    <row r="5119" spans="2:10">
      <c r="B5119" s="74"/>
      <c r="J5119" s="9"/>
    </row>
    <row r="5120" spans="2:10">
      <c r="B5120" s="74"/>
      <c r="J5120" s="9"/>
    </row>
    <row r="5121" spans="2:10">
      <c r="B5121" s="74"/>
      <c r="J5121" s="9"/>
    </row>
    <row r="5122" spans="2:10">
      <c r="B5122" s="74"/>
      <c r="J5122" s="9"/>
    </row>
    <row r="5123" spans="2:10">
      <c r="B5123" s="74"/>
      <c r="J5123" s="9"/>
    </row>
    <row r="5124" spans="2:10">
      <c r="B5124" s="74"/>
      <c r="J5124" s="9"/>
    </row>
    <row r="5125" spans="2:10">
      <c r="B5125" s="74"/>
      <c r="J5125" s="9"/>
    </row>
    <row r="5126" spans="2:10">
      <c r="B5126" s="74"/>
      <c r="J5126" s="9"/>
    </row>
    <row r="5127" spans="2:10">
      <c r="B5127" s="74"/>
      <c r="J5127" s="9"/>
    </row>
    <row r="5128" spans="2:10">
      <c r="B5128" s="74"/>
      <c r="J5128" s="9"/>
    </row>
    <row r="5129" spans="2:10">
      <c r="B5129" s="74"/>
      <c r="J5129" s="9"/>
    </row>
    <row r="5130" spans="2:10">
      <c r="B5130" s="74"/>
      <c r="J5130" s="9"/>
    </row>
    <row r="5131" spans="2:10">
      <c r="B5131" s="74"/>
      <c r="J5131" s="9"/>
    </row>
    <row r="5132" spans="2:10">
      <c r="B5132" s="74"/>
      <c r="J5132" s="9"/>
    </row>
    <row r="5133" spans="2:10">
      <c r="B5133" s="74"/>
      <c r="J5133" s="9"/>
    </row>
    <row r="5134" spans="2:10">
      <c r="B5134" s="74"/>
      <c r="J5134" s="9"/>
    </row>
    <row r="5135" spans="2:10">
      <c r="B5135" s="74"/>
      <c r="J5135" s="9"/>
    </row>
    <row r="5136" spans="2:10">
      <c r="B5136" s="74"/>
      <c r="J5136" s="9"/>
    </row>
    <row r="5137" spans="2:10">
      <c r="B5137" s="74"/>
      <c r="J5137" s="9"/>
    </row>
    <row r="5138" spans="2:10">
      <c r="B5138" s="74"/>
      <c r="J5138" s="9"/>
    </row>
    <row r="5139" spans="2:10">
      <c r="B5139" s="74"/>
      <c r="J5139" s="9"/>
    </row>
    <row r="5140" spans="2:10">
      <c r="B5140" s="74"/>
      <c r="J5140" s="9"/>
    </row>
    <row r="5141" spans="2:10">
      <c r="B5141" s="74"/>
      <c r="J5141" s="9"/>
    </row>
    <row r="5142" spans="2:10">
      <c r="B5142" s="74"/>
      <c r="J5142" s="9"/>
    </row>
    <row r="5143" spans="2:10">
      <c r="B5143" s="74"/>
      <c r="J5143" s="9"/>
    </row>
    <row r="5144" spans="2:10">
      <c r="B5144" s="74"/>
      <c r="J5144" s="9"/>
    </row>
    <row r="5145" spans="2:10">
      <c r="B5145" s="74"/>
      <c r="J5145" s="9"/>
    </row>
    <row r="5146" spans="2:10">
      <c r="B5146" s="74"/>
      <c r="J5146" s="9"/>
    </row>
    <row r="5147" spans="2:10">
      <c r="B5147" s="74"/>
      <c r="J5147" s="9"/>
    </row>
    <row r="5148" spans="2:10">
      <c r="B5148" s="74"/>
      <c r="J5148" s="9"/>
    </row>
    <row r="5149" spans="2:10">
      <c r="B5149" s="74"/>
      <c r="J5149" s="9"/>
    </row>
    <row r="5150" spans="2:10">
      <c r="B5150" s="74"/>
      <c r="J5150" s="9"/>
    </row>
    <row r="5151" spans="2:10">
      <c r="B5151" s="74"/>
      <c r="J5151" s="9"/>
    </row>
    <row r="5152" spans="2:10">
      <c r="B5152" s="74"/>
      <c r="J5152" s="9"/>
    </row>
    <row r="5153" spans="2:10">
      <c r="B5153" s="74"/>
      <c r="J5153" s="9"/>
    </row>
    <row r="5154" spans="2:10">
      <c r="B5154" s="74"/>
      <c r="J5154" s="9"/>
    </row>
    <row r="5155" spans="2:10">
      <c r="B5155" s="74"/>
      <c r="J5155" s="9"/>
    </row>
    <row r="5156" spans="2:10">
      <c r="B5156" s="74"/>
      <c r="J5156" s="9"/>
    </row>
    <row r="5157" spans="2:10">
      <c r="B5157" s="74"/>
      <c r="J5157" s="9"/>
    </row>
    <row r="5158" spans="2:10">
      <c r="B5158" s="74"/>
      <c r="J5158" s="9"/>
    </row>
    <row r="5159" spans="2:10">
      <c r="B5159" s="74"/>
      <c r="J5159" s="9"/>
    </row>
    <row r="5160" spans="2:10">
      <c r="B5160" s="74"/>
      <c r="J5160" s="9"/>
    </row>
    <row r="5161" spans="2:10">
      <c r="B5161" s="74"/>
      <c r="J5161" s="9"/>
    </row>
    <row r="5162" spans="2:10">
      <c r="B5162" s="74"/>
      <c r="J5162" s="9"/>
    </row>
    <row r="5163" spans="2:10">
      <c r="B5163" s="74"/>
      <c r="J5163" s="9"/>
    </row>
    <row r="5164" spans="2:10">
      <c r="B5164" s="74"/>
      <c r="J5164" s="9"/>
    </row>
    <row r="5165" spans="2:10">
      <c r="B5165" s="74"/>
      <c r="J5165" s="9"/>
    </row>
    <row r="5166" spans="2:10">
      <c r="B5166" s="74"/>
      <c r="J5166" s="9"/>
    </row>
    <row r="5167" spans="2:10">
      <c r="B5167" s="74"/>
      <c r="J5167" s="9"/>
    </row>
    <row r="5168" spans="2:10">
      <c r="B5168" s="74"/>
      <c r="J5168" s="9"/>
    </row>
    <row r="5169" spans="2:10">
      <c r="B5169" s="74"/>
      <c r="J5169" s="9"/>
    </row>
    <row r="5170" spans="2:10">
      <c r="B5170" s="74"/>
      <c r="J5170" s="9"/>
    </row>
    <row r="5171" spans="2:10">
      <c r="B5171" s="74"/>
      <c r="J5171" s="9"/>
    </row>
    <row r="5172" spans="2:10">
      <c r="B5172" s="74"/>
      <c r="J5172" s="9"/>
    </row>
    <row r="5173" spans="2:10">
      <c r="B5173" s="74"/>
      <c r="J5173" s="9"/>
    </row>
    <row r="5174" spans="2:10">
      <c r="B5174" s="74"/>
      <c r="J5174" s="9"/>
    </row>
    <row r="5175" spans="2:10">
      <c r="B5175" s="74"/>
      <c r="J5175" s="9"/>
    </row>
    <row r="5176" spans="2:10">
      <c r="B5176" s="74"/>
      <c r="J5176" s="9"/>
    </row>
    <row r="5177" spans="2:10">
      <c r="B5177" s="74"/>
      <c r="J5177" s="9"/>
    </row>
    <row r="5178" spans="2:10">
      <c r="B5178" s="74"/>
      <c r="J5178" s="9"/>
    </row>
    <row r="5179" spans="2:10">
      <c r="B5179" s="74"/>
      <c r="J5179" s="9"/>
    </row>
    <row r="5180" spans="2:10">
      <c r="B5180" s="74"/>
      <c r="J5180" s="9"/>
    </row>
    <row r="5181" spans="2:10">
      <c r="B5181" s="74"/>
      <c r="J5181" s="9"/>
    </row>
    <row r="5182" spans="2:10">
      <c r="B5182" s="74"/>
      <c r="J5182" s="9"/>
    </row>
    <row r="5183" spans="2:10">
      <c r="B5183" s="74"/>
      <c r="J5183" s="9"/>
    </row>
    <row r="5184" spans="2:10">
      <c r="B5184" s="74"/>
      <c r="J5184" s="9"/>
    </row>
    <row r="5185" spans="2:10">
      <c r="B5185" s="74"/>
      <c r="J5185" s="9"/>
    </row>
    <row r="5186" spans="2:10">
      <c r="B5186" s="74"/>
      <c r="J5186" s="9"/>
    </row>
    <row r="5187" spans="2:10">
      <c r="B5187" s="74"/>
      <c r="J5187" s="9"/>
    </row>
    <row r="5188" spans="2:10">
      <c r="B5188" s="74"/>
      <c r="J5188" s="9"/>
    </row>
    <row r="5189" spans="2:10">
      <c r="B5189" s="74"/>
      <c r="J5189" s="9"/>
    </row>
    <row r="5190" spans="2:10">
      <c r="B5190" s="74"/>
      <c r="J5190" s="9"/>
    </row>
    <row r="5191" spans="2:10">
      <c r="B5191" s="74"/>
      <c r="J5191" s="9"/>
    </row>
    <row r="5192" spans="2:10">
      <c r="B5192" s="74"/>
      <c r="J5192" s="9"/>
    </row>
    <row r="5193" spans="2:10">
      <c r="B5193" s="74"/>
      <c r="J5193" s="9"/>
    </row>
    <row r="5194" spans="2:10">
      <c r="B5194" s="74"/>
      <c r="J5194" s="9"/>
    </row>
    <row r="5195" spans="2:10">
      <c r="B5195" s="74"/>
      <c r="J5195" s="9"/>
    </row>
    <row r="5196" spans="2:10">
      <c r="B5196" s="74"/>
      <c r="J5196" s="9"/>
    </row>
    <row r="5197" spans="2:10">
      <c r="B5197" s="74"/>
      <c r="J5197" s="9"/>
    </row>
    <row r="5198" spans="2:10">
      <c r="B5198" s="74"/>
      <c r="J5198" s="9"/>
    </row>
    <row r="5199" spans="2:10">
      <c r="B5199" s="74"/>
      <c r="J5199" s="9"/>
    </row>
    <row r="5200" spans="2:10">
      <c r="B5200" s="74"/>
      <c r="J5200" s="9"/>
    </row>
    <row r="5201" spans="2:10">
      <c r="B5201" s="74"/>
      <c r="J5201" s="9"/>
    </row>
    <row r="5202" spans="2:10">
      <c r="B5202" s="74"/>
      <c r="J5202" s="9"/>
    </row>
    <row r="5203" spans="2:10">
      <c r="B5203" s="74"/>
      <c r="J5203" s="9"/>
    </row>
    <row r="5204" spans="2:10">
      <c r="B5204" s="74"/>
      <c r="J5204" s="9"/>
    </row>
    <row r="5205" spans="2:10">
      <c r="B5205" s="74"/>
      <c r="J5205" s="9"/>
    </row>
    <row r="5206" spans="2:10">
      <c r="B5206" s="74"/>
      <c r="J5206" s="9"/>
    </row>
    <row r="5207" spans="2:10">
      <c r="B5207" s="74"/>
      <c r="J5207" s="9"/>
    </row>
    <row r="5208" spans="2:10">
      <c r="B5208" s="74"/>
      <c r="J5208" s="9"/>
    </row>
    <row r="5209" spans="2:10">
      <c r="B5209" s="74"/>
      <c r="J5209" s="9"/>
    </row>
    <row r="5210" spans="2:10">
      <c r="B5210" s="74"/>
      <c r="J5210" s="9"/>
    </row>
    <row r="5211" spans="2:10">
      <c r="B5211" s="74"/>
      <c r="J5211" s="9"/>
    </row>
    <row r="5212" spans="2:10">
      <c r="B5212" s="74"/>
      <c r="J5212" s="9"/>
    </row>
    <row r="5213" spans="2:10">
      <c r="B5213" s="74"/>
      <c r="J5213" s="9"/>
    </row>
    <row r="5214" spans="2:10">
      <c r="B5214" s="74"/>
      <c r="J5214" s="9"/>
    </row>
    <row r="5215" spans="2:10">
      <c r="B5215" s="74"/>
      <c r="J5215" s="9"/>
    </row>
    <row r="5216" spans="2:10">
      <c r="B5216" s="74"/>
      <c r="J5216" s="9"/>
    </row>
    <row r="5217" spans="2:10">
      <c r="B5217" s="74"/>
      <c r="J5217" s="9"/>
    </row>
    <row r="5218" spans="2:10">
      <c r="B5218" s="74"/>
      <c r="J5218" s="9"/>
    </row>
    <row r="5219" spans="2:10">
      <c r="B5219" s="74"/>
      <c r="J5219" s="9"/>
    </row>
    <row r="5220" spans="2:10">
      <c r="B5220" s="74"/>
      <c r="J5220" s="9"/>
    </row>
    <row r="5221" spans="2:10">
      <c r="B5221" s="74"/>
      <c r="J5221" s="9"/>
    </row>
    <row r="5222" spans="2:10">
      <c r="B5222" s="74"/>
      <c r="J5222" s="9"/>
    </row>
    <row r="5223" spans="2:10">
      <c r="B5223" s="74"/>
      <c r="J5223" s="9"/>
    </row>
    <row r="5224" spans="2:10">
      <c r="B5224" s="74"/>
      <c r="J5224" s="9"/>
    </row>
    <row r="5225" spans="2:10">
      <c r="B5225" s="74"/>
      <c r="J5225" s="9"/>
    </row>
    <row r="5226" spans="2:10">
      <c r="B5226" s="74"/>
      <c r="J5226" s="9"/>
    </row>
    <row r="5227" spans="2:10">
      <c r="B5227" s="74"/>
      <c r="J5227" s="9"/>
    </row>
    <row r="5228" spans="2:10">
      <c r="B5228" s="74"/>
      <c r="J5228" s="9"/>
    </row>
    <row r="5229" spans="2:10">
      <c r="B5229" s="74"/>
      <c r="J5229" s="9"/>
    </row>
    <row r="5230" spans="2:10">
      <c r="B5230" s="74"/>
      <c r="J5230" s="9"/>
    </row>
    <row r="5231" spans="2:10">
      <c r="B5231" s="74"/>
      <c r="J5231" s="9"/>
    </row>
    <row r="5232" spans="2:10">
      <c r="B5232" s="74"/>
      <c r="J5232" s="9"/>
    </row>
    <row r="5233" spans="2:10">
      <c r="B5233" s="74"/>
      <c r="J5233" s="9"/>
    </row>
    <row r="5234" spans="2:10">
      <c r="B5234" s="74"/>
      <c r="J5234" s="9"/>
    </row>
    <row r="5235" spans="2:10">
      <c r="B5235" s="74"/>
      <c r="J5235" s="9"/>
    </row>
    <row r="5236" spans="2:10">
      <c r="B5236" s="74"/>
      <c r="J5236" s="9"/>
    </row>
    <row r="5237" spans="2:10">
      <c r="B5237" s="74"/>
      <c r="J5237" s="9"/>
    </row>
    <row r="5238" spans="2:10">
      <c r="B5238" s="74"/>
      <c r="J5238" s="9"/>
    </row>
    <row r="5239" spans="2:10">
      <c r="B5239" s="74"/>
      <c r="J5239" s="9"/>
    </row>
    <row r="5240" spans="2:10">
      <c r="B5240" s="74"/>
      <c r="J5240" s="9"/>
    </row>
    <row r="5241" spans="2:10">
      <c r="B5241" s="74"/>
      <c r="J5241" s="9"/>
    </row>
    <row r="5242" spans="2:10">
      <c r="B5242" s="74"/>
      <c r="J5242" s="9"/>
    </row>
    <row r="5243" spans="2:10">
      <c r="B5243" s="74"/>
      <c r="J5243" s="9"/>
    </row>
    <row r="5244" spans="2:10">
      <c r="B5244" s="74"/>
      <c r="J5244" s="9"/>
    </row>
    <row r="5245" spans="2:10">
      <c r="B5245" s="74"/>
      <c r="J5245" s="9"/>
    </row>
    <row r="5246" spans="2:10">
      <c r="B5246" s="74"/>
      <c r="J5246" s="9"/>
    </row>
    <row r="5247" spans="2:10">
      <c r="B5247" s="74"/>
      <c r="J5247" s="9"/>
    </row>
    <row r="5248" spans="2:10">
      <c r="B5248" s="74"/>
      <c r="J5248" s="9"/>
    </row>
    <row r="5249" spans="2:10">
      <c r="B5249" s="74"/>
      <c r="J5249" s="9"/>
    </row>
    <row r="5250" spans="2:10">
      <c r="B5250" s="74"/>
      <c r="J5250" s="9"/>
    </row>
    <row r="5251" spans="2:10">
      <c r="B5251" s="74"/>
      <c r="J5251" s="9"/>
    </row>
    <row r="5252" spans="2:10">
      <c r="B5252" s="74"/>
      <c r="J5252" s="9"/>
    </row>
    <row r="5253" spans="2:10">
      <c r="B5253" s="74"/>
      <c r="J5253" s="9"/>
    </row>
    <row r="5254" spans="2:10">
      <c r="B5254" s="74"/>
      <c r="J5254" s="9"/>
    </row>
    <row r="5255" spans="2:10">
      <c r="B5255" s="74"/>
      <c r="J5255" s="9"/>
    </row>
    <row r="5256" spans="2:10">
      <c r="B5256" s="74"/>
      <c r="J5256" s="9"/>
    </row>
    <row r="5257" spans="2:10">
      <c r="B5257" s="74"/>
      <c r="J5257" s="9"/>
    </row>
    <row r="5258" spans="2:10">
      <c r="B5258" s="74"/>
      <c r="J5258" s="9"/>
    </row>
    <row r="5259" spans="2:10">
      <c r="B5259" s="74"/>
      <c r="J5259" s="9"/>
    </row>
    <row r="5260" spans="2:10">
      <c r="B5260" s="74"/>
      <c r="J5260" s="9"/>
    </row>
    <row r="5261" spans="2:10">
      <c r="B5261" s="74"/>
      <c r="J5261" s="9"/>
    </row>
    <row r="5262" spans="2:10">
      <c r="B5262" s="74"/>
      <c r="J5262" s="9"/>
    </row>
    <row r="5263" spans="2:10">
      <c r="B5263" s="74"/>
      <c r="J5263" s="9"/>
    </row>
    <row r="5264" spans="2:10">
      <c r="B5264" s="74"/>
      <c r="J5264" s="9"/>
    </row>
    <row r="5265" spans="2:10">
      <c r="B5265" s="74"/>
      <c r="J5265" s="9"/>
    </row>
    <row r="5266" spans="2:10">
      <c r="B5266" s="74"/>
      <c r="J5266" s="9"/>
    </row>
    <row r="5267" spans="2:10">
      <c r="B5267" s="74"/>
      <c r="J5267" s="9"/>
    </row>
    <row r="5268" spans="2:10">
      <c r="B5268" s="74"/>
      <c r="J5268" s="9"/>
    </row>
    <row r="5269" spans="2:10">
      <c r="B5269" s="74"/>
      <c r="J5269" s="9"/>
    </row>
    <row r="5270" spans="2:10">
      <c r="B5270" s="74"/>
      <c r="J5270" s="9"/>
    </row>
    <row r="5271" spans="2:10">
      <c r="B5271" s="74"/>
      <c r="J5271" s="9"/>
    </row>
    <row r="5272" spans="2:10">
      <c r="B5272" s="74"/>
      <c r="J5272" s="9"/>
    </row>
    <row r="5273" spans="2:10">
      <c r="B5273" s="74"/>
      <c r="J5273" s="9"/>
    </row>
    <row r="5274" spans="2:10">
      <c r="B5274" s="74"/>
      <c r="J5274" s="9"/>
    </row>
    <row r="5275" spans="2:10">
      <c r="B5275" s="74"/>
      <c r="J5275" s="9"/>
    </row>
    <row r="5276" spans="2:10">
      <c r="B5276" s="74"/>
      <c r="J5276" s="9"/>
    </row>
    <row r="5277" spans="2:10">
      <c r="B5277" s="74"/>
      <c r="J5277" s="9"/>
    </row>
    <row r="5278" spans="2:10">
      <c r="B5278" s="74"/>
      <c r="J5278" s="9"/>
    </row>
    <row r="5279" spans="2:10">
      <c r="B5279" s="74"/>
      <c r="J5279" s="9"/>
    </row>
    <row r="5280" spans="2:10">
      <c r="B5280" s="74"/>
      <c r="J5280" s="9"/>
    </row>
    <row r="5281" spans="2:10">
      <c r="B5281" s="74"/>
      <c r="J5281" s="9"/>
    </row>
    <row r="5282" spans="2:10">
      <c r="B5282" s="74"/>
      <c r="J5282" s="9"/>
    </row>
    <row r="5283" spans="2:10">
      <c r="B5283" s="74"/>
      <c r="J5283" s="9"/>
    </row>
    <row r="5284" spans="2:10">
      <c r="B5284" s="74"/>
      <c r="J5284" s="9"/>
    </row>
    <row r="5285" spans="2:10">
      <c r="B5285" s="74"/>
      <c r="J5285" s="9"/>
    </row>
    <row r="5286" spans="2:10">
      <c r="B5286" s="74"/>
      <c r="J5286" s="9"/>
    </row>
    <row r="5287" spans="2:10">
      <c r="B5287" s="74"/>
      <c r="J5287" s="9"/>
    </row>
    <row r="5288" spans="2:10">
      <c r="B5288" s="74"/>
      <c r="J5288" s="9"/>
    </row>
    <row r="5289" spans="2:10">
      <c r="B5289" s="74"/>
      <c r="J5289" s="9"/>
    </row>
    <row r="5290" spans="2:10">
      <c r="B5290" s="74"/>
      <c r="J5290" s="9"/>
    </row>
    <row r="5291" spans="2:10">
      <c r="B5291" s="74"/>
      <c r="J5291" s="9"/>
    </row>
    <row r="5292" spans="2:10">
      <c r="B5292" s="74"/>
      <c r="J5292" s="9"/>
    </row>
    <row r="5293" spans="2:10">
      <c r="B5293" s="74"/>
      <c r="J5293" s="9"/>
    </row>
    <row r="5294" spans="2:10">
      <c r="B5294" s="74"/>
      <c r="J5294" s="9"/>
    </row>
    <row r="5295" spans="2:10">
      <c r="B5295" s="74"/>
      <c r="J5295" s="9"/>
    </row>
    <row r="5296" spans="2:10">
      <c r="B5296" s="74"/>
      <c r="J5296" s="9"/>
    </row>
    <row r="5297" spans="2:10">
      <c r="B5297" s="74"/>
      <c r="J5297" s="9"/>
    </row>
    <row r="5298" spans="2:10">
      <c r="B5298" s="74"/>
      <c r="J5298" s="9"/>
    </row>
    <row r="5299" spans="2:10">
      <c r="B5299" s="74"/>
      <c r="J5299" s="9"/>
    </row>
    <row r="5300" spans="2:10">
      <c r="B5300" s="74"/>
      <c r="J5300" s="9"/>
    </row>
    <row r="5301" spans="2:10">
      <c r="B5301" s="74"/>
      <c r="J5301" s="9"/>
    </row>
    <row r="5302" spans="2:10">
      <c r="B5302" s="74"/>
      <c r="J5302" s="9"/>
    </row>
    <row r="5303" spans="2:10">
      <c r="B5303" s="74"/>
      <c r="J5303" s="9"/>
    </row>
    <row r="5304" spans="2:10">
      <c r="B5304" s="74"/>
      <c r="J5304" s="9"/>
    </row>
    <row r="5305" spans="2:10">
      <c r="B5305" s="74"/>
      <c r="J5305" s="9"/>
    </row>
    <row r="5306" spans="2:10">
      <c r="B5306" s="74"/>
      <c r="J5306" s="9"/>
    </row>
    <row r="5307" spans="2:10">
      <c r="B5307" s="74"/>
      <c r="J5307" s="9"/>
    </row>
    <row r="5308" spans="2:10">
      <c r="B5308" s="74"/>
      <c r="J5308" s="9"/>
    </row>
    <row r="5309" spans="2:10">
      <c r="B5309" s="74"/>
      <c r="J5309" s="9"/>
    </row>
    <row r="5310" spans="2:10">
      <c r="B5310" s="74"/>
      <c r="J5310" s="9"/>
    </row>
    <row r="5311" spans="2:10">
      <c r="B5311" s="74"/>
      <c r="J5311" s="9"/>
    </row>
    <row r="5312" spans="2:10">
      <c r="B5312" s="74"/>
      <c r="J5312" s="9"/>
    </row>
    <row r="5313" spans="2:10">
      <c r="B5313" s="74"/>
      <c r="J5313" s="9"/>
    </row>
    <row r="5314" spans="2:10">
      <c r="B5314" s="74"/>
      <c r="J5314" s="9"/>
    </row>
    <row r="5315" spans="2:10">
      <c r="B5315" s="74"/>
      <c r="J5315" s="9"/>
    </row>
    <row r="5316" spans="2:10">
      <c r="B5316" s="74"/>
      <c r="J5316" s="9"/>
    </row>
    <row r="5317" spans="2:10">
      <c r="B5317" s="74"/>
      <c r="J5317" s="9"/>
    </row>
    <row r="5318" spans="2:10">
      <c r="B5318" s="74"/>
      <c r="J5318" s="9"/>
    </row>
    <row r="5319" spans="2:10">
      <c r="B5319" s="74"/>
      <c r="J5319" s="9"/>
    </row>
    <row r="5320" spans="2:10">
      <c r="B5320" s="74"/>
      <c r="J5320" s="9"/>
    </row>
    <row r="5321" spans="2:10">
      <c r="B5321" s="74"/>
      <c r="J5321" s="9"/>
    </row>
    <row r="5322" spans="2:10">
      <c r="B5322" s="74"/>
      <c r="J5322" s="9"/>
    </row>
    <row r="5323" spans="2:10">
      <c r="B5323" s="74"/>
      <c r="J5323" s="9"/>
    </row>
    <row r="5324" spans="2:10">
      <c r="B5324" s="74"/>
      <c r="J5324" s="9"/>
    </row>
    <row r="5325" spans="2:10">
      <c r="B5325" s="74"/>
      <c r="J5325" s="9"/>
    </row>
    <row r="5326" spans="2:10">
      <c r="B5326" s="74"/>
      <c r="J5326" s="9"/>
    </row>
    <row r="5327" spans="2:10">
      <c r="B5327" s="74"/>
      <c r="J5327" s="9"/>
    </row>
    <row r="5328" spans="2:10">
      <c r="B5328" s="74"/>
      <c r="J5328" s="9"/>
    </row>
    <row r="5329" spans="2:10">
      <c r="B5329" s="74"/>
      <c r="J5329" s="9"/>
    </row>
    <row r="5330" spans="2:10">
      <c r="B5330" s="74"/>
      <c r="J5330" s="9"/>
    </row>
    <row r="5331" spans="2:10">
      <c r="B5331" s="74"/>
      <c r="J5331" s="9"/>
    </row>
    <row r="5332" spans="2:10">
      <c r="B5332" s="74"/>
      <c r="J5332" s="9"/>
    </row>
    <row r="5333" spans="2:10">
      <c r="B5333" s="74"/>
      <c r="J5333" s="9"/>
    </row>
    <row r="5334" spans="2:10">
      <c r="B5334" s="74"/>
      <c r="J5334" s="9"/>
    </row>
    <row r="5335" spans="2:10">
      <c r="B5335" s="74"/>
      <c r="J5335" s="9"/>
    </row>
    <row r="5336" spans="2:10">
      <c r="B5336" s="74"/>
      <c r="J5336" s="9"/>
    </row>
    <row r="5337" spans="2:10">
      <c r="B5337" s="74"/>
      <c r="J5337" s="9"/>
    </row>
    <row r="5338" spans="2:10">
      <c r="B5338" s="74"/>
      <c r="J5338" s="9"/>
    </row>
    <row r="5339" spans="2:10">
      <c r="B5339" s="74"/>
      <c r="J5339" s="9"/>
    </row>
    <row r="5340" spans="2:10">
      <c r="B5340" s="74"/>
      <c r="J5340" s="9"/>
    </row>
    <row r="5341" spans="2:10">
      <c r="B5341" s="74"/>
      <c r="J5341" s="9"/>
    </row>
    <row r="5342" spans="2:10">
      <c r="B5342" s="74"/>
      <c r="J5342" s="9"/>
    </row>
    <row r="5343" spans="2:10">
      <c r="B5343" s="74"/>
      <c r="J5343" s="9"/>
    </row>
    <row r="5344" spans="2:10">
      <c r="B5344" s="74"/>
      <c r="J5344" s="9"/>
    </row>
    <row r="5345" spans="2:10">
      <c r="B5345" s="74"/>
      <c r="J5345" s="9"/>
    </row>
    <row r="5346" spans="2:10">
      <c r="B5346" s="74"/>
      <c r="J5346" s="9"/>
    </row>
    <row r="5347" spans="2:10">
      <c r="B5347" s="74"/>
      <c r="J5347" s="9"/>
    </row>
    <row r="5348" spans="2:10">
      <c r="B5348" s="74"/>
      <c r="J5348" s="9"/>
    </row>
    <row r="5349" spans="2:10">
      <c r="B5349" s="74"/>
      <c r="J5349" s="9"/>
    </row>
    <row r="5350" spans="2:10">
      <c r="B5350" s="74"/>
      <c r="J5350" s="9"/>
    </row>
    <row r="5351" spans="2:10">
      <c r="B5351" s="74"/>
      <c r="J5351" s="9"/>
    </row>
    <row r="5352" spans="2:10">
      <c r="B5352" s="74"/>
      <c r="J5352" s="9"/>
    </row>
    <row r="5353" spans="2:10">
      <c r="B5353" s="74"/>
      <c r="J5353" s="9"/>
    </row>
    <row r="5354" spans="2:10">
      <c r="B5354" s="74"/>
      <c r="J5354" s="9"/>
    </row>
    <row r="5355" spans="2:10">
      <c r="B5355" s="74"/>
      <c r="J5355" s="9"/>
    </row>
    <row r="5356" spans="2:10">
      <c r="B5356" s="74"/>
      <c r="J5356" s="9"/>
    </row>
    <row r="5357" spans="2:10">
      <c r="B5357" s="74"/>
      <c r="J5357" s="9"/>
    </row>
    <row r="5358" spans="2:10">
      <c r="B5358" s="74"/>
      <c r="J5358" s="9"/>
    </row>
    <row r="5359" spans="2:10">
      <c r="B5359" s="74"/>
      <c r="J5359" s="9"/>
    </row>
    <row r="5360" spans="2:10">
      <c r="B5360" s="74"/>
      <c r="J5360" s="9"/>
    </row>
    <row r="5361" spans="2:10">
      <c r="B5361" s="74"/>
      <c r="J5361" s="9"/>
    </row>
    <row r="5362" spans="2:10">
      <c r="B5362" s="74"/>
      <c r="J5362" s="9"/>
    </row>
    <row r="5363" spans="2:10">
      <c r="B5363" s="74"/>
      <c r="J5363" s="9"/>
    </row>
    <row r="5364" spans="2:10">
      <c r="B5364" s="74"/>
      <c r="J5364" s="9"/>
    </row>
    <row r="5365" spans="2:10">
      <c r="B5365" s="74"/>
      <c r="J5365" s="9"/>
    </row>
    <row r="5366" spans="2:10">
      <c r="B5366" s="74"/>
      <c r="J5366" s="9"/>
    </row>
    <row r="5367" spans="2:10">
      <c r="B5367" s="74"/>
      <c r="J5367" s="9"/>
    </row>
    <row r="5368" spans="2:10">
      <c r="B5368" s="74"/>
      <c r="J5368" s="9"/>
    </row>
    <row r="5369" spans="2:10">
      <c r="B5369" s="74"/>
      <c r="J5369" s="9"/>
    </row>
    <row r="5370" spans="2:10">
      <c r="B5370" s="74"/>
      <c r="J5370" s="9"/>
    </row>
    <row r="5371" spans="2:10">
      <c r="B5371" s="74"/>
      <c r="J5371" s="9"/>
    </row>
    <row r="5372" spans="2:10">
      <c r="B5372" s="74"/>
      <c r="J5372" s="9"/>
    </row>
    <row r="5373" spans="2:10">
      <c r="B5373" s="74"/>
      <c r="J5373" s="9"/>
    </row>
    <row r="5374" spans="2:10">
      <c r="B5374" s="74"/>
      <c r="J5374" s="9"/>
    </row>
    <row r="5375" spans="2:10">
      <c r="B5375" s="74"/>
      <c r="J5375" s="9"/>
    </row>
    <row r="5376" spans="2:10">
      <c r="B5376" s="74"/>
      <c r="J5376" s="9"/>
    </row>
    <row r="5377" spans="2:10">
      <c r="B5377" s="74"/>
      <c r="J5377" s="9"/>
    </row>
    <row r="5378" spans="2:10">
      <c r="B5378" s="74"/>
      <c r="J5378" s="9"/>
    </row>
    <row r="5379" spans="2:10">
      <c r="B5379" s="74"/>
      <c r="J5379" s="9"/>
    </row>
    <row r="5380" spans="2:10">
      <c r="B5380" s="74"/>
      <c r="J5380" s="9"/>
    </row>
    <row r="5381" spans="2:10">
      <c r="B5381" s="74"/>
      <c r="J5381" s="9"/>
    </row>
    <row r="5382" spans="2:10">
      <c r="B5382" s="74"/>
      <c r="J5382" s="9"/>
    </row>
    <row r="5383" spans="2:10">
      <c r="B5383" s="74"/>
      <c r="J5383" s="9"/>
    </row>
    <row r="5384" spans="2:10">
      <c r="B5384" s="74"/>
      <c r="J5384" s="9"/>
    </row>
    <row r="5385" spans="2:10">
      <c r="B5385" s="74"/>
      <c r="J5385" s="9"/>
    </row>
    <row r="5386" spans="2:10">
      <c r="B5386" s="74"/>
      <c r="J5386" s="9"/>
    </row>
    <row r="5387" spans="2:10">
      <c r="B5387" s="74"/>
      <c r="J5387" s="9"/>
    </row>
    <row r="5388" spans="2:10">
      <c r="B5388" s="74"/>
      <c r="J5388" s="9"/>
    </row>
    <row r="5389" spans="2:10">
      <c r="B5389" s="74"/>
      <c r="J5389" s="9"/>
    </row>
    <row r="5390" spans="2:10">
      <c r="B5390" s="74"/>
      <c r="J5390" s="9"/>
    </row>
    <row r="5391" spans="2:10">
      <c r="B5391" s="74"/>
      <c r="J5391" s="9"/>
    </row>
    <row r="5392" spans="2:10">
      <c r="B5392" s="74"/>
      <c r="J5392" s="9"/>
    </row>
    <row r="5393" spans="2:10">
      <c r="B5393" s="74"/>
      <c r="J5393" s="9"/>
    </row>
    <row r="5394" spans="2:10">
      <c r="B5394" s="74"/>
      <c r="J5394" s="9"/>
    </row>
    <row r="5395" spans="2:10">
      <c r="B5395" s="74"/>
      <c r="J5395" s="9"/>
    </row>
    <row r="5396" spans="2:10">
      <c r="B5396" s="74"/>
      <c r="J5396" s="9"/>
    </row>
    <row r="5397" spans="2:10">
      <c r="B5397" s="74"/>
      <c r="J5397" s="9"/>
    </row>
    <row r="5398" spans="2:10">
      <c r="B5398" s="74"/>
      <c r="J5398" s="9"/>
    </row>
    <row r="5399" spans="2:10">
      <c r="B5399" s="74"/>
      <c r="J5399" s="9"/>
    </row>
    <row r="5400" spans="2:10">
      <c r="B5400" s="74"/>
      <c r="J5400" s="9"/>
    </row>
    <row r="5401" spans="2:10">
      <c r="B5401" s="74"/>
      <c r="J5401" s="9"/>
    </row>
    <row r="5402" spans="2:10">
      <c r="B5402" s="74"/>
      <c r="J5402" s="9"/>
    </row>
    <row r="5403" spans="2:10">
      <c r="B5403" s="74"/>
      <c r="J5403" s="9"/>
    </row>
    <row r="5404" spans="2:10">
      <c r="B5404" s="74"/>
      <c r="J5404" s="9"/>
    </row>
    <row r="5405" spans="2:10">
      <c r="B5405" s="74"/>
      <c r="J5405" s="9"/>
    </row>
    <row r="5406" spans="2:10">
      <c r="B5406" s="74"/>
      <c r="J5406" s="9"/>
    </row>
    <row r="5407" spans="2:10">
      <c r="B5407" s="74"/>
      <c r="J5407" s="9"/>
    </row>
    <row r="5408" spans="2:10">
      <c r="B5408" s="74"/>
      <c r="J5408" s="9"/>
    </row>
    <row r="5409" spans="2:10">
      <c r="B5409" s="74"/>
      <c r="J5409" s="9"/>
    </row>
    <row r="5410" spans="2:10">
      <c r="B5410" s="74"/>
      <c r="J5410" s="9"/>
    </row>
    <row r="5411" spans="2:10">
      <c r="B5411" s="74"/>
      <c r="J5411" s="9"/>
    </row>
    <row r="5412" spans="2:10">
      <c r="B5412" s="74"/>
      <c r="J5412" s="9"/>
    </row>
    <row r="5413" spans="2:10">
      <c r="B5413" s="74"/>
      <c r="J5413" s="9"/>
    </row>
    <row r="5414" spans="2:10">
      <c r="B5414" s="74"/>
      <c r="J5414" s="9"/>
    </row>
    <row r="5415" spans="2:10">
      <c r="B5415" s="74"/>
      <c r="J5415" s="9"/>
    </row>
    <row r="5416" spans="2:10">
      <c r="B5416" s="74"/>
      <c r="J5416" s="9"/>
    </row>
    <row r="5417" spans="2:10">
      <c r="B5417" s="74"/>
      <c r="J5417" s="9"/>
    </row>
    <row r="5418" spans="2:10">
      <c r="B5418" s="74"/>
      <c r="J5418" s="9"/>
    </row>
    <row r="5419" spans="2:10">
      <c r="B5419" s="74"/>
      <c r="J5419" s="9"/>
    </row>
    <row r="5420" spans="2:10">
      <c r="B5420" s="74"/>
      <c r="J5420" s="9"/>
    </row>
    <row r="5421" spans="2:10">
      <c r="B5421" s="74"/>
      <c r="J5421" s="9"/>
    </row>
    <row r="5422" spans="2:10">
      <c r="B5422" s="74"/>
      <c r="J5422" s="9"/>
    </row>
    <row r="5423" spans="2:10">
      <c r="B5423" s="74"/>
      <c r="J5423" s="9"/>
    </row>
    <row r="5424" spans="2:10">
      <c r="B5424" s="74"/>
      <c r="J5424" s="9"/>
    </row>
    <row r="5425" spans="2:10">
      <c r="B5425" s="74"/>
      <c r="J5425" s="9"/>
    </row>
    <row r="5426" spans="2:10">
      <c r="B5426" s="74"/>
      <c r="J5426" s="9"/>
    </row>
    <row r="5427" spans="2:10">
      <c r="B5427" s="74"/>
      <c r="J5427" s="9"/>
    </row>
    <row r="5428" spans="2:10">
      <c r="B5428" s="74"/>
      <c r="J5428" s="9"/>
    </row>
    <row r="5429" spans="2:10">
      <c r="B5429" s="74"/>
      <c r="J5429" s="9"/>
    </row>
    <row r="5430" spans="2:10">
      <c r="B5430" s="74"/>
      <c r="J5430" s="9"/>
    </row>
    <row r="5431" spans="2:10">
      <c r="B5431" s="74"/>
      <c r="J5431" s="9"/>
    </row>
    <row r="5432" spans="2:10">
      <c r="B5432" s="74"/>
      <c r="J5432" s="9"/>
    </row>
    <row r="5433" spans="2:10">
      <c r="B5433" s="74"/>
      <c r="J5433" s="9"/>
    </row>
    <row r="5434" spans="2:10">
      <c r="B5434" s="74"/>
      <c r="J5434" s="9"/>
    </row>
    <row r="5435" spans="2:10">
      <c r="B5435" s="74"/>
      <c r="J5435" s="9"/>
    </row>
    <row r="5436" spans="2:10">
      <c r="B5436" s="74"/>
      <c r="J5436" s="9"/>
    </row>
    <row r="5437" spans="2:10">
      <c r="B5437" s="74"/>
      <c r="J5437" s="9"/>
    </row>
    <row r="5438" spans="2:10">
      <c r="B5438" s="74"/>
      <c r="J5438" s="9"/>
    </row>
    <row r="5439" spans="2:10">
      <c r="B5439" s="74"/>
      <c r="J5439" s="9"/>
    </row>
    <row r="5440" spans="2:10">
      <c r="B5440" s="74"/>
      <c r="J5440" s="9"/>
    </row>
    <row r="5441" spans="2:10">
      <c r="B5441" s="74"/>
      <c r="J5441" s="9"/>
    </row>
    <row r="5442" spans="2:10">
      <c r="B5442" s="74"/>
      <c r="J5442" s="9"/>
    </row>
    <row r="5443" spans="2:10">
      <c r="B5443" s="74"/>
      <c r="J5443" s="9"/>
    </row>
    <row r="5444" spans="2:10">
      <c r="B5444" s="74"/>
      <c r="J5444" s="9"/>
    </row>
    <row r="5445" spans="2:10">
      <c r="B5445" s="74"/>
      <c r="J5445" s="9"/>
    </row>
    <row r="5446" spans="2:10">
      <c r="B5446" s="74"/>
      <c r="J5446" s="9"/>
    </row>
    <row r="5447" spans="2:10">
      <c r="B5447" s="74"/>
      <c r="J5447" s="9"/>
    </row>
    <row r="5448" spans="2:10">
      <c r="B5448" s="74"/>
      <c r="J5448" s="9"/>
    </row>
    <row r="5449" spans="2:10">
      <c r="B5449" s="74"/>
      <c r="J5449" s="9"/>
    </row>
    <row r="5450" spans="2:10">
      <c r="B5450" s="74"/>
      <c r="J5450" s="9"/>
    </row>
    <row r="5451" spans="2:10">
      <c r="B5451" s="74"/>
      <c r="J5451" s="9"/>
    </row>
    <row r="5452" spans="2:10">
      <c r="B5452" s="74"/>
      <c r="J5452" s="9"/>
    </row>
    <row r="5453" spans="2:10">
      <c r="B5453" s="74"/>
      <c r="J5453" s="9"/>
    </row>
    <row r="5454" spans="2:10">
      <c r="B5454" s="74"/>
      <c r="J5454" s="9"/>
    </row>
    <row r="5455" spans="2:10">
      <c r="B5455" s="74"/>
      <c r="J5455" s="9"/>
    </row>
    <row r="5456" spans="2:10">
      <c r="B5456" s="74"/>
      <c r="J5456" s="9"/>
    </row>
    <row r="5457" spans="2:10">
      <c r="B5457" s="74"/>
      <c r="J5457" s="9"/>
    </row>
    <row r="5458" spans="2:10">
      <c r="B5458" s="74"/>
      <c r="J5458" s="9"/>
    </row>
    <row r="5459" spans="2:10">
      <c r="B5459" s="74"/>
      <c r="J5459" s="9"/>
    </row>
    <row r="5460" spans="2:10">
      <c r="B5460" s="74"/>
      <c r="J5460" s="9"/>
    </row>
    <row r="5461" spans="2:10">
      <c r="B5461" s="74"/>
      <c r="J5461" s="9"/>
    </row>
    <row r="5462" spans="2:10">
      <c r="B5462" s="74"/>
      <c r="J5462" s="9"/>
    </row>
    <row r="5463" spans="2:10">
      <c r="B5463" s="74"/>
      <c r="J5463" s="9"/>
    </row>
    <row r="5464" spans="2:10">
      <c r="B5464" s="74"/>
      <c r="J5464" s="9"/>
    </row>
    <row r="5465" spans="2:10">
      <c r="B5465" s="74"/>
      <c r="J5465" s="9"/>
    </row>
    <row r="5466" spans="2:10">
      <c r="B5466" s="74"/>
      <c r="J5466" s="9"/>
    </row>
    <row r="5467" spans="2:10">
      <c r="B5467" s="74"/>
      <c r="J5467" s="9"/>
    </row>
    <row r="5468" spans="2:10">
      <c r="B5468" s="74"/>
      <c r="J5468" s="9"/>
    </row>
    <row r="5469" spans="2:10">
      <c r="B5469" s="74"/>
      <c r="J5469" s="9"/>
    </row>
    <row r="5470" spans="2:10">
      <c r="B5470" s="74"/>
      <c r="J5470" s="9"/>
    </row>
    <row r="5471" spans="2:10">
      <c r="B5471" s="74"/>
      <c r="J5471" s="9"/>
    </row>
    <row r="5472" spans="2:10">
      <c r="B5472" s="74"/>
      <c r="J5472" s="9"/>
    </row>
    <row r="5473" spans="2:10">
      <c r="B5473" s="74"/>
      <c r="J5473" s="9"/>
    </row>
    <row r="5474" spans="2:10">
      <c r="B5474" s="74"/>
      <c r="J5474" s="9"/>
    </row>
    <row r="5475" spans="2:10">
      <c r="B5475" s="74"/>
      <c r="J5475" s="9"/>
    </row>
    <row r="5476" spans="2:10">
      <c r="B5476" s="74"/>
      <c r="J5476" s="9"/>
    </row>
    <row r="5477" spans="2:10">
      <c r="B5477" s="74"/>
      <c r="J5477" s="9"/>
    </row>
    <row r="5478" spans="2:10">
      <c r="B5478" s="74"/>
      <c r="J5478" s="9"/>
    </row>
    <row r="5479" spans="2:10">
      <c r="B5479" s="74"/>
      <c r="J5479" s="9"/>
    </row>
    <row r="5480" spans="2:10">
      <c r="B5480" s="74"/>
      <c r="J5480" s="9"/>
    </row>
    <row r="5481" spans="2:10">
      <c r="B5481" s="74"/>
      <c r="J5481" s="9"/>
    </row>
    <row r="5482" spans="2:10">
      <c r="B5482" s="74"/>
      <c r="J5482" s="9"/>
    </row>
    <row r="5483" spans="2:10">
      <c r="B5483" s="74"/>
      <c r="J5483" s="9"/>
    </row>
    <row r="5484" spans="2:10">
      <c r="B5484" s="74"/>
      <c r="J5484" s="9"/>
    </row>
    <row r="5485" spans="2:10">
      <c r="B5485" s="74"/>
      <c r="J5485" s="9"/>
    </row>
    <row r="5486" spans="2:10">
      <c r="B5486" s="74"/>
      <c r="J5486" s="9"/>
    </row>
    <row r="5487" spans="2:10">
      <c r="B5487" s="74"/>
      <c r="J5487" s="9"/>
    </row>
    <row r="5488" spans="2:10">
      <c r="B5488" s="74"/>
      <c r="J5488" s="9"/>
    </row>
    <row r="5489" spans="2:10">
      <c r="B5489" s="74"/>
      <c r="J5489" s="9"/>
    </row>
    <row r="5490" spans="2:10">
      <c r="B5490" s="74"/>
      <c r="J5490" s="9"/>
    </row>
    <row r="5491" spans="2:10">
      <c r="B5491" s="74"/>
      <c r="J5491" s="9"/>
    </row>
    <row r="5492" spans="2:10">
      <c r="B5492" s="74"/>
      <c r="J5492" s="9"/>
    </row>
    <row r="5493" spans="2:10">
      <c r="B5493" s="74"/>
      <c r="J5493" s="9"/>
    </row>
    <row r="5494" spans="2:10">
      <c r="B5494" s="74"/>
      <c r="J5494" s="9"/>
    </row>
    <row r="5495" spans="2:10">
      <c r="B5495" s="74"/>
      <c r="J5495" s="9"/>
    </row>
    <row r="5496" spans="2:10">
      <c r="B5496" s="74"/>
      <c r="J5496" s="9"/>
    </row>
    <row r="5497" spans="2:10">
      <c r="B5497" s="74"/>
      <c r="J5497" s="9"/>
    </row>
    <row r="5498" spans="2:10">
      <c r="B5498" s="74"/>
      <c r="J5498" s="9"/>
    </row>
    <row r="5499" spans="2:10">
      <c r="B5499" s="74"/>
      <c r="J5499" s="9"/>
    </row>
    <row r="5500" spans="2:10">
      <c r="B5500" s="74"/>
      <c r="J5500" s="9"/>
    </row>
    <row r="5501" spans="2:10">
      <c r="B5501" s="74"/>
      <c r="J5501" s="9"/>
    </row>
    <row r="5502" spans="2:10">
      <c r="B5502" s="74"/>
      <c r="J5502" s="9"/>
    </row>
    <row r="5503" spans="2:10">
      <c r="B5503" s="74"/>
      <c r="J5503" s="9"/>
    </row>
    <row r="5504" spans="2:10">
      <c r="B5504" s="74"/>
      <c r="J5504" s="9"/>
    </row>
    <row r="5505" spans="2:10">
      <c r="B5505" s="74"/>
      <c r="J5505" s="9"/>
    </row>
    <row r="5506" spans="2:10">
      <c r="B5506" s="74"/>
      <c r="J5506" s="9"/>
    </row>
    <row r="5507" spans="2:10">
      <c r="B5507" s="74"/>
      <c r="J5507" s="9"/>
    </row>
    <row r="5508" spans="2:10">
      <c r="B5508" s="74"/>
      <c r="J5508" s="9"/>
    </row>
    <row r="5509" spans="2:10">
      <c r="B5509" s="74"/>
      <c r="J5509" s="9"/>
    </row>
    <row r="5510" spans="2:10">
      <c r="B5510" s="74"/>
      <c r="J5510" s="9"/>
    </row>
    <row r="5511" spans="2:10">
      <c r="B5511" s="74"/>
      <c r="J5511" s="9"/>
    </row>
    <row r="5512" spans="2:10">
      <c r="B5512" s="74"/>
      <c r="J5512" s="9"/>
    </row>
    <row r="5513" spans="2:10">
      <c r="B5513" s="74"/>
      <c r="J5513" s="9"/>
    </row>
    <row r="5514" spans="2:10">
      <c r="B5514" s="74"/>
      <c r="J5514" s="9"/>
    </row>
    <row r="5515" spans="2:10">
      <c r="B5515" s="74"/>
      <c r="J5515" s="9"/>
    </row>
    <row r="5516" spans="2:10">
      <c r="B5516" s="74"/>
      <c r="J5516" s="9"/>
    </row>
    <row r="5517" spans="2:10">
      <c r="B5517" s="74"/>
      <c r="J5517" s="9"/>
    </row>
    <row r="5518" spans="2:10">
      <c r="B5518" s="74"/>
      <c r="J5518" s="9"/>
    </row>
    <row r="5519" spans="2:10">
      <c r="B5519" s="74"/>
      <c r="J5519" s="9"/>
    </row>
    <row r="5520" spans="2:10">
      <c r="B5520" s="74"/>
      <c r="J5520" s="9"/>
    </row>
    <row r="5521" spans="2:10">
      <c r="B5521" s="74"/>
      <c r="J5521" s="9"/>
    </row>
    <row r="5522" spans="2:10">
      <c r="B5522" s="74"/>
      <c r="J5522" s="9"/>
    </row>
    <row r="5523" spans="2:10">
      <c r="B5523" s="74"/>
      <c r="J5523" s="9"/>
    </row>
    <row r="5524" spans="2:10">
      <c r="B5524" s="74"/>
      <c r="J5524" s="9"/>
    </row>
    <row r="5525" spans="2:10">
      <c r="B5525" s="74"/>
      <c r="J5525" s="9"/>
    </row>
    <row r="5526" spans="2:10">
      <c r="B5526" s="74"/>
      <c r="J5526" s="9"/>
    </row>
    <row r="5527" spans="2:10">
      <c r="B5527" s="74"/>
      <c r="J5527" s="9"/>
    </row>
    <row r="5528" spans="2:10">
      <c r="B5528" s="74"/>
      <c r="J5528" s="9"/>
    </row>
    <row r="5529" spans="2:10">
      <c r="B5529" s="74"/>
      <c r="J5529" s="9"/>
    </row>
    <row r="5530" spans="2:10">
      <c r="B5530" s="74"/>
      <c r="J5530" s="9"/>
    </row>
    <row r="5531" spans="2:10">
      <c r="B5531" s="74"/>
      <c r="J5531" s="9"/>
    </row>
    <row r="5532" spans="2:10">
      <c r="B5532" s="74"/>
      <c r="J5532" s="9"/>
    </row>
    <row r="5533" spans="2:10">
      <c r="B5533" s="74"/>
      <c r="J5533" s="9"/>
    </row>
    <row r="5534" spans="2:10">
      <c r="B5534" s="74"/>
      <c r="J5534" s="9"/>
    </row>
    <row r="5535" spans="2:10">
      <c r="B5535" s="74"/>
      <c r="J5535" s="9"/>
    </row>
    <row r="5536" spans="2:10">
      <c r="B5536" s="74"/>
      <c r="J5536" s="9"/>
    </row>
    <row r="5537" spans="2:10">
      <c r="B5537" s="74"/>
      <c r="J5537" s="9"/>
    </row>
    <row r="5538" spans="2:10">
      <c r="B5538" s="74"/>
      <c r="J5538" s="9"/>
    </row>
    <row r="5539" spans="2:10">
      <c r="B5539" s="74"/>
      <c r="J5539" s="9"/>
    </row>
    <row r="5540" spans="2:10">
      <c r="B5540" s="74"/>
      <c r="J5540" s="9"/>
    </row>
    <row r="5541" spans="2:10">
      <c r="B5541" s="74"/>
      <c r="J5541" s="9"/>
    </row>
    <row r="5542" spans="2:10">
      <c r="B5542" s="74"/>
      <c r="J5542" s="9"/>
    </row>
    <row r="5543" spans="2:10">
      <c r="B5543" s="74"/>
      <c r="J5543" s="9"/>
    </row>
    <row r="5544" spans="2:10">
      <c r="B5544" s="74"/>
      <c r="J5544" s="9"/>
    </row>
    <row r="5545" spans="2:10">
      <c r="B5545" s="74"/>
      <c r="J5545" s="9"/>
    </row>
    <row r="5546" spans="2:10">
      <c r="B5546" s="74"/>
      <c r="J5546" s="9"/>
    </row>
    <row r="5547" spans="2:10">
      <c r="B5547" s="74"/>
      <c r="J5547" s="9"/>
    </row>
    <row r="5548" spans="2:10">
      <c r="B5548" s="74"/>
      <c r="J5548" s="9"/>
    </row>
    <row r="5549" spans="2:10">
      <c r="B5549" s="74"/>
      <c r="J5549" s="9"/>
    </row>
    <row r="5550" spans="2:10">
      <c r="B5550" s="74"/>
      <c r="J5550" s="9"/>
    </row>
    <row r="5551" spans="2:10">
      <c r="B5551" s="74"/>
      <c r="J5551" s="9"/>
    </row>
    <row r="5552" spans="2:10">
      <c r="B5552" s="74"/>
      <c r="J5552" s="9"/>
    </row>
    <row r="5553" spans="2:10">
      <c r="B5553" s="74"/>
      <c r="J5553" s="9"/>
    </row>
    <row r="5554" spans="2:10">
      <c r="B5554" s="74"/>
      <c r="J5554" s="9"/>
    </row>
    <row r="5555" spans="2:10">
      <c r="B5555" s="74"/>
      <c r="J5555" s="9"/>
    </row>
    <row r="5556" spans="2:10">
      <c r="B5556" s="74"/>
      <c r="J5556" s="9"/>
    </row>
    <row r="5557" spans="2:10">
      <c r="B5557" s="74"/>
      <c r="J5557" s="9"/>
    </row>
    <row r="5558" spans="2:10">
      <c r="B5558" s="74"/>
      <c r="J5558" s="9"/>
    </row>
    <row r="5559" spans="2:10">
      <c r="B5559" s="74"/>
      <c r="J5559" s="9"/>
    </row>
    <row r="5560" spans="2:10">
      <c r="B5560" s="74"/>
      <c r="J5560" s="9"/>
    </row>
    <row r="5561" spans="2:10">
      <c r="B5561" s="74"/>
      <c r="J5561" s="9"/>
    </row>
    <row r="5562" spans="2:10">
      <c r="B5562" s="74"/>
      <c r="J5562" s="9"/>
    </row>
    <row r="5563" spans="2:10">
      <c r="B5563" s="74"/>
      <c r="J5563" s="9"/>
    </row>
    <row r="5564" spans="2:10">
      <c r="B5564" s="74"/>
      <c r="J5564" s="9"/>
    </row>
    <row r="5565" spans="2:10">
      <c r="B5565" s="74"/>
      <c r="J5565" s="9"/>
    </row>
    <row r="5566" spans="2:10">
      <c r="B5566" s="74"/>
      <c r="J5566" s="9"/>
    </row>
    <row r="5567" spans="2:10">
      <c r="B5567" s="74"/>
      <c r="J5567" s="9"/>
    </row>
    <row r="5568" spans="2:10">
      <c r="B5568" s="74"/>
      <c r="J5568" s="9"/>
    </row>
    <row r="5569" spans="2:10">
      <c r="B5569" s="74"/>
      <c r="J5569" s="9"/>
    </row>
    <row r="5570" spans="2:10">
      <c r="B5570" s="74"/>
      <c r="J5570" s="9"/>
    </row>
    <row r="5571" spans="2:10">
      <c r="B5571" s="74"/>
      <c r="J5571" s="9"/>
    </row>
    <row r="5572" spans="2:10">
      <c r="B5572" s="74"/>
      <c r="J5572" s="9"/>
    </row>
    <row r="5573" spans="2:10">
      <c r="B5573" s="74"/>
      <c r="J5573" s="9"/>
    </row>
    <row r="5574" spans="2:10">
      <c r="B5574" s="74"/>
      <c r="J5574" s="9"/>
    </row>
    <row r="5575" spans="2:10">
      <c r="B5575" s="74"/>
      <c r="J5575" s="9"/>
    </row>
    <row r="5576" spans="2:10">
      <c r="B5576" s="74"/>
      <c r="J5576" s="9"/>
    </row>
    <row r="5577" spans="2:10">
      <c r="B5577" s="74"/>
      <c r="J5577" s="9"/>
    </row>
    <row r="5578" spans="2:10">
      <c r="B5578" s="74"/>
      <c r="J5578" s="9"/>
    </row>
    <row r="5579" spans="2:10">
      <c r="B5579" s="74"/>
      <c r="J5579" s="9"/>
    </row>
    <row r="5580" spans="2:10">
      <c r="B5580" s="74"/>
      <c r="J5580" s="9"/>
    </row>
    <row r="5581" spans="2:10">
      <c r="B5581" s="74"/>
      <c r="J5581" s="9"/>
    </row>
    <row r="5582" spans="2:10">
      <c r="B5582" s="74"/>
      <c r="J5582" s="9"/>
    </row>
    <row r="5583" spans="2:10">
      <c r="B5583" s="74"/>
      <c r="J5583" s="9"/>
    </row>
    <row r="5584" spans="2:10">
      <c r="B5584" s="74"/>
      <c r="J5584" s="9"/>
    </row>
    <row r="5585" spans="2:10">
      <c r="B5585" s="74"/>
      <c r="J5585" s="9"/>
    </row>
    <row r="5586" spans="2:10">
      <c r="B5586" s="74"/>
      <c r="J5586" s="9"/>
    </row>
    <row r="5587" spans="2:10">
      <c r="B5587" s="74"/>
      <c r="J5587" s="9"/>
    </row>
    <row r="5588" spans="2:10">
      <c r="B5588" s="74"/>
      <c r="J5588" s="9"/>
    </row>
    <row r="5589" spans="2:10">
      <c r="B5589" s="74"/>
      <c r="J5589" s="9"/>
    </row>
    <row r="5590" spans="2:10">
      <c r="B5590" s="74"/>
      <c r="J5590" s="9"/>
    </row>
    <row r="5591" spans="2:10">
      <c r="B5591" s="74"/>
      <c r="J5591" s="9"/>
    </row>
    <row r="5592" spans="2:10">
      <c r="B5592" s="74"/>
      <c r="J5592" s="9"/>
    </row>
    <row r="5593" spans="2:10">
      <c r="B5593" s="74"/>
      <c r="J5593" s="9"/>
    </row>
    <row r="5594" spans="2:10">
      <c r="B5594" s="74"/>
      <c r="J5594" s="9"/>
    </row>
    <row r="5595" spans="2:10">
      <c r="B5595" s="74"/>
      <c r="J5595" s="9"/>
    </row>
    <row r="5596" spans="2:10">
      <c r="B5596" s="74"/>
      <c r="J5596" s="9"/>
    </row>
    <row r="5597" spans="2:10">
      <c r="B5597" s="74"/>
      <c r="J5597" s="9"/>
    </row>
    <row r="5598" spans="2:10">
      <c r="B5598" s="74"/>
      <c r="J5598" s="9"/>
    </row>
    <row r="5599" spans="2:10">
      <c r="B5599" s="74"/>
      <c r="J5599" s="9"/>
    </row>
    <row r="5600" spans="2:10">
      <c r="B5600" s="74"/>
      <c r="J5600" s="9"/>
    </row>
    <row r="5601" spans="2:10">
      <c r="B5601" s="74"/>
      <c r="J5601" s="9"/>
    </row>
    <row r="5602" spans="2:10">
      <c r="B5602" s="74"/>
      <c r="J5602" s="9"/>
    </row>
    <row r="5603" spans="2:10">
      <c r="B5603" s="74"/>
      <c r="J5603" s="9"/>
    </row>
    <row r="5604" spans="2:10">
      <c r="B5604" s="74"/>
      <c r="J5604" s="9"/>
    </row>
    <row r="5605" spans="2:10">
      <c r="B5605" s="74"/>
      <c r="J5605" s="9"/>
    </row>
    <row r="5606" spans="2:10">
      <c r="B5606" s="74"/>
      <c r="J5606" s="9"/>
    </row>
    <row r="5607" spans="2:10">
      <c r="B5607" s="74"/>
      <c r="J5607" s="9"/>
    </row>
    <row r="5608" spans="2:10">
      <c r="B5608" s="74"/>
      <c r="J5608" s="9"/>
    </row>
    <row r="5609" spans="2:10">
      <c r="B5609" s="74"/>
      <c r="J5609" s="9"/>
    </row>
    <row r="5610" spans="2:10">
      <c r="B5610" s="74"/>
      <c r="J5610" s="9"/>
    </row>
    <row r="5611" spans="2:10">
      <c r="B5611" s="74"/>
      <c r="J5611" s="9"/>
    </row>
    <row r="5612" spans="2:10">
      <c r="B5612" s="74"/>
      <c r="J5612" s="9"/>
    </row>
    <row r="5613" spans="2:10">
      <c r="B5613" s="74"/>
      <c r="J5613" s="9"/>
    </row>
    <row r="5614" spans="2:10">
      <c r="B5614" s="74"/>
      <c r="J5614" s="9"/>
    </row>
    <row r="5615" spans="2:10">
      <c r="B5615" s="74"/>
      <c r="J5615" s="9"/>
    </row>
    <row r="5616" spans="2:10">
      <c r="B5616" s="74"/>
      <c r="J5616" s="9"/>
    </row>
    <row r="5617" spans="2:10">
      <c r="B5617" s="74"/>
      <c r="J5617" s="9"/>
    </row>
    <row r="5618" spans="2:10">
      <c r="B5618" s="74"/>
      <c r="J5618" s="9"/>
    </row>
    <row r="5619" spans="2:10">
      <c r="B5619" s="74"/>
      <c r="J5619" s="9"/>
    </row>
    <row r="5620" spans="2:10">
      <c r="B5620" s="74"/>
      <c r="J5620" s="9"/>
    </row>
    <row r="5621" spans="2:10">
      <c r="B5621" s="74"/>
      <c r="J5621" s="9"/>
    </row>
    <row r="5622" spans="2:10">
      <c r="B5622" s="74"/>
      <c r="J5622" s="9"/>
    </row>
    <row r="5623" spans="2:10">
      <c r="B5623" s="74"/>
      <c r="J5623" s="9"/>
    </row>
    <row r="5624" spans="2:10">
      <c r="B5624" s="74"/>
      <c r="J5624" s="9"/>
    </row>
    <row r="5625" spans="2:10">
      <c r="B5625" s="74"/>
      <c r="J5625" s="9"/>
    </row>
    <row r="5626" spans="2:10">
      <c r="B5626" s="74"/>
      <c r="J5626" s="9"/>
    </row>
    <row r="5627" spans="2:10">
      <c r="B5627" s="74"/>
      <c r="J5627" s="9"/>
    </row>
    <row r="5628" spans="2:10">
      <c r="B5628" s="74"/>
      <c r="J5628" s="9"/>
    </row>
    <row r="5629" spans="2:10">
      <c r="B5629" s="74"/>
      <c r="J5629" s="9"/>
    </row>
    <row r="5630" spans="2:10">
      <c r="B5630" s="74"/>
      <c r="J5630" s="9"/>
    </row>
    <row r="5631" spans="2:10">
      <c r="B5631" s="74"/>
      <c r="J5631" s="9"/>
    </row>
    <row r="5632" spans="2:10">
      <c r="B5632" s="74"/>
      <c r="J5632" s="9"/>
    </row>
    <row r="5633" spans="2:10">
      <c r="B5633" s="74"/>
      <c r="J5633" s="9"/>
    </row>
    <row r="5634" spans="2:10">
      <c r="B5634" s="74"/>
      <c r="J5634" s="9"/>
    </row>
    <row r="5635" spans="2:10">
      <c r="B5635" s="74"/>
      <c r="J5635" s="9"/>
    </row>
    <row r="5636" spans="2:10">
      <c r="B5636" s="74"/>
      <c r="J5636" s="9"/>
    </row>
    <row r="5637" spans="2:10">
      <c r="B5637" s="74"/>
      <c r="J5637" s="9"/>
    </row>
    <row r="5638" spans="2:10">
      <c r="B5638" s="74"/>
      <c r="J5638" s="9"/>
    </row>
    <row r="5639" spans="2:10">
      <c r="B5639" s="74"/>
      <c r="J5639" s="9"/>
    </row>
    <row r="5640" spans="2:10">
      <c r="B5640" s="74"/>
      <c r="J5640" s="9"/>
    </row>
    <row r="5641" spans="2:10">
      <c r="B5641" s="74"/>
      <c r="J5641" s="9"/>
    </row>
    <row r="5642" spans="2:10">
      <c r="B5642" s="74"/>
      <c r="J5642" s="9"/>
    </row>
    <row r="5643" spans="2:10">
      <c r="B5643" s="74"/>
      <c r="J5643" s="9"/>
    </row>
    <row r="5644" spans="2:10">
      <c r="B5644" s="74"/>
      <c r="J5644" s="9"/>
    </row>
    <row r="5645" spans="2:10">
      <c r="B5645" s="74"/>
      <c r="J5645" s="9"/>
    </row>
    <row r="5646" spans="2:10">
      <c r="B5646" s="74"/>
      <c r="J5646" s="9"/>
    </row>
    <row r="5647" spans="2:10">
      <c r="B5647" s="74"/>
      <c r="J5647" s="9"/>
    </row>
    <row r="5648" spans="2:10">
      <c r="B5648" s="74"/>
      <c r="J5648" s="9"/>
    </row>
    <row r="5649" spans="2:10">
      <c r="B5649" s="74"/>
      <c r="J5649" s="9"/>
    </row>
    <row r="5650" spans="2:10">
      <c r="B5650" s="74"/>
      <c r="J5650" s="9"/>
    </row>
    <row r="5651" spans="2:10">
      <c r="B5651" s="74"/>
      <c r="J5651" s="9"/>
    </row>
    <row r="5652" spans="2:10">
      <c r="B5652" s="74"/>
      <c r="J5652" s="9"/>
    </row>
    <row r="5653" spans="2:10">
      <c r="B5653" s="74"/>
      <c r="J5653" s="9"/>
    </row>
    <row r="5654" spans="2:10">
      <c r="B5654" s="74"/>
      <c r="J5654" s="9"/>
    </row>
    <row r="5655" spans="2:10">
      <c r="B5655" s="74"/>
      <c r="J5655" s="9"/>
    </row>
    <row r="5656" spans="2:10">
      <c r="B5656" s="74"/>
      <c r="J5656" s="9"/>
    </row>
    <row r="5657" spans="2:10">
      <c r="B5657" s="74"/>
      <c r="J5657" s="9"/>
    </row>
    <row r="5658" spans="2:10">
      <c r="B5658" s="74"/>
      <c r="J5658" s="9"/>
    </row>
    <row r="5659" spans="2:10">
      <c r="B5659" s="74"/>
      <c r="J5659" s="9"/>
    </row>
    <row r="5660" spans="2:10">
      <c r="B5660" s="74"/>
      <c r="J5660" s="9"/>
    </row>
    <row r="5661" spans="2:10">
      <c r="B5661" s="74"/>
      <c r="J5661" s="9"/>
    </row>
    <row r="5662" spans="2:10">
      <c r="B5662" s="74"/>
      <c r="J5662" s="9"/>
    </row>
    <row r="5663" spans="2:10">
      <c r="B5663" s="74"/>
      <c r="J5663" s="9"/>
    </row>
    <row r="5664" spans="2:10">
      <c r="B5664" s="74"/>
      <c r="J5664" s="9"/>
    </row>
    <row r="5665" spans="2:10">
      <c r="B5665" s="74"/>
      <c r="J5665" s="9"/>
    </row>
    <row r="5666" spans="2:10">
      <c r="B5666" s="74"/>
      <c r="J5666" s="9"/>
    </row>
    <row r="5667" spans="2:10">
      <c r="B5667" s="74"/>
      <c r="J5667" s="9"/>
    </row>
    <row r="5668" spans="2:10">
      <c r="B5668" s="74"/>
      <c r="J5668" s="9"/>
    </row>
    <row r="5669" spans="2:10">
      <c r="B5669" s="74"/>
      <c r="J5669" s="9"/>
    </row>
    <row r="5670" spans="2:10">
      <c r="B5670" s="74"/>
      <c r="J5670" s="9"/>
    </row>
    <row r="5671" spans="2:10">
      <c r="B5671" s="74"/>
      <c r="J5671" s="9"/>
    </row>
    <row r="5672" spans="2:10">
      <c r="B5672" s="74"/>
      <c r="J5672" s="9"/>
    </row>
    <row r="5673" spans="2:10">
      <c r="B5673" s="74"/>
      <c r="J5673" s="9"/>
    </row>
    <row r="5674" spans="2:10">
      <c r="B5674" s="74"/>
      <c r="J5674" s="9"/>
    </row>
    <row r="5675" spans="2:10">
      <c r="B5675" s="74"/>
      <c r="J5675" s="9"/>
    </row>
    <row r="5676" spans="2:10">
      <c r="B5676" s="74"/>
      <c r="J5676" s="9"/>
    </row>
    <row r="5677" spans="2:10">
      <c r="B5677" s="74"/>
      <c r="J5677" s="9"/>
    </row>
    <row r="5678" spans="2:10">
      <c r="B5678" s="74"/>
      <c r="J5678" s="9"/>
    </row>
    <row r="5679" spans="2:10">
      <c r="B5679" s="74"/>
      <c r="J5679" s="9"/>
    </row>
    <row r="5680" spans="2:10">
      <c r="B5680" s="74"/>
      <c r="J5680" s="9"/>
    </row>
    <row r="5681" spans="2:10">
      <c r="B5681" s="74"/>
      <c r="J5681" s="9"/>
    </row>
    <row r="5682" spans="2:10">
      <c r="B5682" s="74"/>
      <c r="J5682" s="9"/>
    </row>
    <row r="5683" spans="2:10">
      <c r="B5683" s="74"/>
      <c r="J5683" s="9"/>
    </row>
    <row r="5684" spans="2:10">
      <c r="B5684" s="74"/>
      <c r="J5684" s="9"/>
    </row>
    <row r="5685" spans="2:10">
      <c r="B5685" s="74"/>
      <c r="J5685" s="9"/>
    </row>
    <row r="5686" spans="2:10">
      <c r="B5686" s="74"/>
      <c r="J5686" s="9"/>
    </row>
    <row r="5687" spans="2:10">
      <c r="B5687" s="74"/>
      <c r="J5687" s="9"/>
    </row>
    <row r="5688" spans="2:10">
      <c r="B5688" s="74"/>
      <c r="J5688" s="9"/>
    </row>
    <row r="5689" spans="2:10">
      <c r="B5689" s="74"/>
      <c r="J5689" s="9"/>
    </row>
    <row r="5690" spans="2:10">
      <c r="B5690" s="74"/>
      <c r="J5690" s="9"/>
    </row>
    <row r="5691" spans="2:10">
      <c r="B5691" s="74"/>
      <c r="J5691" s="9"/>
    </row>
    <row r="5692" spans="2:10">
      <c r="B5692" s="74"/>
      <c r="J5692" s="9"/>
    </row>
    <row r="5693" spans="2:10">
      <c r="B5693" s="74"/>
      <c r="J5693" s="9"/>
    </row>
    <row r="5694" spans="2:10">
      <c r="B5694" s="74"/>
      <c r="J5694" s="9"/>
    </row>
    <row r="5695" spans="2:10">
      <c r="B5695" s="74"/>
      <c r="J5695" s="9"/>
    </row>
    <row r="5696" spans="2:10">
      <c r="B5696" s="74"/>
      <c r="J5696" s="9"/>
    </row>
    <row r="5697" spans="2:10">
      <c r="B5697" s="74"/>
      <c r="J5697" s="9"/>
    </row>
    <row r="5698" spans="2:10">
      <c r="B5698" s="74"/>
      <c r="J5698" s="9"/>
    </row>
    <row r="5699" spans="2:10">
      <c r="B5699" s="74"/>
      <c r="J5699" s="9"/>
    </row>
    <row r="5700" spans="2:10">
      <c r="B5700" s="74"/>
      <c r="J5700" s="9"/>
    </row>
    <row r="5701" spans="2:10">
      <c r="B5701" s="74"/>
      <c r="J5701" s="9"/>
    </row>
    <row r="5702" spans="2:10">
      <c r="B5702" s="74"/>
      <c r="J5702" s="9"/>
    </row>
    <row r="5703" spans="2:10">
      <c r="B5703" s="74"/>
      <c r="J5703" s="9"/>
    </row>
    <row r="5704" spans="2:10">
      <c r="B5704" s="74"/>
      <c r="J5704" s="9"/>
    </row>
    <row r="5705" spans="2:10">
      <c r="B5705" s="74"/>
      <c r="J5705" s="9"/>
    </row>
    <row r="5706" spans="2:10">
      <c r="B5706" s="74"/>
      <c r="J5706" s="9"/>
    </row>
    <row r="5707" spans="2:10">
      <c r="B5707" s="74"/>
      <c r="J5707" s="9"/>
    </row>
    <row r="5708" spans="2:10">
      <c r="B5708" s="74"/>
      <c r="J5708" s="9"/>
    </row>
    <row r="5709" spans="2:10">
      <c r="B5709" s="74"/>
      <c r="J5709" s="9"/>
    </row>
    <row r="5710" spans="2:10">
      <c r="B5710" s="74"/>
      <c r="J5710" s="9"/>
    </row>
    <row r="5711" spans="2:10">
      <c r="B5711" s="74"/>
      <c r="J5711" s="9"/>
    </row>
    <row r="5712" spans="2:10">
      <c r="B5712" s="74"/>
      <c r="J5712" s="9"/>
    </row>
    <row r="5713" spans="2:10">
      <c r="B5713" s="74"/>
      <c r="J5713" s="9"/>
    </row>
    <row r="5714" spans="2:10">
      <c r="B5714" s="74"/>
      <c r="J5714" s="9"/>
    </row>
    <row r="5715" spans="2:10">
      <c r="B5715" s="74"/>
      <c r="J5715" s="9"/>
    </row>
    <row r="5716" spans="2:10">
      <c r="B5716" s="74"/>
      <c r="J5716" s="9"/>
    </row>
    <row r="5717" spans="2:10">
      <c r="B5717" s="74"/>
      <c r="J5717" s="9"/>
    </row>
    <row r="5718" spans="2:10">
      <c r="B5718" s="74"/>
      <c r="J5718" s="9"/>
    </row>
    <row r="5719" spans="2:10">
      <c r="B5719" s="74"/>
      <c r="J5719" s="9"/>
    </row>
    <row r="5720" spans="2:10">
      <c r="B5720" s="74"/>
      <c r="J5720" s="9"/>
    </row>
    <row r="5721" spans="2:10">
      <c r="B5721" s="74"/>
      <c r="J5721" s="9"/>
    </row>
    <row r="5722" spans="2:10">
      <c r="B5722" s="74"/>
      <c r="J5722" s="9"/>
    </row>
    <row r="5723" spans="2:10">
      <c r="B5723" s="74"/>
      <c r="J5723" s="9"/>
    </row>
    <row r="5724" spans="2:10">
      <c r="B5724" s="74"/>
      <c r="J5724" s="9"/>
    </row>
    <row r="5725" spans="2:10">
      <c r="B5725" s="74"/>
      <c r="J5725" s="9"/>
    </row>
    <row r="5726" spans="2:10">
      <c r="B5726" s="74"/>
      <c r="J5726" s="9"/>
    </row>
    <row r="5727" spans="2:10">
      <c r="B5727" s="74"/>
      <c r="J5727" s="9"/>
    </row>
    <row r="5728" spans="2:10">
      <c r="B5728" s="74"/>
      <c r="J5728" s="9"/>
    </row>
    <row r="5729" spans="2:10">
      <c r="B5729" s="74"/>
      <c r="J5729" s="9"/>
    </row>
    <row r="5730" spans="2:10">
      <c r="B5730" s="74"/>
      <c r="J5730" s="9"/>
    </row>
    <row r="5731" spans="2:10">
      <c r="B5731" s="74"/>
      <c r="J5731" s="9"/>
    </row>
    <row r="5732" spans="2:10">
      <c r="B5732" s="74"/>
      <c r="J5732" s="9"/>
    </row>
    <row r="5733" spans="2:10">
      <c r="B5733" s="74"/>
      <c r="J5733" s="9"/>
    </row>
    <row r="5734" spans="2:10">
      <c r="B5734" s="74"/>
      <c r="J5734" s="9"/>
    </row>
    <row r="5735" spans="2:10">
      <c r="B5735" s="74"/>
      <c r="J5735" s="9"/>
    </row>
    <row r="5736" spans="2:10">
      <c r="B5736" s="74"/>
      <c r="J5736" s="9"/>
    </row>
    <row r="5737" spans="2:10">
      <c r="B5737" s="74"/>
      <c r="J5737" s="9"/>
    </row>
    <row r="5738" spans="2:10">
      <c r="B5738" s="74"/>
      <c r="J5738" s="9"/>
    </row>
    <row r="5739" spans="2:10">
      <c r="B5739" s="74"/>
      <c r="J5739" s="9"/>
    </row>
    <row r="5740" spans="2:10">
      <c r="B5740" s="74"/>
      <c r="J5740" s="9"/>
    </row>
    <row r="5741" spans="2:10">
      <c r="B5741" s="74"/>
      <c r="J5741" s="9"/>
    </row>
    <row r="5742" spans="2:10">
      <c r="B5742" s="74"/>
      <c r="J5742" s="9"/>
    </row>
    <row r="5743" spans="2:10">
      <c r="B5743" s="74"/>
      <c r="J5743" s="9"/>
    </row>
    <row r="5744" spans="2:10">
      <c r="B5744" s="74"/>
      <c r="J5744" s="9"/>
    </row>
    <row r="5745" spans="2:10">
      <c r="B5745" s="74"/>
      <c r="J5745" s="9"/>
    </row>
    <row r="5746" spans="2:10">
      <c r="B5746" s="74"/>
      <c r="J5746" s="9"/>
    </row>
    <row r="5747" spans="2:10">
      <c r="B5747" s="74"/>
      <c r="J5747" s="9"/>
    </row>
    <row r="5748" spans="2:10">
      <c r="B5748" s="74"/>
      <c r="J5748" s="9"/>
    </row>
    <row r="5749" spans="2:10">
      <c r="B5749" s="74"/>
      <c r="J5749" s="9"/>
    </row>
    <row r="5750" spans="2:10">
      <c r="B5750" s="74"/>
      <c r="J5750" s="9"/>
    </row>
    <row r="5751" spans="2:10">
      <c r="B5751" s="74"/>
      <c r="J5751" s="9"/>
    </row>
    <row r="5752" spans="2:10">
      <c r="B5752" s="74"/>
      <c r="J5752" s="9"/>
    </row>
    <row r="5753" spans="2:10">
      <c r="B5753" s="74"/>
      <c r="J5753" s="9"/>
    </row>
    <row r="5754" spans="2:10">
      <c r="B5754" s="74"/>
      <c r="J5754" s="9"/>
    </row>
    <row r="5755" spans="2:10">
      <c r="B5755" s="74"/>
      <c r="J5755" s="9"/>
    </row>
    <row r="5756" spans="2:10">
      <c r="B5756" s="74"/>
      <c r="J5756" s="9"/>
    </row>
    <row r="5757" spans="2:10">
      <c r="B5757" s="74"/>
      <c r="J5757" s="9"/>
    </row>
    <row r="5758" spans="2:10">
      <c r="B5758" s="74"/>
      <c r="J5758" s="9"/>
    </row>
    <row r="5759" spans="2:10">
      <c r="B5759" s="74"/>
      <c r="J5759" s="9"/>
    </row>
    <row r="5760" spans="2:10">
      <c r="B5760" s="74"/>
      <c r="J5760" s="9"/>
    </row>
    <row r="5761" spans="2:10">
      <c r="B5761" s="74"/>
      <c r="J5761" s="9"/>
    </row>
    <row r="5762" spans="2:10">
      <c r="B5762" s="74"/>
      <c r="J5762" s="9"/>
    </row>
    <row r="5763" spans="2:10">
      <c r="B5763" s="74"/>
      <c r="J5763" s="9"/>
    </row>
    <row r="5764" spans="2:10">
      <c r="B5764" s="74"/>
      <c r="J5764" s="9"/>
    </row>
    <row r="5765" spans="2:10">
      <c r="B5765" s="74"/>
      <c r="J5765" s="9"/>
    </row>
    <row r="5766" spans="2:10">
      <c r="B5766" s="74"/>
      <c r="J5766" s="9"/>
    </row>
    <row r="5767" spans="2:10">
      <c r="B5767" s="74"/>
      <c r="J5767" s="9"/>
    </row>
    <row r="5768" spans="2:10">
      <c r="B5768" s="74"/>
      <c r="J5768" s="9"/>
    </row>
    <row r="5769" spans="2:10">
      <c r="B5769" s="74"/>
      <c r="J5769" s="9"/>
    </row>
    <row r="5770" spans="2:10">
      <c r="B5770" s="74"/>
      <c r="J5770" s="9"/>
    </row>
    <row r="5771" spans="2:10">
      <c r="B5771" s="74"/>
      <c r="J5771" s="9"/>
    </row>
    <row r="5772" spans="2:10">
      <c r="B5772" s="74"/>
      <c r="J5772" s="9"/>
    </row>
    <row r="5773" spans="2:10">
      <c r="B5773" s="74"/>
      <c r="J5773" s="9"/>
    </row>
    <row r="5774" spans="2:10">
      <c r="B5774" s="74"/>
      <c r="J5774" s="9"/>
    </row>
    <row r="5775" spans="2:10">
      <c r="B5775" s="74"/>
      <c r="J5775" s="9"/>
    </row>
    <row r="5776" spans="2:10">
      <c r="B5776" s="74"/>
      <c r="J5776" s="9"/>
    </row>
    <row r="5777" spans="2:10">
      <c r="B5777" s="74"/>
      <c r="J5777" s="9"/>
    </row>
    <row r="5778" spans="2:10">
      <c r="B5778" s="74"/>
      <c r="J5778" s="9"/>
    </row>
    <row r="5779" spans="2:10">
      <c r="B5779" s="74"/>
      <c r="J5779" s="9"/>
    </row>
    <row r="5780" spans="2:10">
      <c r="B5780" s="74"/>
      <c r="J5780" s="9"/>
    </row>
    <row r="5781" spans="2:10">
      <c r="B5781" s="74"/>
      <c r="J5781" s="9"/>
    </row>
    <row r="5782" spans="2:10">
      <c r="B5782" s="74"/>
      <c r="J5782" s="9"/>
    </row>
    <row r="5783" spans="2:10">
      <c r="B5783" s="74"/>
      <c r="J5783" s="9"/>
    </row>
    <row r="5784" spans="2:10">
      <c r="B5784" s="74"/>
      <c r="J5784" s="9"/>
    </row>
    <row r="5785" spans="2:10">
      <c r="B5785" s="74"/>
      <c r="J5785" s="9"/>
    </row>
    <row r="5786" spans="2:10">
      <c r="B5786" s="74"/>
      <c r="J5786" s="9"/>
    </row>
    <row r="5787" spans="2:10">
      <c r="B5787" s="74"/>
      <c r="J5787" s="9"/>
    </row>
    <row r="5788" spans="2:10">
      <c r="B5788" s="74"/>
      <c r="J5788" s="9"/>
    </row>
    <row r="5789" spans="2:10">
      <c r="B5789" s="74"/>
      <c r="J5789" s="9"/>
    </row>
    <row r="5790" spans="2:10">
      <c r="B5790" s="74"/>
      <c r="J5790" s="9"/>
    </row>
    <row r="5791" spans="2:10">
      <c r="B5791" s="74"/>
      <c r="J5791" s="9"/>
    </row>
    <row r="5792" spans="2:10">
      <c r="B5792" s="74"/>
      <c r="J5792" s="9"/>
    </row>
    <row r="5793" spans="2:10">
      <c r="B5793" s="74"/>
      <c r="J5793" s="9"/>
    </row>
    <row r="5794" spans="2:10">
      <c r="B5794" s="74"/>
      <c r="J5794" s="9"/>
    </row>
    <row r="5795" spans="2:10">
      <c r="B5795" s="74"/>
      <c r="J5795" s="9"/>
    </row>
    <row r="5796" spans="2:10">
      <c r="B5796" s="74"/>
      <c r="J5796" s="9"/>
    </row>
    <row r="5797" spans="2:10">
      <c r="B5797" s="74"/>
      <c r="J5797" s="9"/>
    </row>
    <row r="5798" spans="2:10">
      <c r="B5798" s="74"/>
      <c r="J5798" s="9"/>
    </row>
    <row r="5799" spans="2:10">
      <c r="B5799" s="74"/>
      <c r="J5799" s="9"/>
    </row>
    <row r="5800" spans="2:10">
      <c r="B5800" s="74"/>
      <c r="J5800" s="9"/>
    </row>
    <row r="5801" spans="2:10">
      <c r="B5801" s="74"/>
      <c r="J5801" s="9"/>
    </row>
    <row r="5802" spans="2:10">
      <c r="B5802" s="74"/>
      <c r="J5802" s="9"/>
    </row>
    <row r="5803" spans="2:10">
      <c r="B5803" s="74"/>
      <c r="J5803" s="9"/>
    </row>
    <row r="5804" spans="2:10">
      <c r="B5804" s="74"/>
      <c r="J5804" s="9"/>
    </row>
    <row r="5805" spans="2:10">
      <c r="B5805" s="74"/>
      <c r="J5805" s="9"/>
    </row>
    <row r="5806" spans="2:10">
      <c r="B5806" s="74"/>
      <c r="J5806" s="9"/>
    </row>
    <row r="5807" spans="2:10">
      <c r="B5807" s="74"/>
      <c r="J5807" s="9"/>
    </row>
    <row r="5808" spans="2:10">
      <c r="B5808" s="74"/>
      <c r="J5808" s="9"/>
    </row>
    <row r="5809" spans="2:10">
      <c r="B5809" s="74"/>
      <c r="J5809" s="9"/>
    </row>
    <row r="5810" spans="2:10">
      <c r="B5810" s="74"/>
      <c r="J5810" s="9"/>
    </row>
    <row r="5811" spans="2:10">
      <c r="B5811" s="74"/>
      <c r="J5811" s="9"/>
    </row>
    <row r="5812" spans="2:10">
      <c r="B5812" s="74"/>
      <c r="J5812" s="9"/>
    </row>
    <row r="5813" spans="2:10">
      <c r="B5813" s="74"/>
      <c r="J5813" s="9"/>
    </row>
    <row r="5814" spans="2:10">
      <c r="B5814" s="74"/>
      <c r="J5814" s="9"/>
    </row>
    <row r="5815" spans="2:10">
      <c r="B5815" s="74"/>
      <c r="J5815" s="9"/>
    </row>
    <row r="5816" spans="2:10">
      <c r="B5816" s="74"/>
      <c r="J5816" s="9"/>
    </row>
    <row r="5817" spans="2:10">
      <c r="B5817" s="74"/>
      <c r="J5817" s="9"/>
    </row>
    <row r="5818" spans="2:10">
      <c r="B5818" s="74"/>
      <c r="J5818" s="9"/>
    </row>
    <row r="5819" spans="2:10">
      <c r="B5819" s="74"/>
      <c r="J5819" s="9"/>
    </row>
    <row r="5820" spans="2:10">
      <c r="B5820" s="74"/>
      <c r="J5820" s="9"/>
    </row>
    <row r="5821" spans="2:10">
      <c r="B5821" s="74"/>
      <c r="J5821" s="9"/>
    </row>
    <row r="5822" spans="2:10">
      <c r="B5822" s="74"/>
      <c r="J5822" s="9"/>
    </row>
    <row r="5823" spans="2:10">
      <c r="B5823" s="74"/>
      <c r="J5823" s="9"/>
    </row>
    <row r="5824" spans="2:10">
      <c r="B5824" s="74"/>
      <c r="J5824" s="9"/>
    </row>
    <row r="5825" spans="2:10">
      <c r="B5825" s="74"/>
      <c r="J5825" s="9"/>
    </row>
    <row r="5826" spans="2:10">
      <c r="B5826" s="74"/>
      <c r="J5826" s="9"/>
    </row>
    <row r="5827" spans="2:10">
      <c r="B5827" s="74"/>
      <c r="J5827" s="9"/>
    </row>
    <row r="5828" spans="2:10">
      <c r="B5828" s="74"/>
      <c r="J5828" s="9"/>
    </row>
    <row r="5829" spans="2:10">
      <c r="B5829" s="74"/>
      <c r="J5829" s="9"/>
    </row>
    <row r="5830" spans="2:10">
      <c r="B5830" s="74"/>
      <c r="J5830" s="9"/>
    </row>
    <row r="5831" spans="2:10">
      <c r="B5831" s="74"/>
      <c r="J5831" s="9"/>
    </row>
    <row r="5832" spans="2:10">
      <c r="B5832" s="74"/>
      <c r="J5832" s="9"/>
    </row>
    <row r="5833" spans="2:10">
      <c r="B5833" s="74"/>
      <c r="J5833" s="9"/>
    </row>
    <row r="5834" spans="2:10">
      <c r="B5834" s="74"/>
      <c r="J5834" s="9"/>
    </row>
    <row r="5835" spans="2:10">
      <c r="B5835" s="74"/>
      <c r="J5835" s="9"/>
    </row>
    <row r="5836" spans="2:10">
      <c r="B5836" s="74"/>
      <c r="J5836" s="9"/>
    </row>
    <row r="5837" spans="2:10">
      <c r="B5837" s="74"/>
      <c r="J5837" s="9"/>
    </row>
    <row r="5838" spans="2:10">
      <c r="B5838" s="74"/>
      <c r="J5838" s="9"/>
    </row>
    <row r="5839" spans="2:10">
      <c r="B5839" s="74"/>
      <c r="J5839" s="9"/>
    </row>
    <row r="5840" spans="2:10">
      <c r="B5840" s="74"/>
      <c r="J5840" s="9"/>
    </row>
    <row r="5841" spans="2:10">
      <c r="B5841" s="74"/>
      <c r="J5841" s="9"/>
    </row>
    <row r="5842" spans="2:10">
      <c r="B5842" s="74"/>
      <c r="J5842" s="9"/>
    </row>
    <row r="5843" spans="2:10">
      <c r="B5843" s="74"/>
      <c r="J5843" s="9"/>
    </row>
    <row r="5844" spans="2:10">
      <c r="B5844" s="74"/>
      <c r="J5844" s="9"/>
    </row>
    <row r="5845" spans="2:10">
      <c r="B5845" s="74"/>
      <c r="J5845" s="9"/>
    </row>
    <row r="5846" spans="2:10">
      <c r="B5846" s="74"/>
      <c r="J5846" s="9"/>
    </row>
    <row r="5847" spans="2:10">
      <c r="B5847" s="74"/>
      <c r="J5847" s="9"/>
    </row>
    <row r="5848" spans="2:10">
      <c r="B5848" s="74"/>
      <c r="J5848" s="9"/>
    </row>
    <row r="5849" spans="2:10">
      <c r="B5849" s="74"/>
      <c r="J5849" s="9"/>
    </row>
    <row r="5850" spans="2:10">
      <c r="B5850" s="74"/>
      <c r="J5850" s="9"/>
    </row>
    <row r="5851" spans="2:10">
      <c r="B5851" s="74"/>
      <c r="J5851" s="9"/>
    </row>
    <row r="5852" spans="2:10">
      <c r="B5852" s="74"/>
      <c r="J5852" s="9"/>
    </row>
    <row r="5853" spans="2:10">
      <c r="B5853" s="74"/>
      <c r="J5853" s="9"/>
    </row>
    <row r="5854" spans="2:10">
      <c r="B5854" s="74"/>
      <c r="J5854" s="9"/>
    </row>
    <row r="5855" spans="2:10">
      <c r="B5855" s="74"/>
      <c r="J5855" s="9"/>
    </row>
    <row r="5856" spans="2:10">
      <c r="B5856" s="74"/>
      <c r="J5856" s="9"/>
    </row>
    <row r="5857" spans="2:10">
      <c r="B5857" s="74"/>
      <c r="J5857" s="9"/>
    </row>
    <row r="5858" spans="2:10">
      <c r="B5858" s="74"/>
      <c r="J5858" s="9"/>
    </row>
    <row r="5859" spans="2:10">
      <c r="B5859" s="74"/>
      <c r="J5859" s="9"/>
    </row>
    <row r="5860" spans="2:10">
      <c r="B5860" s="74"/>
      <c r="J5860" s="9"/>
    </row>
    <row r="5861" spans="2:10">
      <c r="B5861" s="74"/>
      <c r="J5861" s="9"/>
    </row>
    <row r="5862" spans="2:10">
      <c r="B5862" s="74"/>
      <c r="J5862" s="9"/>
    </row>
    <row r="5863" spans="2:10">
      <c r="B5863" s="74"/>
      <c r="J5863" s="9"/>
    </row>
    <row r="5864" spans="2:10">
      <c r="B5864" s="74"/>
      <c r="J5864" s="9"/>
    </row>
    <row r="5865" spans="2:10">
      <c r="B5865" s="74"/>
      <c r="J5865" s="9"/>
    </row>
    <row r="5866" spans="2:10">
      <c r="B5866" s="74"/>
      <c r="J5866" s="9"/>
    </row>
    <row r="5867" spans="2:10">
      <c r="B5867" s="74"/>
      <c r="J5867" s="9"/>
    </row>
    <row r="5868" spans="2:10">
      <c r="B5868" s="74"/>
      <c r="J5868" s="9"/>
    </row>
    <row r="5869" spans="2:10">
      <c r="B5869" s="74"/>
      <c r="J5869" s="9"/>
    </row>
    <row r="5870" spans="2:10">
      <c r="B5870" s="74"/>
      <c r="J5870" s="9"/>
    </row>
    <row r="5871" spans="2:10">
      <c r="B5871" s="74"/>
      <c r="J5871" s="9"/>
    </row>
    <row r="5872" spans="2:10">
      <c r="B5872" s="74"/>
      <c r="J5872" s="9"/>
    </row>
    <row r="5873" spans="2:10">
      <c r="B5873" s="74"/>
      <c r="J5873" s="9"/>
    </row>
    <row r="5874" spans="2:10">
      <c r="B5874" s="74"/>
      <c r="J5874" s="9"/>
    </row>
    <row r="5875" spans="2:10">
      <c r="B5875" s="74"/>
      <c r="J5875" s="9"/>
    </row>
    <row r="5876" spans="2:10">
      <c r="B5876" s="74"/>
      <c r="J5876" s="9"/>
    </row>
    <row r="5877" spans="2:10">
      <c r="B5877" s="74"/>
      <c r="J5877" s="9"/>
    </row>
    <row r="5878" spans="2:10">
      <c r="B5878" s="74"/>
      <c r="J5878" s="9"/>
    </row>
    <row r="5879" spans="2:10">
      <c r="B5879" s="74"/>
      <c r="J5879" s="9"/>
    </row>
    <row r="5880" spans="2:10">
      <c r="B5880" s="74"/>
      <c r="J5880" s="9"/>
    </row>
    <row r="5881" spans="2:10">
      <c r="B5881" s="74"/>
      <c r="J5881" s="9"/>
    </row>
    <row r="5882" spans="2:10">
      <c r="B5882" s="74"/>
      <c r="J5882" s="9"/>
    </row>
    <row r="5883" spans="2:10">
      <c r="B5883" s="74"/>
      <c r="J5883" s="9"/>
    </row>
    <row r="5884" spans="2:10">
      <c r="B5884" s="74"/>
      <c r="J5884" s="9"/>
    </row>
    <row r="5885" spans="2:10">
      <c r="B5885" s="74"/>
      <c r="J5885" s="9"/>
    </row>
    <row r="5886" spans="2:10">
      <c r="B5886" s="74"/>
      <c r="J5886" s="9"/>
    </row>
    <row r="5887" spans="2:10">
      <c r="B5887" s="74"/>
      <c r="J5887" s="9"/>
    </row>
    <row r="5888" spans="2:10">
      <c r="B5888" s="74"/>
      <c r="J5888" s="9"/>
    </row>
    <row r="5889" spans="2:10">
      <c r="B5889" s="74"/>
      <c r="J5889" s="9"/>
    </row>
    <row r="5890" spans="2:10">
      <c r="B5890" s="74"/>
      <c r="J5890" s="9"/>
    </row>
    <row r="5891" spans="2:10">
      <c r="B5891" s="74"/>
      <c r="J5891" s="9"/>
    </row>
    <row r="5892" spans="2:10">
      <c r="B5892" s="74"/>
      <c r="J5892" s="9"/>
    </row>
    <row r="5893" spans="2:10">
      <c r="B5893" s="74"/>
      <c r="J5893" s="9"/>
    </row>
    <row r="5894" spans="2:10">
      <c r="B5894" s="74"/>
      <c r="J5894" s="9"/>
    </row>
    <row r="5895" spans="2:10">
      <c r="B5895" s="74"/>
      <c r="J5895" s="9"/>
    </row>
    <row r="5896" spans="2:10">
      <c r="B5896" s="74"/>
      <c r="J5896" s="9"/>
    </row>
    <row r="5897" spans="2:10">
      <c r="B5897" s="74"/>
      <c r="J5897" s="9"/>
    </row>
    <row r="5898" spans="2:10">
      <c r="B5898" s="74"/>
      <c r="J5898" s="9"/>
    </row>
    <row r="5899" spans="2:10">
      <c r="B5899" s="74"/>
      <c r="J5899" s="9"/>
    </row>
    <row r="5900" spans="2:10">
      <c r="B5900" s="74"/>
      <c r="J5900" s="9"/>
    </row>
    <row r="5901" spans="2:10">
      <c r="B5901" s="74"/>
      <c r="J5901" s="9"/>
    </row>
    <row r="5902" spans="2:10">
      <c r="B5902" s="74"/>
      <c r="J5902" s="9"/>
    </row>
    <row r="5903" spans="2:10">
      <c r="B5903" s="74"/>
      <c r="J5903" s="9"/>
    </row>
    <row r="5904" spans="2:10">
      <c r="B5904" s="74"/>
      <c r="J5904" s="9"/>
    </row>
    <row r="5905" spans="2:10">
      <c r="B5905" s="74"/>
      <c r="J5905" s="9"/>
    </row>
    <row r="5906" spans="2:10">
      <c r="B5906" s="74"/>
      <c r="J5906" s="9"/>
    </row>
    <row r="5907" spans="2:10">
      <c r="B5907" s="74"/>
      <c r="J5907" s="9"/>
    </row>
    <row r="5908" spans="2:10">
      <c r="B5908" s="74"/>
      <c r="J5908" s="9"/>
    </row>
    <row r="5909" spans="2:10">
      <c r="B5909" s="74"/>
      <c r="J5909" s="9"/>
    </row>
    <row r="5910" spans="2:10">
      <c r="B5910" s="74"/>
      <c r="J5910" s="9"/>
    </row>
    <row r="5911" spans="2:10">
      <c r="B5911" s="74"/>
      <c r="J5911" s="9"/>
    </row>
    <row r="5912" spans="2:10">
      <c r="B5912" s="74"/>
      <c r="J5912" s="9"/>
    </row>
    <row r="5913" spans="2:10">
      <c r="B5913" s="74"/>
      <c r="J5913" s="9"/>
    </row>
    <row r="5914" spans="2:10">
      <c r="B5914" s="74"/>
      <c r="J5914" s="9"/>
    </row>
    <row r="5915" spans="2:10">
      <c r="B5915" s="74"/>
      <c r="J5915" s="9"/>
    </row>
    <row r="5916" spans="2:10">
      <c r="B5916" s="74"/>
      <c r="J5916" s="9"/>
    </row>
    <row r="5917" spans="2:10">
      <c r="B5917" s="74"/>
      <c r="J5917" s="9"/>
    </row>
    <row r="5918" spans="2:10">
      <c r="B5918" s="74"/>
      <c r="J5918" s="9"/>
    </row>
    <row r="5919" spans="2:10">
      <c r="B5919" s="74"/>
      <c r="J5919" s="9"/>
    </row>
    <row r="5920" spans="2:10">
      <c r="B5920" s="74"/>
      <c r="J5920" s="9"/>
    </row>
    <row r="5921" spans="2:10">
      <c r="B5921" s="74"/>
      <c r="J5921" s="9"/>
    </row>
    <row r="5922" spans="2:10">
      <c r="B5922" s="74"/>
      <c r="J5922" s="9"/>
    </row>
    <row r="5923" spans="2:10">
      <c r="B5923" s="74"/>
      <c r="J5923" s="9"/>
    </row>
    <row r="5924" spans="2:10">
      <c r="B5924" s="74"/>
      <c r="J5924" s="9"/>
    </row>
    <row r="5925" spans="2:10">
      <c r="B5925" s="74"/>
      <c r="J5925" s="9"/>
    </row>
    <row r="5926" spans="2:10">
      <c r="B5926" s="74"/>
      <c r="J5926" s="9"/>
    </row>
    <row r="5927" spans="2:10">
      <c r="B5927" s="74"/>
      <c r="J5927" s="9"/>
    </row>
    <row r="5928" spans="2:10">
      <c r="B5928" s="74"/>
      <c r="J5928" s="9"/>
    </row>
    <row r="5929" spans="2:10">
      <c r="B5929" s="74"/>
      <c r="J5929" s="9"/>
    </row>
    <row r="5930" spans="2:10">
      <c r="B5930" s="74"/>
      <c r="J5930" s="9"/>
    </row>
    <row r="5931" spans="2:10">
      <c r="B5931" s="74"/>
      <c r="J5931" s="9"/>
    </row>
    <row r="5932" spans="2:10">
      <c r="B5932" s="74"/>
      <c r="J5932" s="9"/>
    </row>
    <row r="5933" spans="2:10">
      <c r="B5933" s="74"/>
      <c r="J5933" s="9"/>
    </row>
    <row r="5934" spans="2:10">
      <c r="B5934" s="74"/>
      <c r="J5934" s="9"/>
    </row>
    <row r="5935" spans="2:10">
      <c r="B5935" s="74"/>
      <c r="J5935" s="9"/>
    </row>
    <row r="5936" spans="2:10">
      <c r="B5936" s="74"/>
      <c r="J5936" s="9"/>
    </row>
    <row r="5937" spans="2:10">
      <c r="B5937" s="74"/>
      <c r="J5937" s="9"/>
    </row>
    <row r="5938" spans="2:10">
      <c r="B5938" s="74"/>
      <c r="J5938" s="9"/>
    </row>
    <row r="5939" spans="2:10">
      <c r="B5939" s="74"/>
      <c r="J5939" s="9"/>
    </row>
    <row r="5940" spans="2:10">
      <c r="B5940" s="74"/>
      <c r="J5940" s="9"/>
    </row>
    <row r="5941" spans="2:10">
      <c r="B5941" s="74"/>
      <c r="J5941" s="9"/>
    </row>
    <row r="5942" spans="2:10">
      <c r="B5942" s="74"/>
      <c r="J5942" s="9"/>
    </row>
    <row r="5943" spans="2:10">
      <c r="B5943" s="74"/>
      <c r="J5943" s="9"/>
    </row>
    <row r="5944" spans="2:10">
      <c r="B5944" s="74"/>
      <c r="J5944" s="9"/>
    </row>
    <row r="5945" spans="2:10">
      <c r="B5945" s="74"/>
      <c r="J5945" s="9"/>
    </row>
    <row r="5946" spans="2:10">
      <c r="B5946" s="74"/>
      <c r="J5946" s="9"/>
    </row>
    <row r="5947" spans="2:10">
      <c r="B5947" s="74"/>
      <c r="J5947" s="9"/>
    </row>
    <row r="5948" spans="2:10">
      <c r="B5948" s="74"/>
      <c r="J5948" s="9"/>
    </row>
    <row r="5949" spans="2:10">
      <c r="B5949" s="74"/>
      <c r="J5949" s="9"/>
    </row>
    <row r="5950" spans="2:10">
      <c r="B5950" s="74"/>
      <c r="J5950" s="9"/>
    </row>
    <row r="5951" spans="2:10">
      <c r="B5951" s="74"/>
      <c r="J5951" s="9"/>
    </row>
    <row r="5952" spans="2:10">
      <c r="B5952" s="74"/>
      <c r="J5952" s="9"/>
    </row>
    <row r="5953" spans="2:10">
      <c r="B5953" s="74"/>
      <c r="J5953" s="9"/>
    </row>
    <row r="5954" spans="2:10">
      <c r="B5954" s="74"/>
      <c r="J5954" s="9"/>
    </row>
    <row r="5955" spans="2:10">
      <c r="B5955" s="74"/>
      <c r="J5955" s="9"/>
    </row>
    <row r="5956" spans="2:10">
      <c r="B5956" s="74"/>
      <c r="J5956" s="9"/>
    </row>
    <row r="5957" spans="2:10">
      <c r="B5957" s="74"/>
      <c r="J5957" s="9"/>
    </row>
    <row r="5958" spans="2:10">
      <c r="B5958" s="74"/>
      <c r="J5958" s="9"/>
    </row>
    <row r="5959" spans="2:10">
      <c r="B5959" s="74"/>
      <c r="J5959" s="9"/>
    </row>
    <row r="5960" spans="2:10">
      <c r="B5960" s="74"/>
      <c r="J5960" s="9"/>
    </row>
    <row r="5961" spans="2:10">
      <c r="B5961" s="74"/>
      <c r="J5961" s="9"/>
    </row>
    <row r="5962" spans="2:10">
      <c r="B5962" s="74"/>
      <c r="J5962" s="9"/>
    </row>
    <row r="5963" spans="2:10">
      <c r="B5963" s="74"/>
      <c r="J5963" s="9"/>
    </row>
    <row r="5964" spans="2:10">
      <c r="B5964" s="74"/>
      <c r="J5964" s="9"/>
    </row>
    <row r="5965" spans="2:10">
      <c r="B5965" s="74"/>
      <c r="J5965" s="9"/>
    </row>
    <row r="5966" spans="2:10">
      <c r="B5966" s="74"/>
      <c r="J5966" s="9"/>
    </row>
    <row r="5967" spans="2:10">
      <c r="B5967" s="74"/>
      <c r="J5967" s="9"/>
    </row>
    <row r="5968" spans="2:10">
      <c r="B5968" s="74"/>
      <c r="J5968" s="9"/>
    </row>
    <row r="5969" spans="2:10">
      <c r="B5969" s="74"/>
      <c r="J5969" s="9"/>
    </row>
    <row r="5970" spans="2:10">
      <c r="B5970" s="74"/>
      <c r="J5970" s="9"/>
    </row>
    <row r="5971" spans="2:10">
      <c r="B5971" s="74"/>
      <c r="J5971" s="9"/>
    </row>
    <row r="5972" spans="2:10">
      <c r="B5972" s="74"/>
      <c r="J5972" s="9"/>
    </row>
    <row r="5973" spans="2:10">
      <c r="B5973" s="74"/>
      <c r="J5973" s="9"/>
    </row>
    <row r="5974" spans="2:10">
      <c r="B5974" s="74"/>
      <c r="J5974" s="9"/>
    </row>
    <row r="5975" spans="2:10">
      <c r="B5975" s="74"/>
      <c r="J5975" s="9"/>
    </row>
    <row r="5976" spans="2:10">
      <c r="B5976" s="74"/>
      <c r="J5976" s="9"/>
    </row>
    <row r="5977" spans="2:10">
      <c r="B5977" s="74"/>
      <c r="J5977" s="9"/>
    </row>
    <row r="5978" spans="2:10">
      <c r="B5978" s="74"/>
      <c r="J5978" s="9"/>
    </row>
    <row r="5979" spans="2:10">
      <c r="B5979" s="74"/>
      <c r="J5979" s="9"/>
    </row>
    <row r="5980" spans="2:10">
      <c r="B5980" s="74"/>
      <c r="J5980" s="9"/>
    </row>
    <row r="5981" spans="2:10">
      <c r="B5981" s="74"/>
      <c r="J5981" s="9"/>
    </row>
    <row r="5982" spans="2:10">
      <c r="B5982" s="74"/>
      <c r="J5982" s="9"/>
    </row>
    <row r="5983" spans="2:10">
      <c r="B5983" s="74"/>
      <c r="J5983" s="9"/>
    </row>
    <row r="5984" spans="2:10">
      <c r="B5984" s="74"/>
      <c r="J5984" s="9"/>
    </row>
    <row r="5985" spans="2:10">
      <c r="B5985" s="74"/>
      <c r="J5985" s="9"/>
    </row>
    <row r="5986" spans="2:10">
      <c r="B5986" s="74"/>
      <c r="J5986" s="9"/>
    </row>
    <row r="5987" spans="2:10">
      <c r="B5987" s="74"/>
      <c r="J5987" s="9"/>
    </row>
    <row r="5988" spans="2:10">
      <c r="B5988" s="74"/>
      <c r="J5988" s="9"/>
    </row>
    <row r="5989" spans="2:10">
      <c r="B5989" s="74"/>
      <c r="J5989" s="9"/>
    </row>
    <row r="5990" spans="2:10">
      <c r="B5990" s="74"/>
      <c r="J5990" s="9"/>
    </row>
    <row r="5991" spans="2:10">
      <c r="B5991" s="74"/>
      <c r="J5991" s="9"/>
    </row>
    <row r="5992" spans="2:10">
      <c r="B5992" s="74"/>
      <c r="J5992" s="9"/>
    </row>
    <row r="5993" spans="2:10">
      <c r="B5993" s="74"/>
      <c r="J5993" s="9"/>
    </row>
    <row r="5994" spans="2:10">
      <c r="B5994" s="74"/>
      <c r="J5994" s="9"/>
    </row>
    <row r="5995" spans="2:10">
      <c r="B5995" s="74"/>
      <c r="J5995" s="9"/>
    </row>
    <row r="5996" spans="2:10">
      <c r="B5996" s="74"/>
      <c r="J5996" s="9"/>
    </row>
    <row r="5997" spans="2:10">
      <c r="B5997" s="74"/>
      <c r="J5997" s="9"/>
    </row>
    <row r="5998" spans="2:10">
      <c r="B5998" s="74"/>
      <c r="J5998" s="9"/>
    </row>
    <row r="5999" spans="2:10">
      <c r="B5999" s="74"/>
      <c r="J5999" s="9"/>
    </row>
    <row r="6000" spans="2:10">
      <c r="B6000" s="74"/>
      <c r="J6000" s="9"/>
    </row>
    <row r="6001" spans="2:10">
      <c r="B6001" s="74"/>
      <c r="J6001" s="9"/>
    </row>
    <row r="6002" spans="2:10">
      <c r="B6002" s="74"/>
      <c r="J6002" s="9"/>
    </row>
    <row r="6003" spans="2:10">
      <c r="B6003" s="74"/>
      <c r="J6003" s="9"/>
    </row>
    <row r="6004" spans="2:10">
      <c r="B6004" s="74"/>
      <c r="J6004" s="9"/>
    </row>
    <row r="6005" spans="2:10">
      <c r="B6005" s="74"/>
      <c r="J6005" s="9"/>
    </row>
    <row r="6006" spans="2:10">
      <c r="B6006" s="74"/>
      <c r="J6006" s="9"/>
    </row>
    <row r="6007" spans="2:10">
      <c r="B6007" s="74"/>
      <c r="J6007" s="9"/>
    </row>
    <row r="6008" spans="2:10">
      <c r="B6008" s="74"/>
      <c r="J6008" s="9"/>
    </row>
    <row r="6009" spans="2:10">
      <c r="B6009" s="74"/>
      <c r="J6009" s="9"/>
    </row>
    <row r="6010" spans="2:10">
      <c r="B6010" s="74"/>
      <c r="J6010" s="9"/>
    </row>
    <row r="6011" spans="2:10">
      <c r="B6011" s="74"/>
      <c r="J6011" s="9"/>
    </row>
    <row r="6012" spans="2:10">
      <c r="B6012" s="74"/>
      <c r="J6012" s="9"/>
    </row>
    <row r="6013" spans="2:10">
      <c r="B6013" s="74"/>
      <c r="J6013" s="9"/>
    </row>
    <row r="6014" spans="2:10">
      <c r="B6014" s="74"/>
      <c r="J6014" s="9"/>
    </row>
    <row r="6015" spans="2:10">
      <c r="B6015" s="74"/>
      <c r="J6015" s="9"/>
    </row>
    <row r="6016" spans="2:10">
      <c r="B6016" s="74"/>
      <c r="J6016" s="9"/>
    </row>
    <row r="6017" spans="2:10">
      <c r="B6017" s="74"/>
      <c r="J6017" s="9"/>
    </row>
    <row r="6018" spans="2:10">
      <c r="B6018" s="74"/>
      <c r="J6018" s="9"/>
    </row>
    <row r="6019" spans="2:10">
      <c r="B6019" s="74"/>
      <c r="J6019" s="9"/>
    </row>
    <row r="6020" spans="2:10">
      <c r="B6020" s="74"/>
      <c r="J6020" s="9"/>
    </row>
    <row r="6021" spans="2:10">
      <c r="B6021" s="74"/>
      <c r="J6021" s="9"/>
    </row>
    <row r="6022" spans="2:10">
      <c r="B6022" s="74"/>
      <c r="J6022" s="9"/>
    </row>
    <row r="6023" spans="2:10">
      <c r="B6023" s="74"/>
      <c r="J6023" s="9"/>
    </row>
    <row r="6024" spans="2:10">
      <c r="B6024" s="74"/>
      <c r="J6024" s="9"/>
    </row>
    <row r="6025" spans="2:10">
      <c r="B6025" s="74"/>
      <c r="J6025" s="9"/>
    </row>
    <row r="6026" spans="2:10">
      <c r="B6026" s="74"/>
      <c r="J6026" s="9"/>
    </row>
    <row r="6027" spans="2:10">
      <c r="B6027" s="74"/>
      <c r="J6027" s="9"/>
    </row>
    <row r="6028" spans="2:10">
      <c r="B6028" s="74"/>
      <c r="J6028" s="9"/>
    </row>
    <row r="6029" spans="2:10">
      <c r="B6029" s="74"/>
      <c r="J6029" s="9"/>
    </row>
    <row r="6030" spans="2:10">
      <c r="B6030" s="74"/>
      <c r="J6030" s="9"/>
    </row>
    <row r="6031" spans="2:10">
      <c r="B6031" s="74"/>
      <c r="J6031" s="9"/>
    </row>
    <row r="6032" spans="2:10">
      <c r="B6032" s="74"/>
      <c r="J6032" s="9"/>
    </row>
    <row r="6033" spans="2:10">
      <c r="B6033" s="74"/>
      <c r="J6033" s="9"/>
    </row>
    <row r="6034" spans="2:10">
      <c r="B6034" s="74"/>
      <c r="J6034" s="9"/>
    </row>
    <row r="6035" spans="2:10">
      <c r="B6035" s="74"/>
      <c r="J6035" s="9"/>
    </row>
    <row r="6036" spans="2:10">
      <c r="B6036" s="74"/>
      <c r="J6036" s="9"/>
    </row>
    <row r="6037" spans="2:10">
      <c r="B6037" s="74"/>
      <c r="J6037" s="9"/>
    </row>
    <row r="6038" spans="2:10">
      <c r="B6038" s="74"/>
      <c r="J6038" s="9"/>
    </row>
    <row r="6039" spans="2:10">
      <c r="B6039" s="74"/>
      <c r="J6039" s="9"/>
    </row>
    <row r="6040" spans="2:10">
      <c r="B6040" s="74"/>
      <c r="J6040" s="9"/>
    </row>
    <row r="6041" spans="2:10">
      <c r="B6041" s="74"/>
      <c r="J6041" s="9"/>
    </row>
    <row r="6042" spans="2:10">
      <c r="B6042" s="74"/>
      <c r="J6042" s="9"/>
    </row>
    <row r="6043" spans="2:10">
      <c r="B6043" s="74"/>
      <c r="J6043" s="9"/>
    </row>
    <row r="6044" spans="2:10">
      <c r="B6044" s="74"/>
      <c r="J6044" s="9"/>
    </row>
    <row r="6045" spans="2:10">
      <c r="B6045" s="74"/>
      <c r="J6045" s="9"/>
    </row>
    <row r="6046" spans="2:10">
      <c r="B6046" s="74"/>
      <c r="J6046" s="9"/>
    </row>
    <row r="6047" spans="2:10">
      <c r="B6047" s="74"/>
      <c r="J6047" s="9"/>
    </row>
    <row r="6048" spans="2:10">
      <c r="B6048" s="74"/>
      <c r="J6048" s="9"/>
    </row>
    <row r="6049" spans="2:10">
      <c r="B6049" s="74"/>
      <c r="J6049" s="9"/>
    </row>
    <row r="6050" spans="2:10">
      <c r="B6050" s="74"/>
      <c r="J6050" s="9"/>
    </row>
    <row r="6051" spans="2:10">
      <c r="B6051" s="74"/>
      <c r="J6051" s="9"/>
    </row>
    <row r="6052" spans="2:10">
      <c r="B6052" s="74"/>
      <c r="J6052" s="9"/>
    </row>
    <row r="6053" spans="2:10">
      <c r="B6053" s="74"/>
      <c r="J6053" s="9"/>
    </row>
    <row r="6054" spans="2:10">
      <c r="B6054" s="74"/>
      <c r="J6054" s="9"/>
    </row>
    <row r="6055" spans="2:10">
      <c r="B6055" s="74"/>
      <c r="J6055" s="9"/>
    </row>
    <row r="6056" spans="2:10">
      <c r="B6056" s="74"/>
      <c r="J6056" s="9"/>
    </row>
    <row r="6057" spans="2:10">
      <c r="B6057" s="74"/>
      <c r="J6057" s="9"/>
    </row>
    <row r="6058" spans="2:10">
      <c r="B6058" s="74"/>
      <c r="J6058" s="9"/>
    </row>
    <row r="6059" spans="2:10">
      <c r="B6059" s="74"/>
      <c r="J6059" s="9"/>
    </row>
    <row r="6060" spans="2:10">
      <c r="B6060" s="74"/>
      <c r="J6060" s="9"/>
    </row>
    <row r="6061" spans="2:10">
      <c r="B6061" s="74"/>
      <c r="J6061" s="9"/>
    </row>
    <row r="6062" spans="2:10">
      <c r="B6062" s="74"/>
      <c r="J6062" s="9"/>
    </row>
    <row r="6063" spans="2:10">
      <c r="B6063" s="74"/>
      <c r="J6063" s="9"/>
    </row>
    <row r="6064" spans="2:10">
      <c r="B6064" s="74"/>
      <c r="J6064" s="9"/>
    </row>
    <row r="6065" spans="2:10">
      <c r="B6065" s="74"/>
      <c r="J6065" s="9"/>
    </row>
    <row r="6066" spans="2:10">
      <c r="B6066" s="74"/>
      <c r="J6066" s="9"/>
    </row>
    <row r="6067" spans="2:10">
      <c r="B6067" s="74"/>
      <c r="J6067" s="9"/>
    </row>
    <row r="6068" spans="2:10">
      <c r="B6068" s="74"/>
      <c r="J6068" s="9"/>
    </row>
    <row r="6069" spans="2:10">
      <c r="B6069" s="74"/>
      <c r="J6069" s="9"/>
    </row>
    <row r="6070" spans="2:10">
      <c r="B6070" s="74"/>
      <c r="J6070" s="9"/>
    </row>
    <row r="6071" spans="2:10">
      <c r="B6071" s="74"/>
      <c r="J6071" s="9"/>
    </row>
    <row r="6072" spans="2:10">
      <c r="B6072" s="74"/>
      <c r="J6072" s="9"/>
    </row>
    <row r="6073" spans="2:10">
      <c r="B6073" s="74"/>
      <c r="J6073" s="9"/>
    </row>
    <row r="6074" spans="2:10">
      <c r="B6074" s="74"/>
      <c r="J6074" s="9"/>
    </row>
    <row r="6075" spans="2:10">
      <c r="B6075" s="74"/>
      <c r="J6075" s="9"/>
    </row>
    <row r="6076" spans="2:10">
      <c r="B6076" s="74"/>
      <c r="J6076" s="9"/>
    </row>
    <row r="6077" spans="2:10">
      <c r="B6077" s="74"/>
      <c r="J6077" s="9"/>
    </row>
    <row r="6078" spans="2:10">
      <c r="B6078" s="74"/>
      <c r="J6078" s="9"/>
    </row>
    <row r="6079" spans="2:10">
      <c r="B6079" s="74"/>
      <c r="J6079" s="9"/>
    </row>
    <row r="6080" spans="2:10">
      <c r="B6080" s="74"/>
      <c r="J6080" s="9"/>
    </row>
    <row r="6081" spans="2:10">
      <c r="B6081" s="74"/>
      <c r="J6081" s="9"/>
    </row>
    <row r="6082" spans="2:10">
      <c r="B6082" s="74"/>
      <c r="J6082" s="9"/>
    </row>
    <row r="6083" spans="2:10">
      <c r="B6083" s="74"/>
      <c r="J6083" s="9"/>
    </row>
    <row r="6084" spans="2:10">
      <c r="B6084" s="74"/>
      <c r="J6084" s="9"/>
    </row>
    <row r="6085" spans="2:10">
      <c r="B6085" s="74"/>
      <c r="J6085" s="9"/>
    </row>
    <row r="6086" spans="2:10">
      <c r="B6086" s="74"/>
      <c r="J6086" s="9"/>
    </row>
    <row r="6087" spans="2:10">
      <c r="B6087" s="74"/>
      <c r="J6087" s="9"/>
    </row>
    <row r="6088" spans="2:10">
      <c r="B6088" s="74"/>
      <c r="J6088" s="9"/>
    </row>
    <row r="6089" spans="2:10">
      <c r="B6089" s="74"/>
      <c r="J6089" s="9"/>
    </row>
    <row r="6090" spans="2:10">
      <c r="B6090" s="74"/>
      <c r="J6090" s="9"/>
    </row>
    <row r="6091" spans="2:10">
      <c r="B6091" s="74"/>
      <c r="J6091" s="9"/>
    </row>
    <row r="6092" spans="2:10">
      <c r="B6092" s="74"/>
      <c r="J6092" s="9"/>
    </row>
    <row r="6093" spans="2:10">
      <c r="B6093" s="74"/>
      <c r="J6093" s="9"/>
    </row>
    <row r="6094" spans="2:10">
      <c r="B6094" s="74"/>
      <c r="J6094" s="9"/>
    </row>
    <row r="6095" spans="2:10">
      <c r="B6095" s="74"/>
      <c r="J6095" s="9"/>
    </row>
    <row r="6096" spans="2:10">
      <c r="B6096" s="74"/>
      <c r="J6096" s="9"/>
    </row>
    <row r="6097" spans="2:10">
      <c r="B6097" s="74"/>
      <c r="J6097" s="9"/>
    </row>
    <row r="6098" spans="2:10">
      <c r="B6098" s="74"/>
      <c r="J6098" s="9"/>
    </row>
    <row r="6099" spans="2:10">
      <c r="B6099" s="74"/>
      <c r="J6099" s="9"/>
    </row>
    <row r="6100" spans="2:10">
      <c r="B6100" s="74"/>
      <c r="J6100" s="9"/>
    </row>
    <row r="6101" spans="2:10">
      <c r="B6101" s="74"/>
      <c r="J6101" s="9"/>
    </row>
    <row r="6102" spans="2:10">
      <c r="B6102" s="74"/>
      <c r="J6102" s="9"/>
    </row>
    <row r="6103" spans="2:10">
      <c r="B6103" s="74"/>
      <c r="J6103" s="9"/>
    </row>
    <row r="6104" spans="2:10">
      <c r="B6104" s="74"/>
      <c r="J6104" s="9"/>
    </row>
    <row r="6105" spans="2:10">
      <c r="B6105" s="74"/>
      <c r="J6105" s="9"/>
    </row>
    <row r="6106" spans="2:10">
      <c r="B6106" s="74"/>
      <c r="J6106" s="9"/>
    </row>
    <row r="6107" spans="2:10">
      <c r="B6107" s="74"/>
      <c r="J6107" s="9"/>
    </row>
    <row r="6108" spans="2:10">
      <c r="B6108" s="74"/>
      <c r="J6108" s="9"/>
    </row>
    <row r="6109" spans="2:10">
      <c r="B6109" s="74"/>
      <c r="J6109" s="9"/>
    </row>
    <row r="6110" spans="2:10">
      <c r="B6110" s="74"/>
      <c r="J6110" s="9"/>
    </row>
    <row r="6111" spans="2:10">
      <c r="B6111" s="74"/>
      <c r="J6111" s="9"/>
    </row>
    <row r="6112" spans="2:10">
      <c r="B6112" s="74"/>
      <c r="J6112" s="9"/>
    </row>
    <row r="6113" spans="2:10">
      <c r="B6113" s="74"/>
      <c r="J6113" s="9"/>
    </row>
    <row r="6114" spans="2:10">
      <c r="B6114" s="74"/>
      <c r="J6114" s="9"/>
    </row>
    <row r="6115" spans="2:10">
      <c r="B6115" s="74"/>
      <c r="J6115" s="9"/>
    </row>
    <row r="6116" spans="2:10">
      <c r="B6116" s="74"/>
      <c r="J6116" s="9"/>
    </row>
    <row r="6117" spans="2:10">
      <c r="B6117" s="74"/>
      <c r="J6117" s="9"/>
    </row>
    <row r="6118" spans="2:10">
      <c r="B6118" s="74"/>
      <c r="J6118" s="9"/>
    </row>
    <row r="6119" spans="2:10">
      <c r="B6119" s="74"/>
      <c r="J6119" s="9"/>
    </row>
    <row r="6120" spans="2:10">
      <c r="B6120" s="74"/>
      <c r="J6120" s="9"/>
    </row>
    <row r="6121" spans="2:10">
      <c r="B6121" s="74"/>
      <c r="J6121" s="9"/>
    </row>
    <row r="6122" spans="2:10">
      <c r="B6122" s="74"/>
      <c r="J6122" s="9"/>
    </row>
    <row r="6123" spans="2:10">
      <c r="B6123" s="74"/>
      <c r="J6123" s="9"/>
    </row>
    <row r="6124" spans="2:10">
      <c r="B6124" s="74"/>
      <c r="J6124" s="9"/>
    </row>
    <row r="6125" spans="2:10">
      <c r="B6125" s="74"/>
      <c r="J6125" s="9"/>
    </row>
    <row r="6126" spans="2:10">
      <c r="B6126" s="74"/>
      <c r="J6126" s="9"/>
    </row>
    <row r="6127" spans="2:10">
      <c r="B6127" s="74"/>
      <c r="J6127" s="9"/>
    </row>
    <row r="6128" spans="2:10">
      <c r="B6128" s="74"/>
      <c r="J6128" s="9"/>
    </row>
    <row r="6129" spans="2:10">
      <c r="B6129" s="74"/>
      <c r="J6129" s="9"/>
    </row>
    <row r="6130" spans="2:10">
      <c r="B6130" s="74"/>
      <c r="J6130" s="9"/>
    </row>
    <row r="6131" spans="2:10">
      <c r="B6131" s="74"/>
      <c r="J6131" s="9"/>
    </row>
    <row r="6132" spans="2:10">
      <c r="B6132" s="74"/>
      <c r="J6132" s="9"/>
    </row>
    <row r="6133" spans="2:10">
      <c r="B6133" s="74"/>
      <c r="J6133" s="9"/>
    </row>
    <row r="6134" spans="2:10">
      <c r="B6134" s="74"/>
      <c r="J6134" s="9"/>
    </row>
    <row r="6135" spans="2:10">
      <c r="B6135" s="74"/>
      <c r="J6135" s="9"/>
    </row>
    <row r="6136" spans="2:10">
      <c r="B6136" s="74"/>
      <c r="J6136" s="9"/>
    </row>
    <row r="6137" spans="2:10">
      <c r="B6137" s="74"/>
      <c r="J6137" s="9"/>
    </row>
    <row r="6138" spans="2:10">
      <c r="B6138" s="74"/>
      <c r="J6138" s="9"/>
    </row>
    <row r="6139" spans="2:10">
      <c r="B6139" s="74"/>
      <c r="J6139" s="9"/>
    </row>
    <row r="6140" spans="2:10">
      <c r="B6140" s="74"/>
      <c r="J6140" s="9"/>
    </row>
    <row r="6141" spans="2:10">
      <c r="B6141" s="74"/>
      <c r="J6141" s="9"/>
    </row>
    <row r="6142" spans="2:10">
      <c r="B6142" s="74"/>
      <c r="J6142" s="9"/>
    </row>
    <row r="6143" spans="2:10">
      <c r="B6143" s="74"/>
      <c r="J6143" s="9"/>
    </row>
    <row r="6144" spans="2:10">
      <c r="B6144" s="74"/>
      <c r="J6144" s="9"/>
    </row>
    <row r="6145" spans="2:10">
      <c r="B6145" s="74"/>
      <c r="J6145" s="9"/>
    </row>
    <row r="6146" spans="2:10">
      <c r="B6146" s="74"/>
      <c r="J6146" s="9"/>
    </row>
    <row r="6147" spans="2:10">
      <c r="B6147" s="74"/>
      <c r="J6147" s="9"/>
    </row>
    <row r="6148" spans="2:10">
      <c r="B6148" s="74"/>
      <c r="J6148" s="9"/>
    </row>
    <row r="6149" spans="2:10">
      <c r="B6149" s="74"/>
      <c r="J6149" s="9"/>
    </row>
    <row r="6150" spans="2:10">
      <c r="B6150" s="74"/>
      <c r="J6150" s="9"/>
    </row>
    <row r="6151" spans="2:10">
      <c r="B6151" s="74"/>
      <c r="J6151" s="9"/>
    </row>
    <row r="6152" spans="2:10">
      <c r="B6152" s="74"/>
      <c r="J6152" s="9"/>
    </row>
    <row r="6153" spans="2:10">
      <c r="B6153" s="74"/>
      <c r="J6153" s="9"/>
    </row>
    <row r="6154" spans="2:10">
      <c r="B6154" s="74"/>
      <c r="J6154" s="9"/>
    </row>
    <row r="6155" spans="2:10">
      <c r="B6155" s="74"/>
      <c r="J6155" s="9"/>
    </row>
    <row r="6156" spans="2:10">
      <c r="B6156" s="74"/>
      <c r="J6156" s="9"/>
    </row>
    <row r="6157" spans="2:10">
      <c r="B6157" s="74"/>
      <c r="J6157" s="9"/>
    </row>
    <row r="6158" spans="2:10">
      <c r="B6158" s="74"/>
      <c r="J6158" s="9"/>
    </row>
    <row r="6159" spans="2:10">
      <c r="B6159" s="74"/>
      <c r="J6159" s="9"/>
    </row>
    <row r="6160" spans="2:10">
      <c r="B6160" s="74"/>
      <c r="J6160" s="9"/>
    </row>
    <row r="6161" spans="2:10">
      <c r="B6161" s="74"/>
      <c r="J6161" s="9"/>
    </row>
    <row r="6162" spans="2:10">
      <c r="B6162" s="74"/>
      <c r="J6162" s="9"/>
    </row>
    <row r="6163" spans="2:10">
      <c r="B6163" s="74"/>
      <c r="J6163" s="9"/>
    </row>
    <row r="6164" spans="2:10">
      <c r="B6164" s="74"/>
      <c r="J6164" s="9"/>
    </row>
    <row r="6165" spans="2:10">
      <c r="B6165" s="74"/>
      <c r="J6165" s="9"/>
    </row>
    <row r="6166" spans="2:10">
      <c r="B6166" s="74"/>
      <c r="J6166" s="9"/>
    </row>
    <row r="6167" spans="2:10">
      <c r="B6167" s="74"/>
      <c r="J6167" s="9"/>
    </row>
    <row r="6168" spans="2:10">
      <c r="B6168" s="74"/>
      <c r="J6168" s="9"/>
    </row>
    <row r="6169" spans="2:10">
      <c r="B6169" s="74"/>
      <c r="J6169" s="9"/>
    </row>
    <row r="6170" spans="2:10">
      <c r="B6170" s="74"/>
      <c r="J6170" s="9"/>
    </row>
    <row r="6171" spans="2:10">
      <c r="B6171" s="74"/>
      <c r="J6171" s="9"/>
    </row>
    <row r="6172" spans="2:10">
      <c r="B6172" s="74"/>
      <c r="J6172" s="9"/>
    </row>
    <row r="6173" spans="2:10">
      <c r="B6173" s="74"/>
      <c r="J6173" s="9"/>
    </row>
    <row r="6174" spans="2:10">
      <c r="B6174" s="74"/>
      <c r="J6174" s="9"/>
    </row>
    <row r="6175" spans="2:10">
      <c r="B6175" s="74"/>
      <c r="J6175" s="9"/>
    </row>
    <row r="6176" spans="2:10">
      <c r="B6176" s="74"/>
      <c r="J6176" s="9"/>
    </row>
    <row r="6177" spans="2:10">
      <c r="B6177" s="74"/>
      <c r="J6177" s="9"/>
    </row>
    <row r="6178" spans="2:10">
      <c r="B6178" s="74"/>
      <c r="J6178" s="9"/>
    </row>
    <row r="6179" spans="2:10">
      <c r="B6179" s="74"/>
      <c r="J6179" s="9"/>
    </row>
    <row r="6180" spans="2:10">
      <c r="B6180" s="74"/>
      <c r="J6180" s="9"/>
    </row>
    <row r="6181" spans="2:10">
      <c r="B6181" s="74"/>
      <c r="J6181" s="9"/>
    </row>
    <row r="6182" spans="2:10">
      <c r="B6182" s="74"/>
      <c r="J6182" s="9"/>
    </row>
    <row r="6183" spans="2:10">
      <c r="B6183" s="74"/>
      <c r="J6183" s="9"/>
    </row>
    <row r="6184" spans="2:10">
      <c r="B6184" s="74"/>
      <c r="J6184" s="9"/>
    </row>
    <row r="6185" spans="2:10">
      <c r="B6185" s="74"/>
      <c r="J6185" s="9"/>
    </row>
    <row r="6186" spans="2:10">
      <c r="B6186" s="74"/>
      <c r="J6186" s="9"/>
    </row>
    <row r="6187" spans="2:10">
      <c r="B6187" s="74"/>
      <c r="J6187" s="9"/>
    </row>
    <row r="6188" spans="2:10">
      <c r="B6188" s="74"/>
      <c r="J6188" s="9"/>
    </row>
    <row r="6189" spans="2:10">
      <c r="B6189" s="74"/>
      <c r="J6189" s="9"/>
    </row>
    <row r="6190" spans="2:10">
      <c r="B6190" s="74"/>
      <c r="J6190" s="9"/>
    </row>
    <row r="6191" spans="2:10">
      <c r="B6191" s="74"/>
      <c r="J6191" s="9"/>
    </row>
    <row r="6192" spans="2:10">
      <c r="B6192" s="74"/>
      <c r="J6192" s="9"/>
    </row>
    <row r="6193" spans="2:10">
      <c r="B6193" s="74"/>
      <c r="J6193" s="9"/>
    </row>
    <row r="6194" spans="2:10">
      <c r="B6194" s="74"/>
      <c r="J6194" s="9"/>
    </row>
    <row r="6195" spans="2:10">
      <c r="B6195" s="74"/>
      <c r="J6195" s="9"/>
    </row>
    <row r="6196" spans="2:10">
      <c r="B6196" s="74"/>
      <c r="J6196" s="9"/>
    </row>
    <row r="6197" spans="2:10">
      <c r="B6197" s="74"/>
      <c r="J6197" s="9"/>
    </row>
    <row r="6198" spans="2:10">
      <c r="B6198" s="74"/>
      <c r="J6198" s="9"/>
    </row>
    <row r="6199" spans="2:10">
      <c r="B6199" s="74"/>
      <c r="J6199" s="9"/>
    </row>
    <row r="6200" spans="2:10">
      <c r="B6200" s="74"/>
      <c r="J6200" s="9"/>
    </row>
    <row r="6201" spans="2:10">
      <c r="B6201" s="74"/>
      <c r="J6201" s="9"/>
    </row>
    <row r="6202" spans="2:10">
      <c r="B6202" s="74"/>
      <c r="J6202" s="9"/>
    </row>
    <row r="6203" spans="2:10">
      <c r="B6203" s="74"/>
      <c r="J6203" s="9"/>
    </row>
    <row r="6204" spans="2:10">
      <c r="B6204" s="74"/>
      <c r="J6204" s="9"/>
    </row>
    <row r="6205" spans="2:10">
      <c r="B6205" s="74"/>
      <c r="J6205" s="9"/>
    </row>
    <row r="6206" spans="2:10">
      <c r="B6206" s="74"/>
      <c r="J6206" s="9"/>
    </row>
    <row r="6207" spans="2:10">
      <c r="B6207" s="74"/>
      <c r="J6207" s="9"/>
    </row>
    <row r="6208" spans="2:10">
      <c r="B6208" s="74"/>
      <c r="J6208" s="9"/>
    </row>
    <row r="6209" spans="2:10">
      <c r="B6209" s="74"/>
      <c r="J6209" s="9"/>
    </row>
    <row r="6210" spans="2:10">
      <c r="B6210" s="74"/>
      <c r="J6210" s="9"/>
    </row>
    <row r="6211" spans="2:10">
      <c r="B6211" s="74"/>
      <c r="J6211" s="9"/>
    </row>
    <row r="6212" spans="2:10">
      <c r="B6212" s="74"/>
      <c r="J6212" s="9"/>
    </row>
    <row r="6213" spans="2:10">
      <c r="B6213" s="74"/>
      <c r="J6213" s="9"/>
    </row>
    <row r="6214" spans="2:10">
      <c r="B6214" s="74"/>
      <c r="J6214" s="9"/>
    </row>
    <row r="6215" spans="2:10">
      <c r="B6215" s="74"/>
      <c r="J6215" s="9"/>
    </row>
    <row r="6216" spans="2:10">
      <c r="B6216" s="74"/>
      <c r="J6216" s="9"/>
    </row>
    <row r="6217" spans="2:10">
      <c r="B6217" s="74"/>
      <c r="J6217" s="9"/>
    </row>
    <row r="6218" spans="2:10">
      <c r="B6218" s="74"/>
      <c r="J6218" s="9"/>
    </row>
    <row r="6219" spans="2:10">
      <c r="B6219" s="74"/>
      <c r="J6219" s="9"/>
    </row>
    <row r="6220" spans="2:10">
      <c r="B6220" s="74"/>
      <c r="J6220" s="9"/>
    </row>
    <row r="6221" spans="2:10">
      <c r="B6221" s="74"/>
      <c r="J6221" s="9"/>
    </row>
    <row r="6222" spans="2:10">
      <c r="B6222" s="74"/>
      <c r="J6222" s="9"/>
    </row>
    <row r="6223" spans="2:10">
      <c r="B6223" s="74"/>
      <c r="J6223" s="9"/>
    </row>
    <row r="6224" spans="2:10">
      <c r="B6224" s="74"/>
      <c r="J6224" s="9"/>
    </row>
    <row r="6225" spans="2:10">
      <c r="B6225" s="74"/>
      <c r="J6225" s="9"/>
    </row>
    <row r="6226" spans="2:10">
      <c r="B6226" s="74"/>
      <c r="J6226" s="9"/>
    </row>
    <row r="6227" spans="2:10">
      <c r="B6227" s="74"/>
      <c r="J6227" s="9"/>
    </row>
    <row r="6228" spans="2:10">
      <c r="B6228" s="74"/>
      <c r="J6228" s="9"/>
    </row>
    <row r="6229" spans="2:10">
      <c r="B6229" s="74"/>
      <c r="J6229" s="9"/>
    </row>
    <row r="6230" spans="2:10">
      <c r="B6230" s="74"/>
      <c r="J6230" s="9"/>
    </row>
    <row r="6231" spans="2:10">
      <c r="B6231" s="74"/>
      <c r="J6231" s="9"/>
    </row>
    <row r="6232" spans="2:10">
      <c r="B6232" s="74"/>
      <c r="J6232" s="9"/>
    </row>
    <row r="6233" spans="2:10">
      <c r="B6233" s="74"/>
      <c r="J6233" s="9"/>
    </row>
    <row r="6234" spans="2:10">
      <c r="B6234" s="74"/>
      <c r="J6234" s="9"/>
    </row>
    <row r="6235" spans="2:10">
      <c r="B6235" s="74"/>
      <c r="J6235" s="9"/>
    </row>
    <row r="6236" spans="2:10">
      <c r="B6236" s="74"/>
      <c r="J6236" s="9"/>
    </row>
    <row r="6237" spans="2:10">
      <c r="B6237" s="74"/>
      <c r="J6237" s="9"/>
    </row>
    <row r="6238" spans="2:10">
      <c r="B6238" s="74"/>
      <c r="J6238" s="9"/>
    </row>
    <row r="6239" spans="2:10">
      <c r="B6239" s="74"/>
      <c r="J6239" s="9"/>
    </row>
    <row r="6240" spans="2:10">
      <c r="B6240" s="74"/>
      <c r="J6240" s="9"/>
    </row>
    <row r="6241" spans="2:10">
      <c r="B6241" s="74"/>
      <c r="J6241" s="9"/>
    </row>
    <row r="6242" spans="2:10">
      <c r="B6242" s="74"/>
      <c r="J6242" s="9"/>
    </row>
    <row r="6243" spans="2:10">
      <c r="B6243" s="74"/>
      <c r="J6243" s="9"/>
    </row>
    <row r="6244" spans="2:10">
      <c r="B6244" s="74"/>
      <c r="J6244" s="9"/>
    </row>
    <row r="6245" spans="2:10">
      <c r="B6245" s="74"/>
      <c r="J6245" s="9"/>
    </row>
    <row r="6246" spans="2:10">
      <c r="B6246" s="74"/>
      <c r="J6246" s="9"/>
    </row>
    <row r="6247" spans="2:10">
      <c r="B6247" s="74"/>
      <c r="J6247" s="9"/>
    </row>
    <row r="6248" spans="2:10">
      <c r="B6248" s="74"/>
      <c r="J6248" s="9"/>
    </row>
    <row r="6249" spans="2:10">
      <c r="B6249" s="74"/>
      <c r="J6249" s="9"/>
    </row>
    <row r="6250" spans="2:10">
      <c r="B6250" s="74"/>
      <c r="J6250" s="9"/>
    </row>
    <row r="6251" spans="2:10">
      <c r="B6251" s="74"/>
      <c r="J6251" s="9"/>
    </row>
    <row r="6252" spans="2:10">
      <c r="B6252" s="74"/>
      <c r="J6252" s="9"/>
    </row>
    <row r="6253" spans="2:10">
      <c r="B6253" s="74"/>
      <c r="J6253" s="9"/>
    </row>
    <row r="6254" spans="2:10">
      <c r="B6254" s="74"/>
      <c r="J6254" s="9"/>
    </row>
    <row r="6255" spans="2:10">
      <c r="B6255" s="74"/>
      <c r="J6255" s="9"/>
    </row>
    <row r="6256" spans="2:10">
      <c r="B6256" s="74"/>
      <c r="J6256" s="9"/>
    </row>
    <row r="6257" spans="2:10">
      <c r="B6257" s="74"/>
      <c r="J6257" s="9"/>
    </row>
    <row r="6258" spans="2:10">
      <c r="B6258" s="74"/>
      <c r="J6258" s="9"/>
    </row>
    <row r="6259" spans="2:10">
      <c r="B6259" s="74"/>
      <c r="J6259" s="9"/>
    </row>
    <row r="6260" spans="2:10">
      <c r="B6260" s="74"/>
      <c r="J6260" s="9"/>
    </row>
    <row r="6261" spans="2:10">
      <c r="B6261" s="74"/>
      <c r="J6261" s="9"/>
    </row>
    <row r="6262" spans="2:10">
      <c r="B6262" s="74"/>
      <c r="J6262" s="9"/>
    </row>
    <row r="6263" spans="2:10">
      <c r="B6263" s="74"/>
      <c r="J6263" s="9"/>
    </row>
    <row r="6264" spans="2:10">
      <c r="B6264" s="74"/>
      <c r="J6264" s="9"/>
    </row>
    <row r="6265" spans="2:10">
      <c r="B6265" s="74"/>
      <c r="J6265" s="9"/>
    </row>
    <row r="6266" spans="2:10">
      <c r="B6266" s="74"/>
      <c r="J6266" s="9"/>
    </row>
    <row r="6267" spans="2:10">
      <c r="B6267" s="74"/>
      <c r="J6267" s="9"/>
    </row>
    <row r="6268" spans="2:10">
      <c r="B6268" s="74"/>
      <c r="J6268" s="9"/>
    </row>
    <row r="6269" spans="2:10">
      <c r="B6269" s="74"/>
      <c r="J6269" s="9"/>
    </row>
    <row r="6270" spans="2:10">
      <c r="B6270" s="74"/>
      <c r="J6270" s="9"/>
    </row>
    <row r="6271" spans="2:10">
      <c r="B6271" s="74"/>
      <c r="J6271" s="9"/>
    </row>
    <row r="6272" spans="2:10">
      <c r="B6272" s="74"/>
      <c r="J6272" s="9"/>
    </row>
    <row r="6273" spans="2:10">
      <c r="B6273" s="74"/>
      <c r="J6273" s="9"/>
    </row>
    <row r="6274" spans="2:10">
      <c r="B6274" s="74"/>
      <c r="J6274" s="9"/>
    </row>
    <row r="6275" spans="2:10">
      <c r="B6275" s="74"/>
      <c r="J6275" s="9"/>
    </row>
    <row r="6276" spans="2:10">
      <c r="B6276" s="74"/>
      <c r="J6276" s="9"/>
    </row>
    <row r="6277" spans="2:10">
      <c r="B6277" s="74"/>
      <c r="J6277" s="9"/>
    </row>
    <row r="6278" spans="2:10">
      <c r="B6278" s="74"/>
      <c r="J6278" s="9"/>
    </row>
    <row r="6279" spans="2:10">
      <c r="B6279" s="74"/>
      <c r="J6279" s="9"/>
    </row>
    <row r="6280" spans="2:10">
      <c r="B6280" s="74"/>
      <c r="J6280" s="9"/>
    </row>
    <row r="6281" spans="2:10">
      <c r="B6281" s="74"/>
      <c r="J6281" s="9"/>
    </row>
    <row r="6282" spans="2:10">
      <c r="B6282" s="74"/>
      <c r="J6282" s="9"/>
    </row>
    <row r="6283" spans="2:10">
      <c r="B6283" s="74"/>
      <c r="J6283" s="9"/>
    </row>
    <row r="6284" spans="2:10">
      <c r="B6284" s="74"/>
      <c r="J6284" s="9"/>
    </row>
    <row r="6285" spans="2:10">
      <c r="B6285" s="74"/>
      <c r="J6285" s="9"/>
    </row>
    <row r="6286" spans="2:10">
      <c r="B6286" s="74"/>
      <c r="J6286" s="9"/>
    </row>
    <row r="6287" spans="2:10">
      <c r="B6287" s="74"/>
      <c r="J6287" s="9"/>
    </row>
    <row r="6288" spans="2:10">
      <c r="B6288" s="74"/>
      <c r="J6288" s="9"/>
    </row>
    <row r="6289" spans="2:10">
      <c r="B6289" s="74"/>
      <c r="J6289" s="9"/>
    </row>
    <row r="6290" spans="2:10">
      <c r="B6290" s="74"/>
      <c r="J6290" s="9"/>
    </row>
    <row r="6291" spans="2:10">
      <c r="B6291" s="74"/>
      <c r="J6291" s="9"/>
    </row>
    <row r="6292" spans="2:10">
      <c r="B6292" s="74"/>
      <c r="J6292" s="9"/>
    </row>
    <row r="6293" spans="2:10">
      <c r="B6293" s="74"/>
      <c r="J6293" s="9"/>
    </row>
    <row r="6294" spans="2:10">
      <c r="B6294" s="74"/>
      <c r="J6294" s="9"/>
    </row>
    <row r="6295" spans="2:10">
      <c r="B6295" s="74"/>
      <c r="J6295" s="9"/>
    </row>
    <row r="6296" spans="2:10">
      <c r="B6296" s="74"/>
      <c r="J6296" s="9"/>
    </row>
    <row r="6297" spans="2:10">
      <c r="B6297" s="74"/>
      <c r="J6297" s="9"/>
    </row>
    <row r="6298" spans="2:10">
      <c r="B6298" s="74"/>
      <c r="J6298" s="9"/>
    </row>
    <row r="6299" spans="2:10">
      <c r="B6299" s="74"/>
      <c r="J6299" s="9"/>
    </row>
    <row r="6300" spans="2:10">
      <c r="B6300" s="74"/>
      <c r="J6300" s="9"/>
    </row>
    <row r="6301" spans="2:10">
      <c r="B6301" s="74"/>
      <c r="J6301" s="9"/>
    </row>
    <row r="6302" spans="2:10">
      <c r="B6302" s="74"/>
      <c r="J6302" s="9"/>
    </row>
    <row r="6303" spans="2:10">
      <c r="B6303" s="74"/>
      <c r="J6303" s="9"/>
    </row>
    <row r="6304" spans="2:10">
      <c r="B6304" s="74"/>
      <c r="J6304" s="9"/>
    </row>
    <row r="6305" spans="2:10">
      <c r="B6305" s="74"/>
      <c r="J6305" s="9"/>
    </row>
    <row r="6306" spans="2:10">
      <c r="B6306" s="74"/>
      <c r="J6306" s="9"/>
    </row>
    <row r="6307" spans="2:10">
      <c r="B6307" s="74"/>
      <c r="J6307" s="9"/>
    </row>
    <row r="6308" spans="2:10">
      <c r="B6308" s="74"/>
      <c r="J6308" s="9"/>
    </row>
    <row r="6309" spans="2:10">
      <c r="B6309" s="74"/>
      <c r="J6309" s="9"/>
    </row>
    <row r="6310" spans="2:10">
      <c r="B6310" s="74"/>
      <c r="J6310" s="9"/>
    </row>
    <row r="6311" spans="2:10">
      <c r="B6311" s="74"/>
      <c r="J6311" s="9"/>
    </row>
    <row r="6312" spans="2:10">
      <c r="B6312" s="74"/>
      <c r="J6312" s="9"/>
    </row>
    <row r="6313" spans="2:10">
      <c r="B6313" s="74"/>
      <c r="J6313" s="9"/>
    </row>
    <row r="6314" spans="2:10">
      <c r="B6314" s="74"/>
      <c r="J6314" s="9"/>
    </row>
    <row r="6315" spans="2:10">
      <c r="B6315" s="74"/>
      <c r="J6315" s="9"/>
    </row>
    <row r="6316" spans="2:10">
      <c r="B6316" s="74"/>
      <c r="J6316" s="9"/>
    </row>
    <row r="6317" spans="2:10">
      <c r="B6317" s="74"/>
      <c r="J6317" s="9"/>
    </row>
    <row r="6318" spans="2:10">
      <c r="B6318" s="74"/>
      <c r="J6318" s="9"/>
    </row>
    <row r="6319" spans="2:10">
      <c r="B6319" s="74"/>
      <c r="J6319" s="9"/>
    </row>
    <row r="6320" spans="2:10">
      <c r="B6320" s="74"/>
      <c r="J6320" s="9"/>
    </row>
    <row r="6321" spans="2:10">
      <c r="B6321" s="74"/>
      <c r="J6321" s="9"/>
    </row>
    <row r="6322" spans="2:10">
      <c r="B6322" s="74"/>
      <c r="J6322" s="9"/>
    </row>
    <row r="6323" spans="2:10">
      <c r="B6323" s="74"/>
      <c r="J6323" s="9"/>
    </row>
    <row r="6324" spans="2:10">
      <c r="B6324" s="74"/>
      <c r="J6324" s="9"/>
    </row>
    <row r="6325" spans="2:10">
      <c r="B6325" s="74"/>
      <c r="J6325" s="9"/>
    </row>
    <row r="6326" spans="2:10">
      <c r="B6326" s="74"/>
      <c r="J6326" s="9"/>
    </row>
    <row r="6327" spans="2:10">
      <c r="B6327" s="74"/>
      <c r="J6327" s="9"/>
    </row>
    <row r="6328" spans="2:10">
      <c r="B6328" s="74"/>
      <c r="J6328" s="9"/>
    </row>
    <row r="6329" spans="2:10">
      <c r="B6329" s="74"/>
      <c r="J6329" s="9"/>
    </row>
    <row r="6330" spans="2:10">
      <c r="B6330" s="74"/>
      <c r="J6330" s="9"/>
    </row>
    <row r="6331" spans="2:10">
      <c r="B6331" s="74"/>
      <c r="J6331" s="9"/>
    </row>
    <row r="6332" spans="2:10">
      <c r="B6332" s="74"/>
      <c r="J6332" s="9"/>
    </row>
    <row r="6333" spans="2:10">
      <c r="B6333" s="74"/>
      <c r="J6333" s="9"/>
    </row>
    <row r="6334" spans="2:10">
      <c r="B6334" s="74"/>
      <c r="J6334" s="9"/>
    </row>
    <row r="6335" spans="2:10">
      <c r="B6335" s="74"/>
      <c r="J6335" s="9"/>
    </row>
    <row r="6336" spans="2:10">
      <c r="B6336" s="74"/>
      <c r="J6336" s="9"/>
    </row>
    <row r="6337" spans="2:10">
      <c r="B6337" s="74"/>
      <c r="J6337" s="9"/>
    </row>
    <row r="6338" spans="2:10">
      <c r="B6338" s="74"/>
      <c r="J6338" s="9"/>
    </row>
    <row r="6339" spans="2:10">
      <c r="B6339" s="74"/>
      <c r="J6339" s="9"/>
    </row>
    <row r="6340" spans="2:10">
      <c r="B6340" s="74"/>
      <c r="J6340" s="9"/>
    </row>
    <row r="6341" spans="2:10">
      <c r="B6341" s="74"/>
      <c r="J6341" s="9"/>
    </row>
    <row r="6342" spans="2:10">
      <c r="B6342" s="74"/>
      <c r="J6342" s="9"/>
    </row>
    <row r="6343" spans="2:10">
      <c r="B6343" s="74"/>
      <c r="J6343" s="9"/>
    </row>
    <row r="6344" spans="2:10">
      <c r="B6344" s="74"/>
      <c r="J6344" s="9"/>
    </row>
    <row r="6345" spans="2:10">
      <c r="B6345" s="74"/>
      <c r="J6345" s="9"/>
    </row>
    <row r="6346" spans="2:10">
      <c r="B6346" s="74"/>
      <c r="J6346" s="9"/>
    </row>
    <row r="6347" spans="2:10">
      <c r="B6347" s="74"/>
      <c r="J6347" s="9"/>
    </row>
    <row r="6348" spans="2:10">
      <c r="B6348" s="74"/>
      <c r="J6348" s="9"/>
    </row>
    <row r="6349" spans="2:10">
      <c r="B6349" s="74"/>
      <c r="J6349" s="9"/>
    </row>
    <row r="6350" spans="2:10">
      <c r="B6350" s="74"/>
      <c r="J6350" s="9"/>
    </row>
    <row r="6351" spans="2:10">
      <c r="B6351" s="74"/>
      <c r="J6351" s="9"/>
    </row>
    <row r="6352" spans="2:10">
      <c r="B6352" s="74"/>
      <c r="J6352" s="9"/>
    </row>
    <row r="6353" spans="2:10">
      <c r="B6353" s="74"/>
      <c r="J6353" s="9"/>
    </row>
    <row r="6354" spans="2:10">
      <c r="B6354" s="74"/>
      <c r="J6354" s="9"/>
    </row>
    <row r="6355" spans="2:10">
      <c r="B6355" s="74"/>
      <c r="J6355" s="9"/>
    </row>
    <row r="6356" spans="2:10">
      <c r="B6356" s="74"/>
      <c r="J6356" s="9"/>
    </row>
    <row r="6357" spans="2:10">
      <c r="B6357" s="74"/>
      <c r="J6357" s="9"/>
    </row>
    <row r="6358" spans="2:10">
      <c r="B6358" s="74"/>
      <c r="J6358" s="9"/>
    </row>
    <row r="6359" spans="2:10">
      <c r="B6359" s="74"/>
      <c r="J6359" s="9"/>
    </row>
    <row r="6360" spans="2:10">
      <c r="B6360" s="74"/>
      <c r="J6360" s="9"/>
    </row>
    <row r="6361" spans="2:10">
      <c r="B6361" s="74"/>
      <c r="J6361" s="9"/>
    </row>
    <row r="6362" spans="2:10">
      <c r="B6362" s="74"/>
      <c r="J6362" s="9"/>
    </row>
    <row r="6363" spans="2:10">
      <c r="B6363" s="74"/>
      <c r="J6363" s="9"/>
    </row>
    <row r="6364" spans="2:10">
      <c r="B6364" s="74"/>
      <c r="J6364" s="9"/>
    </row>
    <row r="6365" spans="2:10">
      <c r="B6365" s="74"/>
      <c r="J6365" s="9"/>
    </row>
    <row r="6366" spans="2:10">
      <c r="B6366" s="74"/>
      <c r="J6366" s="9"/>
    </row>
    <row r="6367" spans="2:10">
      <c r="B6367" s="74"/>
      <c r="J6367" s="9"/>
    </row>
    <row r="6368" spans="2:10">
      <c r="B6368" s="74"/>
      <c r="J6368" s="9"/>
    </row>
    <row r="6369" spans="2:10">
      <c r="B6369" s="74"/>
      <c r="J6369" s="9"/>
    </row>
    <row r="6370" spans="2:10">
      <c r="B6370" s="74"/>
      <c r="J6370" s="9"/>
    </row>
    <row r="6371" spans="2:10">
      <c r="B6371" s="74"/>
      <c r="J6371" s="9"/>
    </row>
    <row r="6372" spans="2:10">
      <c r="B6372" s="74"/>
      <c r="J6372" s="9"/>
    </row>
    <row r="6373" spans="2:10">
      <c r="B6373" s="74"/>
      <c r="J6373" s="9"/>
    </row>
    <row r="6374" spans="2:10">
      <c r="B6374" s="74"/>
      <c r="J6374" s="9"/>
    </row>
    <row r="6375" spans="2:10">
      <c r="B6375" s="74"/>
      <c r="J6375" s="9"/>
    </row>
    <row r="6376" spans="2:10">
      <c r="B6376" s="74"/>
      <c r="J6376" s="9"/>
    </row>
    <row r="6377" spans="2:10">
      <c r="B6377" s="74"/>
      <c r="J6377" s="9"/>
    </row>
    <row r="6378" spans="2:10">
      <c r="B6378" s="74"/>
      <c r="J6378" s="9"/>
    </row>
    <row r="6379" spans="2:10">
      <c r="B6379" s="74"/>
      <c r="J6379" s="9"/>
    </row>
    <row r="6380" spans="2:10">
      <c r="B6380" s="74"/>
      <c r="J6380" s="9"/>
    </row>
    <row r="6381" spans="2:10">
      <c r="B6381" s="74"/>
      <c r="J6381" s="9"/>
    </row>
    <row r="6382" spans="2:10">
      <c r="B6382" s="74"/>
      <c r="J6382" s="9"/>
    </row>
    <row r="6383" spans="2:10">
      <c r="B6383" s="74"/>
      <c r="J6383" s="9"/>
    </row>
    <row r="6384" spans="2:10">
      <c r="B6384" s="74"/>
      <c r="J6384" s="9"/>
    </row>
    <row r="6385" spans="2:10">
      <c r="B6385" s="74"/>
      <c r="J6385" s="9"/>
    </row>
    <row r="6386" spans="2:10">
      <c r="B6386" s="74"/>
      <c r="J6386" s="9"/>
    </row>
    <row r="6387" spans="2:10">
      <c r="B6387" s="74"/>
      <c r="J6387" s="9"/>
    </row>
    <row r="6388" spans="2:10">
      <c r="B6388" s="74"/>
      <c r="J6388" s="9"/>
    </row>
    <row r="6389" spans="2:10">
      <c r="B6389" s="74"/>
      <c r="J6389" s="9"/>
    </row>
    <row r="6390" spans="2:10">
      <c r="B6390" s="74"/>
      <c r="J6390" s="9"/>
    </row>
    <row r="6391" spans="2:10">
      <c r="B6391" s="74"/>
      <c r="J6391" s="9"/>
    </row>
    <row r="6392" spans="2:10">
      <c r="B6392" s="74"/>
      <c r="J6392" s="9"/>
    </row>
    <row r="6393" spans="2:10">
      <c r="B6393" s="74"/>
      <c r="J6393" s="9"/>
    </row>
    <row r="6394" spans="2:10">
      <c r="B6394" s="74"/>
      <c r="J6394" s="9"/>
    </row>
    <row r="6395" spans="2:10">
      <c r="B6395" s="74"/>
      <c r="J6395" s="9"/>
    </row>
    <row r="6396" spans="2:10">
      <c r="B6396" s="74"/>
      <c r="J6396" s="9"/>
    </row>
    <row r="6397" spans="2:10">
      <c r="B6397" s="74"/>
      <c r="J6397" s="9"/>
    </row>
    <row r="6398" spans="2:10">
      <c r="B6398" s="74"/>
      <c r="J6398" s="9"/>
    </row>
    <row r="6399" spans="2:10">
      <c r="B6399" s="74"/>
      <c r="J6399" s="9"/>
    </row>
    <row r="6400" spans="2:10">
      <c r="B6400" s="74"/>
      <c r="J6400" s="9"/>
    </row>
    <row r="6401" spans="2:10">
      <c r="B6401" s="74"/>
      <c r="J6401" s="9"/>
    </row>
    <row r="6402" spans="2:10">
      <c r="B6402" s="74"/>
      <c r="J6402" s="9"/>
    </row>
    <row r="6403" spans="2:10">
      <c r="B6403" s="74"/>
      <c r="J6403" s="9"/>
    </row>
    <row r="6404" spans="2:10">
      <c r="B6404" s="74"/>
      <c r="J6404" s="9"/>
    </row>
    <row r="6405" spans="2:10">
      <c r="B6405" s="74"/>
      <c r="J6405" s="9"/>
    </row>
    <row r="6406" spans="2:10">
      <c r="B6406" s="74"/>
      <c r="J6406" s="9"/>
    </row>
    <row r="6407" spans="2:10">
      <c r="B6407" s="74"/>
      <c r="J6407" s="9"/>
    </row>
    <row r="6408" spans="2:10">
      <c r="B6408" s="74"/>
      <c r="J6408" s="9"/>
    </row>
    <row r="6409" spans="2:10">
      <c r="B6409" s="74"/>
      <c r="J6409" s="9"/>
    </row>
    <row r="6410" spans="2:10">
      <c r="B6410" s="74"/>
      <c r="J6410" s="9"/>
    </row>
    <row r="6411" spans="2:10">
      <c r="B6411" s="74"/>
      <c r="J6411" s="9"/>
    </row>
    <row r="6412" spans="2:10">
      <c r="B6412" s="74"/>
      <c r="J6412" s="9"/>
    </row>
    <row r="6413" spans="2:10">
      <c r="B6413" s="74"/>
      <c r="J6413" s="9"/>
    </row>
    <row r="6414" spans="2:10">
      <c r="B6414" s="74"/>
      <c r="J6414" s="9"/>
    </row>
    <row r="6415" spans="2:10">
      <c r="B6415" s="74"/>
      <c r="J6415" s="9"/>
    </row>
    <row r="6416" spans="2:10">
      <c r="B6416" s="74"/>
      <c r="J6416" s="9"/>
    </row>
    <row r="6417" spans="2:10">
      <c r="B6417" s="74"/>
      <c r="J6417" s="9"/>
    </row>
    <row r="6418" spans="2:10">
      <c r="B6418" s="74"/>
      <c r="J6418" s="9"/>
    </row>
    <row r="6419" spans="2:10">
      <c r="B6419" s="74"/>
      <c r="J6419" s="9"/>
    </row>
    <row r="6420" spans="2:10">
      <c r="B6420" s="74"/>
      <c r="J6420" s="9"/>
    </row>
    <row r="6421" spans="2:10">
      <c r="B6421" s="74"/>
      <c r="J6421" s="9"/>
    </row>
    <row r="6422" spans="2:10">
      <c r="B6422" s="74"/>
      <c r="J6422" s="9"/>
    </row>
    <row r="6423" spans="2:10">
      <c r="B6423" s="74"/>
      <c r="J6423" s="9"/>
    </row>
    <row r="6424" spans="2:10">
      <c r="B6424" s="74"/>
      <c r="J6424" s="9"/>
    </row>
    <row r="6425" spans="2:10">
      <c r="B6425" s="74"/>
      <c r="J6425" s="9"/>
    </row>
    <row r="6426" spans="2:10">
      <c r="B6426" s="74"/>
      <c r="J6426" s="9"/>
    </row>
    <row r="6427" spans="2:10">
      <c r="B6427" s="74"/>
      <c r="J6427" s="9"/>
    </row>
    <row r="6428" spans="2:10">
      <c r="B6428" s="74"/>
      <c r="J6428" s="9"/>
    </row>
    <row r="6429" spans="2:10">
      <c r="B6429" s="74"/>
      <c r="J6429" s="9"/>
    </row>
    <row r="6430" spans="2:10">
      <c r="B6430" s="74"/>
      <c r="J6430" s="9"/>
    </row>
    <row r="6431" spans="2:10">
      <c r="B6431" s="74"/>
      <c r="J6431" s="9"/>
    </row>
    <row r="6432" spans="2:10">
      <c r="B6432" s="74"/>
      <c r="J6432" s="9"/>
    </row>
    <row r="6433" spans="2:10">
      <c r="B6433" s="74"/>
      <c r="J6433" s="9"/>
    </row>
    <row r="6434" spans="2:10">
      <c r="B6434" s="74"/>
      <c r="J6434" s="9"/>
    </row>
    <row r="6435" spans="2:10">
      <c r="B6435" s="74"/>
      <c r="J6435" s="9"/>
    </row>
    <row r="6436" spans="2:10">
      <c r="B6436" s="74"/>
      <c r="J6436" s="9"/>
    </row>
    <row r="6437" spans="2:10">
      <c r="B6437" s="74"/>
      <c r="J6437" s="9"/>
    </row>
    <row r="6438" spans="2:10">
      <c r="B6438" s="74"/>
      <c r="J6438" s="9"/>
    </row>
    <row r="6439" spans="2:10">
      <c r="B6439" s="74"/>
      <c r="J6439" s="9"/>
    </row>
    <row r="6440" spans="2:10">
      <c r="B6440" s="74"/>
      <c r="J6440" s="9"/>
    </row>
    <row r="6441" spans="2:10">
      <c r="B6441" s="74"/>
      <c r="J6441" s="9"/>
    </row>
    <row r="6442" spans="2:10">
      <c r="B6442" s="74"/>
      <c r="J6442" s="9"/>
    </row>
    <row r="6443" spans="2:10">
      <c r="B6443" s="74"/>
      <c r="J6443" s="9"/>
    </row>
    <row r="6444" spans="2:10">
      <c r="B6444" s="74"/>
      <c r="J6444" s="9"/>
    </row>
    <row r="6445" spans="2:10">
      <c r="B6445" s="74"/>
      <c r="J6445" s="9"/>
    </row>
    <row r="6446" spans="2:10">
      <c r="B6446" s="74"/>
      <c r="J6446" s="9"/>
    </row>
    <row r="6447" spans="2:10">
      <c r="B6447" s="74"/>
      <c r="J6447" s="9"/>
    </row>
    <row r="6448" spans="2:10">
      <c r="B6448" s="74"/>
      <c r="J6448" s="9"/>
    </row>
    <row r="6449" spans="2:10">
      <c r="B6449" s="74"/>
      <c r="J6449" s="9"/>
    </row>
    <row r="6450" spans="2:10">
      <c r="B6450" s="74"/>
      <c r="J6450" s="9"/>
    </row>
    <row r="6451" spans="2:10">
      <c r="B6451" s="74"/>
      <c r="J6451" s="9"/>
    </row>
    <row r="6452" spans="2:10">
      <c r="B6452" s="74"/>
      <c r="J6452" s="9"/>
    </row>
    <row r="6453" spans="2:10">
      <c r="B6453" s="74"/>
      <c r="J6453" s="9"/>
    </row>
    <row r="6454" spans="2:10">
      <c r="B6454" s="74"/>
      <c r="J6454" s="9"/>
    </row>
    <row r="6455" spans="2:10">
      <c r="B6455" s="74"/>
      <c r="J6455" s="9"/>
    </row>
    <row r="6456" spans="2:10">
      <c r="B6456" s="74"/>
      <c r="J6456" s="9"/>
    </row>
    <row r="6457" spans="2:10">
      <c r="B6457" s="74"/>
      <c r="J6457" s="9"/>
    </row>
    <row r="6458" spans="2:10">
      <c r="B6458" s="74"/>
      <c r="J6458" s="9"/>
    </row>
    <row r="6459" spans="2:10">
      <c r="B6459" s="74"/>
      <c r="J6459" s="9"/>
    </row>
    <row r="6460" spans="2:10">
      <c r="B6460" s="74"/>
      <c r="J6460" s="9"/>
    </row>
    <row r="6461" spans="2:10">
      <c r="B6461" s="74"/>
      <c r="J6461" s="9"/>
    </row>
    <row r="6462" spans="2:10">
      <c r="B6462" s="74"/>
      <c r="J6462" s="9"/>
    </row>
    <row r="6463" spans="2:10">
      <c r="B6463" s="74"/>
      <c r="J6463" s="9"/>
    </row>
    <row r="6464" spans="2:10">
      <c r="B6464" s="74"/>
      <c r="J6464" s="9"/>
    </row>
    <row r="6465" spans="2:10">
      <c r="B6465" s="74"/>
      <c r="J6465" s="9"/>
    </row>
    <row r="6466" spans="2:10">
      <c r="B6466" s="74"/>
      <c r="J6466" s="9"/>
    </row>
    <row r="6467" spans="2:10">
      <c r="B6467" s="74"/>
      <c r="J6467" s="9"/>
    </row>
    <row r="6468" spans="2:10">
      <c r="B6468" s="74"/>
      <c r="J6468" s="9"/>
    </row>
    <row r="6469" spans="2:10">
      <c r="B6469" s="74"/>
      <c r="J6469" s="9"/>
    </row>
    <row r="6470" spans="2:10">
      <c r="B6470" s="74"/>
      <c r="J6470" s="9"/>
    </row>
    <row r="6471" spans="2:10">
      <c r="B6471" s="74"/>
      <c r="J6471" s="9"/>
    </row>
    <row r="6472" spans="2:10">
      <c r="B6472" s="74"/>
      <c r="J6472" s="9"/>
    </row>
    <row r="6473" spans="2:10">
      <c r="B6473" s="74"/>
      <c r="J6473" s="9"/>
    </row>
    <row r="6474" spans="2:10">
      <c r="B6474" s="74"/>
      <c r="J6474" s="9"/>
    </row>
    <row r="6475" spans="2:10">
      <c r="B6475" s="74"/>
      <c r="J6475" s="9"/>
    </row>
    <row r="6476" spans="2:10">
      <c r="B6476" s="74"/>
      <c r="J6476" s="9"/>
    </row>
    <row r="6477" spans="2:10">
      <c r="B6477" s="74"/>
      <c r="J6477" s="9"/>
    </row>
    <row r="6478" spans="2:10">
      <c r="B6478" s="74"/>
      <c r="J6478" s="9"/>
    </row>
    <row r="6479" spans="2:10">
      <c r="B6479" s="74"/>
      <c r="J6479" s="9"/>
    </row>
    <row r="6480" spans="2:10">
      <c r="B6480" s="74"/>
      <c r="J6480" s="9"/>
    </row>
    <row r="6481" spans="2:10">
      <c r="B6481" s="74"/>
      <c r="J6481" s="9"/>
    </row>
    <row r="6482" spans="2:10">
      <c r="B6482" s="74"/>
      <c r="J6482" s="9"/>
    </row>
    <row r="6483" spans="2:10">
      <c r="B6483" s="74"/>
      <c r="J6483" s="9"/>
    </row>
    <row r="6484" spans="2:10">
      <c r="B6484" s="74"/>
      <c r="J6484" s="9"/>
    </row>
    <row r="6485" spans="2:10">
      <c r="B6485" s="74"/>
      <c r="J6485" s="9"/>
    </row>
    <row r="6486" spans="2:10">
      <c r="B6486" s="74"/>
      <c r="J6486" s="9"/>
    </row>
    <row r="6487" spans="2:10">
      <c r="B6487" s="74"/>
      <c r="J6487" s="9"/>
    </row>
    <row r="6488" spans="2:10">
      <c r="B6488" s="74"/>
      <c r="J6488" s="9"/>
    </row>
    <row r="6489" spans="2:10">
      <c r="B6489" s="74"/>
      <c r="J6489" s="9"/>
    </row>
    <row r="6490" spans="2:10">
      <c r="B6490" s="74"/>
      <c r="J6490" s="9"/>
    </row>
    <row r="6491" spans="2:10">
      <c r="B6491" s="74"/>
      <c r="J6491" s="9"/>
    </row>
    <row r="6492" spans="2:10">
      <c r="B6492" s="74"/>
      <c r="J6492" s="9"/>
    </row>
    <row r="6493" spans="2:10">
      <c r="B6493" s="74"/>
      <c r="J6493" s="9"/>
    </row>
    <row r="6494" spans="2:10">
      <c r="B6494" s="74"/>
      <c r="J6494" s="9"/>
    </row>
    <row r="6495" spans="2:10">
      <c r="B6495" s="74"/>
      <c r="J6495" s="9"/>
    </row>
    <row r="6496" spans="2:10">
      <c r="B6496" s="74"/>
      <c r="J6496" s="9"/>
    </row>
    <row r="6497" spans="2:10">
      <c r="B6497" s="74"/>
      <c r="J6497" s="9"/>
    </row>
    <row r="6498" spans="2:10">
      <c r="B6498" s="74"/>
      <c r="J6498" s="9"/>
    </row>
    <row r="6499" spans="2:10">
      <c r="B6499" s="74"/>
      <c r="J6499" s="9"/>
    </row>
    <row r="6500" spans="2:10">
      <c r="B6500" s="74"/>
      <c r="J6500" s="9"/>
    </row>
    <row r="6501" spans="2:10">
      <c r="B6501" s="74"/>
      <c r="J6501" s="9"/>
    </row>
    <row r="6502" spans="2:10">
      <c r="B6502" s="74"/>
      <c r="J6502" s="9"/>
    </row>
    <row r="6503" spans="2:10">
      <c r="B6503" s="74"/>
      <c r="J6503" s="9"/>
    </row>
    <row r="6504" spans="2:10">
      <c r="B6504" s="74"/>
      <c r="J6504" s="9"/>
    </row>
    <row r="6505" spans="2:10">
      <c r="B6505" s="74"/>
      <c r="J6505" s="9"/>
    </row>
    <row r="6506" spans="2:10">
      <c r="B6506" s="74"/>
      <c r="J6506" s="9"/>
    </row>
    <row r="6507" spans="2:10">
      <c r="B6507" s="74"/>
      <c r="J6507" s="9"/>
    </row>
    <row r="6508" spans="2:10">
      <c r="B6508" s="74"/>
      <c r="J6508" s="9"/>
    </row>
    <row r="6509" spans="2:10">
      <c r="B6509" s="74"/>
      <c r="J6509" s="9"/>
    </row>
    <row r="6510" spans="2:10">
      <c r="B6510" s="74"/>
      <c r="J6510" s="9"/>
    </row>
    <row r="6511" spans="2:10">
      <c r="B6511" s="74"/>
      <c r="J6511" s="9"/>
    </row>
    <row r="6512" spans="2:10">
      <c r="B6512" s="74"/>
      <c r="J6512" s="9"/>
    </row>
    <row r="6513" spans="2:10">
      <c r="B6513" s="74"/>
      <c r="J6513" s="9"/>
    </row>
    <row r="6514" spans="2:10">
      <c r="B6514" s="74"/>
      <c r="J6514" s="9"/>
    </row>
    <row r="6515" spans="2:10">
      <c r="B6515" s="74"/>
      <c r="J6515" s="9"/>
    </row>
    <row r="6516" spans="2:10">
      <c r="B6516" s="74"/>
      <c r="J6516" s="9"/>
    </row>
    <row r="6517" spans="2:10">
      <c r="B6517" s="74"/>
      <c r="J6517" s="9"/>
    </row>
    <row r="6518" spans="2:10">
      <c r="B6518" s="74"/>
      <c r="J6518" s="9"/>
    </row>
    <row r="6519" spans="2:10">
      <c r="B6519" s="74"/>
      <c r="J6519" s="9"/>
    </row>
    <row r="6520" spans="2:10">
      <c r="B6520" s="74"/>
      <c r="J6520" s="9"/>
    </row>
    <row r="6521" spans="2:10">
      <c r="B6521" s="74"/>
      <c r="J6521" s="9"/>
    </row>
    <row r="6522" spans="2:10">
      <c r="B6522" s="74"/>
      <c r="J6522" s="9"/>
    </row>
    <row r="6523" spans="2:10">
      <c r="B6523" s="74"/>
      <c r="J6523" s="9"/>
    </row>
    <row r="6524" spans="2:10">
      <c r="B6524" s="74"/>
      <c r="J6524" s="9"/>
    </row>
    <row r="6525" spans="2:10">
      <c r="B6525" s="74"/>
      <c r="J6525" s="9"/>
    </row>
    <row r="6526" spans="2:10">
      <c r="B6526" s="74"/>
      <c r="J6526" s="9"/>
    </row>
    <row r="6527" spans="2:10">
      <c r="B6527" s="74"/>
      <c r="J6527" s="9"/>
    </row>
    <row r="6528" spans="2:10">
      <c r="B6528" s="74"/>
      <c r="J6528" s="9"/>
    </row>
    <row r="6529" spans="2:10">
      <c r="B6529" s="74"/>
      <c r="J6529" s="9"/>
    </row>
    <row r="6530" spans="2:10">
      <c r="B6530" s="74"/>
      <c r="J6530" s="9"/>
    </row>
    <row r="6531" spans="2:10">
      <c r="B6531" s="74"/>
      <c r="J6531" s="9"/>
    </row>
    <row r="6532" spans="2:10">
      <c r="B6532" s="74"/>
      <c r="J6532" s="9"/>
    </row>
    <row r="6533" spans="2:10">
      <c r="B6533" s="74"/>
      <c r="J6533" s="9"/>
    </row>
    <row r="6534" spans="2:10">
      <c r="B6534" s="74"/>
      <c r="J6534" s="9"/>
    </row>
    <row r="6535" spans="2:10">
      <c r="B6535" s="74"/>
      <c r="J6535" s="9"/>
    </row>
    <row r="6536" spans="2:10">
      <c r="B6536" s="74"/>
      <c r="J6536" s="9"/>
    </row>
    <row r="6537" spans="2:10">
      <c r="B6537" s="74"/>
      <c r="J6537" s="9"/>
    </row>
    <row r="6538" spans="2:10">
      <c r="B6538" s="74"/>
      <c r="J6538" s="9"/>
    </row>
    <row r="6539" spans="2:10">
      <c r="B6539" s="74"/>
      <c r="J6539" s="9"/>
    </row>
    <row r="6540" spans="2:10">
      <c r="B6540" s="74"/>
      <c r="J6540" s="9"/>
    </row>
    <row r="6541" spans="2:10">
      <c r="B6541" s="74"/>
      <c r="J6541" s="9"/>
    </row>
    <row r="6542" spans="2:10">
      <c r="B6542" s="74"/>
      <c r="J6542" s="9"/>
    </row>
    <row r="6543" spans="2:10">
      <c r="B6543" s="74"/>
      <c r="J6543" s="9"/>
    </row>
    <row r="6544" spans="2:10">
      <c r="B6544" s="74"/>
      <c r="J6544" s="9"/>
    </row>
    <row r="6545" spans="2:10">
      <c r="B6545" s="74"/>
      <c r="J6545" s="9"/>
    </row>
    <row r="6546" spans="2:10">
      <c r="B6546" s="74"/>
      <c r="J6546" s="9"/>
    </row>
    <row r="6547" spans="2:10">
      <c r="B6547" s="74"/>
      <c r="J6547" s="9"/>
    </row>
    <row r="6548" spans="2:10">
      <c r="B6548" s="74"/>
      <c r="J6548" s="9"/>
    </row>
    <row r="6549" spans="2:10">
      <c r="B6549" s="74"/>
      <c r="J6549" s="9"/>
    </row>
    <row r="6550" spans="2:10">
      <c r="B6550" s="74"/>
      <c r="J6550" s="9"/>
    </row>
    <row r="6551" spans="2:10">
      <c r="B6551" s="74"/>
      <c r="J6551" s="9"/>
    </row>
    <row r="6552" spans="2:10">
      <c r="B6552" s="74"/>
      <c r="J6552" s="9"/>
    </row>
    <row r="6553" spans="2:10">
      <c r="B6553" s="74"/>
      <c r="J6553" s="9"/>
    </row>
    <row r="6554" spans="2:10">
      <c r="B6554" s="74"/>
      <c r="J6554" s="9"/>
    </row>
    <row r="6555" spans="2:10">
      <c r="B6555" s="74"/>
      <c r="J6555" s="9"/>
    </row>
    <row r="6556" spans="2:10">
      <c r="B6556" s="74"/>
      <c r="J6556" s="9"/>
    </row>
    <row r="6557" spans="2:10">
      <c r="B6557" s="74"/>
      <c r="J6557" s="9"/>
    </row>
    <row r="6558" spans="2:10">
      <c r="B6558" s="74"/>
      <c r="J6558" s="9"/>
    </row>
    <row r="6559" spans="2:10">
      <c r="B6559" s="74"/>
      <c r="J6559" s="9"/>
    </row>
    <row r="6560" spans="2:10">
      <c r="B6560" s="74"/>
      <c r="J6560" s="9"/>
    </row>
    <row r="6561" spans="2:10">
      <c r="B6561" s="74"/>
      <c r="J6561" s="9"/>
    </row>
    <row r="6562" spans="2:10">
      <c r="B6562" s="74"/>
      <c r="J6562" s="9"/>
    </row>
    <row r="6563" spans="2:10">
      <c r="B6563" s="74"/>
      <c r="J6563" s="9"/>
    </row>
    <row r="6564" spans="2:10">
      <c r="B6564" s="74"/>
      <c r="J6564" s="9"/>
    </row>
    <row r="6565" spans="2:10">
      <c r="B6565" s="74"/>
      <c r="J6565" s="9"/>
    </row>
    <row r="6566" spans="2:10">
      <c r="B6566" s="74"/>
      <c r="J6566" s="9"/>
    </row>
    <row r="6567" spans="2:10">
      <c r="B6567" s="74"/>
      <c r="J6567" s="9"/>
    </row>
    <row r="6568" spans="2:10">
      <c r="B6568" s="74"/>
      <c r="J6568" s="9"/>
    </row>
    <row r="6569" spans="2:10">
      <c r="B6569" s="74"/>
      <c r="J6569" s="9"/>
    </row>
    <row r="6570" spans="2:10">
      <c r="B6570" s="74"/>
      <c r="J6570" s="9"/>
    </row>
    <row r="6571" spans="2:10">
      <c r="B6571" s="74"/>
      <c r="J6571" s="9"/>
    </row>
    <row r="6572" spans="2:10">
      <c r="B6572" s="74"/>
      <c r="J6572" s="9"/>
    </row>
    <row r="6573" spans="2:10">
      <c r="B6573" s="74"/>
      <c r="J6573" s="9"/>
    </row>
    <row r="6574" spans="2:10">
      <c r="B6574" s="74"/>
      <c r="J6574" s="9"/>
    </row>
    <row r="6575" spans="2:10">
      <c r="B6575" s="74"/>
      <c r="J6575" s="9"/>
    </row>
    <row r="6576" spans="2:10">
      <c r="B6576" s="74"/>
      <c r="J6576" s="9"/>
    </row>
    <row r="6577" spans="2:10">
      <c r="B6577" s="74"/>
      <c r="J6577" s="9"/>
    </row>
    <row r="6578" spans="2:10">
      <c r="B6578" s="74"/>
      <c r="J6578" s="9"/>
    </row>
    <row r="6579" spans="2:10">
      <c r="B6579" s="74"/>
      <c r="J6579" s="9"/>
    </row>
    <row r="6580" spans="2:10">
      <c r="B6580" s="74"/>
      <c r="J6580" s="9"/>
    </row>
    <row r="6581" spans="2:10">
      <c r="B6581" s="74"/>
      <c r="J6581" s="9"/>
    </row>
    <row r="6582" spans="2:10">
      <c r="B6582" s="74"/>
      <c r="J6582" s="9"/>
    </row>
    <row r="6583" spans="2:10">
      <c r="B6583" s="74"/>
      <c r="J6583" s="9"/>
    </row>
    <row r="6584" spans="2:10">
      <c r="B6584" s="74"/>
      <c r="J6584" s="9"/>
    </row>
    <row r="6585" spans="2:10">
      <c r="B6585" s="74"/>
      <c r="J6585" s="9"/>
    </row>
    <row r="6586" spans="2:10">
      <c r="B6586" s="74"/>
      <c r="J6586" s="9"/>
    </row>
    <row r="6587" spans="2:10">
      <c r="B6587" s="74"/>
      <c r="J6587" s="9"/>
    </row>
    <row r="6588" spans="2:10">
      <c r="B6588" s="74"/>
      <c r="J6588" s="9"/>
    </row>
    <row r="6589" spans="2:10">
      <c r="B6589" s="74"/>
      <c r="J6589" s="9"/>
    </row>
    <row r="6590" spans="2:10">
      <c r="B6590" s="74"/>
      <c r="J6590" s="9"/>
    </row>
    <row r="6591" spans="2:10">
      <c r="B6591" s="74"/>
      <c r="J6591" s="9"/>
    </row>
    <row r="6592" spans="2:10">
      <c r="B6592" s="74"/>
      <c r="J6592" s="9"/>
    </row>
    <row r="6593" spans="2:10">
      <c r="B6593" s="74"/>
      <c r="J6593" s="9"/>
    </row>
    <row r="6594" spans="2:10">
      <c r="B6594" s="74"/>
      <c r="J6594" s="9"/>
    </row>
    <row r="6595" spans="2:10">
      <c r="B6595" s="74"/>
      <c r="J6595" s="9"/>
    </row>
    <row r="6596" spans="2:10">
      <c r="B6596" s="74"/>
      <c r="J6596" s="9"/>
    </row>
    <row r="6597" spans="2:10">
      <c r="B6597" s="74"/>
      <c r="J6597" s="9"/>
    </row>
    <row r="6598" spans="2:10">
      <c r="B6598" s="74"/>
      <c r="J6598" s="9"/>
    </row>
    <row r="6599" spans="2:10">
      <c r="B6599" s="74"/>
      <c r="J6599" s="9"/>
    </row>
    <row r="6600" spans="2:10">
      <c r="B6600" s="74"/>
      <c r="J6600" s="9"/>
    </row>
    <row r="6601" spans="2:10">
      <c r="B6601" s="74"/>
      <c r="J6601" s="9"/>
    </row>
    <row r="6602" spans="2:10">
      <c r="B6602" s="74"/>
      <c r="J6602" s="9"/>
    </row>
    <row r="6603" spans="2:10">
      <c r="B6603" s="74"/>
      <c r="J6603" s="9"/>
    </row>
    <row r="6604" spans="2:10">
      <c r="B6604" s="74"/>
      <c r="J6604" s="9"/>
    </row>
    <row r="6605" spans="2:10">
      <c r="B6605" s="74"/>
      <c r="J6605" s="9"/>
    </row>
    <row r="6606" spans="2:10">
      <c r="B6606" s="74"/>
      <c r="J6606" s="9"/>
    </row>
    <row r="6607" spans="2:10">
      <c r="B6607" s="74"/>
      <c r="J6607" s="9"/>
    </row>
    <row r="6608" spans="2:10">
      <c r="B6608" s="74"/>
      <c r="J6608" s="9"/>
    </row>
    <row r="6609" spans="2:10">
      <c r="B6609" s="74"/>
      <c r="J6609" s="9"/>
    </row>
    <row r="6610" spans="2:10">
      <c r="B6610" s="74"/>
      <c r="J6610" s="9"/>
    </row>
    <row r="6611" spans="2:10">
      <c r="B6611" s="74"/>
      <c r="J6611" s="9"/>
    </row>
    <row r="6612" spans="2:10">
      <c r="B6612" s="74"/>
      <c r="J6612" s="9"/>
    </row>
    <row r="6613" spans="2:10">
      <c r="B6613" s="74"/>
      <c r="J6613" s="9"/>
    </row>
    <row r="6614" spans="2:10">
      <c r="B6614" s="74"/>
      <c r="J6614" s="9"/>
    </row>
    <row r="6615" spans="2:10">
      <c r="B6615" s="74"/>
      <c r="J6615" s="9"/>
    </row>
    <row r="6616" spans="2:10">
      <c r="B6616" s="74"/>
      <c r="J6616" s="9"/>
    </row>
    <row r="6617" spans="2:10">
      <c r="B6617" s="74"/>
      <c r="J6617" s="9"/>
    </row>
    <row r="6618" spans="2:10">
      <c r="B6618" s="74"/>
      <c r="J6618" s="9"/>
    </row>
    <row r="6619" spans="2:10">
      <c r="B6619" s="74"/>
      <c r="J6619" s="9"/>
    </row>
    <row r="6620" spans="2:10">
      <c r="B6620" s="74"/>
      <c r="J6620" s="9"/>
    </row>
    <row r="6621" spans="2:10">
      <c r="B6621" s="74"/>
      <c r="J6621" s="9"/>
    </row>
    <row r="6622" spans="2:10">
      <c r="B6622" s="74"/>
      <c r="J6622" s="9"/>
    </row>
    <row r="6623" spans="2:10">
      <c r="B6623" s="74"/>
      <c r="J6623" s="9"/>
    </row>
    <row r="6624" spans="2:10">
      <c r="B6624" s="74"/>
      <c r="J6624" s="9"/>
    </row>
    <row r="6625" spans="2:10">
      <c r="B6625" s="74"/>
      <c r="J6625" s="9"/>
    </row>
    <row r="6626" spans="2:10">
      <c r="B6626" s="74"/>
      <c r="J6626" s="9"/>
    </row>
    <row r="6627" spans="2:10">
      <c r="B6627" s="74"/>
      <c r="J6627" s="9"/>
    </row>
    <row r="6628" spans="2:10">
      <c r="B6628" s="74"/>
      <c r="J6628" s="9"/>
    </row>
    <row r="6629" spans="2:10">
      <c r="B6629" s="74"/>
      <c r="J6629" s="9"/>
    </row>
    <row r="6630" spans="2:10">
      <c r="B6630" s="74"/>
      <c r="J6630" s="9"/>
    </row>
    <row r="6631" spans="2:10">
      <c r="B6631" s="74"/>
      <c r="J6631" s="9"/>
    </row>
    <row r="6632" spans="2:10">
      <c r="B6632" s="74"/>
      <c r="J6632" s="9"/>
    </row>
    <row r="6633" spans="2:10">
      <c r="B6633" s="74"/>
      <c r="J6633" s="9"/>
    </row>
    <row r="6634" spans="2:10">
      <c r="B6634" s="74"/>
      <c r="J6634" s="9"/>
    </row>
    <row r="6635" spans="2:10">
      <c r="B6635" s="74"/>
      <c r="J6635" s="9"/>
    </row>
    <row r="6636" spans="2:10">
      <c r="B6636" s="74"/>
      <c r="J6636" s="9"/>
    </row>
    <row r="6637" spans="2:10">
      <c r="B6637" s="74"/>
      <c r="J6637" s="9"/>
    </row>
    <row r="6638" spans="2:10">
      <c r="B6638" s="74"/>
      <c r="J6638" s="9"/>
    </row>
    <row r="6639" spans="2:10">
      <c r="B6639" s="74"/>
      <c r="J6639" s="9"/>
    </row>
    <row r="6640" spans="2:10">
      <c r="B6640" s="74"/>
      <c r="J6640" s="9"/>
    </row>
    <row r="6641" spans="2:10">
      <c r="B6641" s="74"/>
      <c r="J6641" s="9"/>
    </row>
    <row r="6642" spans="2:10">
      <c r="B6642" s="74"/>
      <c r="J6642" s="9"/>
    </row>
    <row r="6643" spans="2:10">
      <c r="B6643" s="74"/>
      <c r="J6643" s="9"/>
    </row>
    <row r="6644" spans="2:10">
      <c r="B6644" s="74"/>
      <c r="J6644" s="9"/>
    </row>
    <row r="6645" spans="2:10">
      <c r="B6645" s="74"/>
      <c r="J6645" s="9"/>
    </row>
    <row r="6646" spans="2:10">
      <c r="B6646" s="74"/>
      <c r="J6646" s="9"/>
    </row>
    <row r="6647" spans="2:10">
      <c r="B6647" s="74"/>
      <c r="J6647" s="9"/>
    </row>
    <row r="6648" spans="2:10">
      <c r="B6648" s="74"/>
      <c r="J6648" s="9"/>
    </row>
    <row r="6649" spans="2:10">
      <c r="B6649" s="74"/>
      <c r="J6649" s="9"/>
    </row>
    <row r="6650" spans="2:10">
      <c r="B6650" s="74"/>
      <c r="J6650" s="9"/>
    </row>
    <row r="6651" spans="2:10">
      <c r="B6651" s="74"/>
      <c r="J6651" s="9"/>
    </row>
    <row r="6652" spans="2:10">
      <c r="B6652" s="74"/>
      <c r="J6652" s="9"/>
    </row>
    <row r="6653" spans="2:10">
      <c r="B6653" s="74"/>
      <c r="J6653" s="9"/>
    </row>
    <row r="6654" spans="2:10">
      <c r="B6654" s="74"/>
      <c r="J6654" s="9"/>
    </row>
    <row r="6655" spans="2:10">
      <c r="B6655" s="74"/>
      <c r="J6655" s="9"/>
    </row>
    <row r="6656" spans="2:10">
      <c r="B6656" s="74"/>
      <c r="J6656" s="9"/>
    </row>
    <row r="6657" spans="2:10">
      <c r="B6657" s="74"/>
      <c r="J6657" s="9"/>
    </row>
    <row r="6658" spans="2:10">
      <c r="B6658" s="74"/>
      <c r="J6658" s="9"/>
    </row>
    <row r="6659" spans="2:10">
      <c r="B6659" s="74"/>
      <c r="J6659" s="9"/>
    </row>
    <row r="6660" spans="2:10">
      <c r="B6660" s="74"/>
      <c r="J6660" s="9"/>
    </row>
    <row r="6661" spans="2:10">
      <c r="B6661" s="74"/>
      <c r="J6661" s="9"/>
    </row>
    <row r="6662" spans="2:10">
      <c r="B6662" s="74"/>
      <c r="J6662" s="9"/>
    </row>
    <row r="6663" spans="2:10">
      <c r="B6663" s="74"/>
      <c r="J6663" s="9"/>
    </row>
    <row r="6664" spans="2:10">
      <c r="B6664" s="74"/>
      <c r="J6664" s="9"/>
    </row>
    <row r="6665" spans="2:10">
      <c r="B6665" s="74"/>
      <c r="J6665" s="9"/>
    </row>
    <row r="6666" spans="2:10">
      <c r="B6666" s="74"/>
      <c r="J6666" s="9"/>
    </row>
    <row r="6667" spans="2:10">
      <c r="B6667" s="74"/>
      <c r="J6667" s="9"/>
    </row>
    <row r="6668" spans="2:10">
      <c r="B6668" s="74"/>
      <c r="J6668" s="9"/>
    </row>
    <row r="6669" spans="2:10">
      <c r="B6669" s="74"/>
      <c r="J6669" s="9"/>
    </row>
    <row r="6670" spans="2:10">
      <c r="B6670" s="74"/>
      <c r="J6670" s="9"/>
    </row>
    <row r="6671" spans="2:10">
      <c r="B6671" s="74"/>
      <c r="J6671" s="9"/>
    </row>
    <row r="6672" spans="2:10">
      <c r="B6672" s="74"/>
      <c r="J6672" s="9"/>
    </row>
    <row r="6673" spans="2:10">
      <c r="B6673" s="74"/>
      <c r="J6673" s="9"/>
    </row>
    <row r="6674" spans="2:10">
      <c r="B6674" s="74"/>
      <c r="J6674" s="9"/>
    </row>
    <row r="6675" spans="2:10">
      <c r="B6675" s="74"/>
      <c r="J6675" s="9"/>
    </row>
    <row r="6676" spans="2:10">
      <c r="B6676" s="74"/>
      <c r="J6676" s="9"/>
    </row>
    <row r="6677" spans="2:10">
      <c r="B6677" s="74"/>
      <c r="J6677" s="9"/>
    </row>
    <row r="6678" spans="2:10">
      <c r="B6678" s="74"/>
      <c r="J6678" s="9"/>
    </row>
    <row r="6679" spans="2:10">
      <c r="B6679" s="74"/>
      <c r="J6679" s="9"/>
    </row>
    <row r="6680" spans="2:10">
      <c r="B6680" s="74"/>
      <c r="J6680" s="9"/>
    </row>
    <row r="6681" spans="2:10">
      <c r="B6681" s="74"/>
      <c r="J6681" s="9"/>
    </row>
    <row r="6682" spans="2:10">
      <c r="B6682" s="74"/>
      <c r="J6682" s="9"/>
    </row>
    <row r="6683" spans="2:10">
      <c r="B6683" s="74"/>
      <c r="J6683" s="9"/>
    </row>
    <row r="6684" spans="2:10">
      <c r="B6684" s="74"/>
      <c r="J6684" s="9"/>
    </row>
    <row r="6685" spans="2:10">
      <c r="B6685" s="74"/>
      <c r="J6685" s="9"/>
    </row>
    <row r="6686" spans="2:10">
      <c r="B6686" s="74"/>
      <c r="J6686" s="9"/>
    </row>
    <row r="6687" spans="2:10">
      <c r="B6687" s="74"/>
      <c r="J6687" s="9"/>
    </row>
    <row r="6688" spans="2:10">
      <c r="B6688" s="74"/>
      <c r="J6688" s="9"/>
    </row>
    <row r="6689" spans="2:10">
      <c r="B6689" s="74"/>
      <c r="J6689" s="9"/>
    </row>
    <row r="6690" spans="2:10">
      <c r="B6690" s="74"/>
      <c r="J6690" s="9"/>
    </row>
    <row r="6691" spans="2:10">
      <c r="B6691" s="74"/>
      <c r="J6691" s="9"/>
    </row>
    <row r="6692" spans="2:10">
      <c r="B6692" s="74"/>
      <c r="J6692" s="9"/>
    </row>
    <row r="6693" spans="2:10">
      <c r="B6693" s="74"/>
      <c r="J6693" s="9"/>
    </row>
    <row r="6694" spans="2:10">
      <c r="B6694" s="74"/>
      <c r="J6694" s="9"/>
    </row>
    <row r="6695" spans="2:10">
      <c r="B6695" s="74"/>
      <c r="J6695" s="9"/>
    </row>
    <row r="6696" spans="2:10">
      <c r="B6696" s="74"/>
      <c r="J6696" s="9"/>
    </row>
    <row r="6697" spans="2:10">
      <c r="B6697" s="74"/>
      <c r="J6697" s="9"/>
    </row>
    <row r="6698" spans="2:10">
      <c r="B6698" s="74"/>
      <c r="J6698" s="9"/>
    </row>
    <row r="6699" spans="2:10">
      <c r="B6699" s="74"/>
      <c r="J6699" s="9"/>
    </row>
    <row r="6700" spans="2:10">
      <c r="B6700" s="74"/>
      <c r="J6700" s="9"/>
    </row>
    <row r="6701" spans="2:10">
      <c r="B6701" s="74"/>
      <c r="J6701" s="9"/>
    </row>
    <row r="6702" spans="2:10">
      <c r="B6702" s="74"/>
      <c r="J6702" s="9"/>
    </row>
    <row r="6703" spans="2:10">
      <c r="B6703" s="74"/>
      <c r="J6703" s="9"/>
    </row>
    <row r="6704" spans="2:10">
      <c r="B6704" s="74"/>
      <c r="J6704" s="9"/>
    </row>
    <row r="6705" spans="2:10">
      <c r="B6705" s="74"/>
      <c r="J6705" s="9"/>
    </row>
    <row r="6706" spans="2:10">
      <c r="B6706" s="74"/>
      <c r="J6706" s="9"/>
    </row>
    <row r="6707" spans="2:10">
      <c r="B6707" s="74"/>
      <c r="J6707" s="9"/>
    </row>
    <row r="6708" spans="2:10">
      <c r="B6708" s="74"/>
      <c r="J6708" s="9"/>
    </row>
    <row r="6709" spans="2:10">
      <c r="B6709" s="74"/>
      <c r="J6709" s="9"/>
    </row>
    <row r="6710" spans="2:10">
      <c r="B6710" s="74"/>
      <c r="J6710" s="9"/>
    </row>
    <row r="6711" spans="2:10">
      <c r="B6711" s="74"/>
      <c r="J6711" s="9"/>
    </row>
    <row r="6712" spans="2:10">
      <c r="B6712" s="74"/>
      <c r="J6712" s="9"/>
    </row>
    <row r="6713" spans="2:10">
      <c r="B6713" s="74"/>
      <c r="J6713" s="9"/>
    </row>
    <row r="6714" spans="2:10">
      <c r="B6714" s="74"/>
      <c r="J6714" s="9"/>
    </row>
    <row r="6715" spans="2:10">
      <c r="B6715" s="74"/>
      <c r="J6715" s="9"/>
    </row>
    <row r="6716" spans="2:10">
      <c r="B6716" s="74"/>
      <c r="J6716" s="9"/>
    </row>
    <row r="6717" spans="2:10">
      <c r="B6717" s="74"/>
      <c r="J6717" s="9"/>
    </row>
    <row r="6718" spans="2:10">
      <c r="B6718" s="74"/>
      <c r="J6718" s="9"/>
    </row>
    <row r="6719" spans="2:10">
      <c r="B6719" s="74"/>
      <c r="J6719" s="9"/>
    </row>
    <row r="6720" spans="2:10">
      <c r="B6720" s="74"/>
      <c r="J6720" s="9"/>
    </row>
    <row r="6721" spans="2:10">
      <c r="B6721" s="74"/>
      <c r="J6721" s="9"/>
    </row>
    <row r="6722" spans="2:10">
      <c r="B6722" s="74"/>
      <c r="J6722" s="9"/>
    </row>
    <row r="6723" spans="2:10">
      <c r="B6723" s="74"/>
      <c r="J6723" s="9"/>
    </row>
    <row r="6724" spans="2:10">
      <c r="B6724" s="74"/>
      <c r="J6724" s="9"/>
    </row>
    <row r="6725" spans="2:10">
      <c r="B6725" s="74"/>
      <c r="J6725" s="9"/>
    </row>
    <row r="6726" spans="2:10">
      <c r="B6726" s="74"/>
      <c r="J6726" s="9"/>
    </row>
    <row r="6727" spans="2:10">
      <c r="B6727" s="74"/>
      <c r="J6727" s="9"/>
    </row>
    <row r="6728" spans="2:10">
      <c r="B6728" s="74"/>
      <c r="J6728" s="9"/>
    </row>
    <row r="6729" spans="2:10">
      <c r="B6729" s="74"/>
      <c r="J6729" s="9"/>
    </row>
    <row r="6730" spans="2:10">
      <c r="B6730" s="74"/>
      <c r="J6730" s="9"/>
    </row>
    <row r="6731" spans="2:10">
      <c r="B6731" s="74"/>
      <c r="J6731" s="9"/>
    </row>
    <row r="6732" spans="2:10">
      <c r="B6732" s="74"/>
      <c r="J6732" s="9"/>
    </row>
    <row r="6733" spans="2:10">
      <c r="B6733" s="74"/>
      <c r="J6733" s="9"/>
    </row>
    <row r="6734" spans="2:10">
      <c r="B6734" s="74"/>
      <c r="J6734" s="9"/>
    </row>
    <row r="6735" spans="2:10">
      <c r="B6735" s="74"/>
      <c r="J6735" s="9"/>
    </row>
    <row r="6736" spans="2:10">
      <c r="B6736" s="74"/>
      <c r="J6736" s="9"/>
    </row>
    <row r="6737" spans="2:10">
      <c r="B6737" s="74"/>
      <c r="J6737" s="9"/>
    </row>
    <row r="6738" spans="2:10">
      <c r="B6738" s="74"/>
      <c r="J6738" s="9"/>
    </row>
    <row r="6739" spans="2:10">
      <c r="B6739" s="74"/>
      <c r="J6739" s="9"/>
    </row>
    <row r="6740" spans="2:10">
      <c r="B6740" s="74"/>
      <c r="J6740" s="9"/>
    </row>
    <row r="6741" spans="2:10">
      <c r="B6741" s="74"/>
      <c r="J6741" s="9"/>
    </row>
    <row r="6742" spans="2:10">
      <c r="B6742" s="74"/>
      <c r="J6742" s="9"/>
    </row>
    <row r="6743" spans="2:10">
      <c r="B6743" s="74"/>
      <c r="J6743" s="9"/>
    </row>
    <row r="6744" spans="2:10">
      <c r="B6744" s="74"/>
      <c r="J6744" s="9"/>
    </row>
    <row r="6745" spans="2:10">
      <c r="B6745" s="74"/>
      <c r="J6745" s="9"/>
    </row>
    <row r="6746" spans="2:10">
      <c r="B6746" s="74"/>
      <c r="J6746" s="9"/>
    </row>
    <row r="6747" spans="2:10">
      <c r="B6747" s="74"/>
      <c r="J6747" s="9"/>
    </row>
    <row r="6748" spans="2:10">
      <c r="B6748" s="74"/>
      <c r="J6748" s="9"/>
    </row>
    <row r="6749" spans="2:10">
      <c r="B6749" s="74"/>
      <c r="J6749" s="9"/>
    </row>
    <row r="6750" spans="2:10">
      <c r="B6750" s="74"/>
      <c r="J6750" s="9"/>
    </row>
    <row r="6751" spans="2:10">
      <c r="B6751" s="74"/>
      <c r="J6751" s="9"/>
    </row>
    <row r="6752" spans="2:10">
      <c r="B6752" s="74"/>
      <c r="J6752" s="9"/>
    </row>
    <row r="6753" spans="2:10">
      <c r="B6753" s="74"/>
      <c r="J6753" s="9"/>
    </row>
    <row r="6754" spans="2:10">
      <c r="B6754" s="74"/>
      <c r="J6754" s="9"/>
    </row>
    <row r="6755" spans="2:10">
      <c r="B6755" s="74"/>
      <c r="J6755" s="9"/>
    </row>
    <row r="6756" spans="2:10">
      <c r="B6756" s="74"/>
      <c r="J6756" s="9"/>
    </row>
    <row r="6757" spans="2:10">
      <c r="B6757" s="74"/>
      <c r="J6757" s="9"/>
    </row>
    <row r="6758" spans="2:10">
      <c r="B6758" s="74"/>
      <c r="J6758" s="9"/>
    </row>
    <row r="6759" spans="2:10">
      <c r="B6759" s="74"/>
      <c r="J6759" s="9"/>
    </row>
    <row r="6760" spans="2:10">
      <c r="B6760" s="74"/>
      <c r="J6760" s="9"/>
    </row>
    <row r="6761" spans="2:10">
      <c r="B6761" s="74"/>
      <c r="J6761" s="9"/>
    </row>
    <row r="6762" spans="2:10">
      <c r="B6762" s="74"/>
      <c r="J6762" s="9"/>
    </row>
    <row r="6763" spans="2:10">
      <c r="B6763" s="74"/>
      <c r="J6763" s="9"/>
    </row>
    <row r="6764" spans="2:10">
      <c r="B6764" s="74"/>
      <c r="J6764" s="9"/>
    </row>
    <row r="6765" spans="2:10">
      <c r="B6765" s="74"/>
      <c r="J6765" s="9"/>
    </row>
    <row r="6766" spans="2:10">
      <c r="B6766" s="74"/>
      <c r="J6766" s="9"/>
    </row>
    <row r="6767" spans="2:10">
      <c r="B6767" s="74"/>
      <c r="J6767" s="9"/>
    </row>
    <row r="6768" spans="2:10">
      <c r="B6768" s="74"/>
      <c r="J6768" s="9"/>
    </row>
    <row r="6769" spans="2:10">
      <c r="B6769" s="74"/>
      <c r="J6769" s="9"/>
    </row>
    <row r="6770" spans="2:10">
      <c r="B6770" s="74"/>
      <c r="J6770" s="9"/>
    </row>
    <row r="6771" spans="2:10">
      <c r="B6771" s="74"/>
      <c r="J6771" s="9"/>
    </row>
    <row r="6772" spans="2:10">
      <c r="B6772" s="74"/>
      <c r="J6772" s="9"/>
    </row>
    <row r="6773" spans="2:10">
      <c r="B6773" s="74"/>
      <c r="J6773" s="9"/>
    </row>
    <row r="6774" spans="2:10">
      <c r="B6774" s="74"/>
      <c r="J6774" s="9"/>
    </row>
    <row r="6775" spans="2:10">
      <c r="B6775" s="74"/>
      <c r="J6775" s="9"/>
    </row>
    <row r="6776" spans="2:10">
      <c r="B6776" s="74"/>
      <c r="J6776" s="9"/>
    </row>
    <row r="6777" spans="2:10">
      <c r="B6777" s="74"/>
      <c r="J6777" s="9"/>
    </row>
    <row r="6778" spans="2:10">
      <c r="B6778" s="74"/>
      <c r="J6778" s="9"/>
    </row>
    <row r="6779" spans="2:10">
      <c r="B6779" s="74"/>
      <c r="J6779" s="9"/>
    </row>
    <row r="6780" spans="2:10">
      <c r="B6780" s="74"/>
      <c r="J6780" s="9"/>
    </row>
    <row r="6781" spans="2:10">
      <c r="B6781" s="74"/>
      <c r="J6781" s="9"/>
    </row>
    <row r="6782" spans="2:10">
      <c r="B6782" s="74"/>
      <c r="J6782" s="9"/>
    </row>
    <row r="6783" spans="2:10">
      <c r="B6783" s="74"/>
      <c r="J6783" s="9"/>
    </row>
    <row r="6784" spans="2:10">
      <c r="B6784" s="74"/>
      <c r="J6784" s="9"/>
    </row>
    <row r="6785" spans="2:10">
      <c r="B6785" s="74"/>
      <c r="J6785" s="9"/>
    </row>
    <row r="6786" spans="2:10">
      <c r="B6786" s="74"/>
      <c r="J6786" s="9"/>
    </row>
    <row r="6787" spans="2:10">
      <c r="B6787" s="74"/>
      <c r="J6787" s="9"/>
    </row>
    <row r="6788" spans="2:10">
      <c r="B6788" s="74"/>
      <c r="J6788" s="9"/>
    </row>
    <row r="6789" spans="2:10">
      <c r="B6789" s="74"/>
      <c r="J6789" s="9"/>
    </row>
    <row r="6790" spans="2:10">
      <c r="B6790" s="74"/>
      <c r="J6790" s="9"/>
    </row>
    <row r="6791" spans="2:10">
      <c r="B6791" s="74"/>
      <c r="J6791" s="9"/>
    </row>
    <row r="6792" spans="2:10">
      <c r="B6792" s="74"/>
      <c r="J6792" s="9"/>
    </row>
    <row r="6793" spans="2:10">
      <c r="B6793" s="74"/>
      <c r="J6793" s="9"/>
    </row>
    <row r="6794" spans="2:10">
      <c r="B6794" s="74"/>
      <c r="J6794" s="9"/>
    </row>
    <row r="6795" spans="2:10">
      <c r="B6795" s="74"/>
      <c r="J6795" s="9"/>
    </row>
    <row r="6796" spans="2:10">
      <c r="B6796" s="74"/>
      <c r="J6796" s="9"/>
    </row>
    <row r="6797" spans="2:10">
      <c r="B6797" s="74"/>
      <c r="J6797" s="9"/>
    </row>
    <row r="6798" spans="2:10">
      <c r="B6798" s="74"/>
      <c r="J6798" s="9"/>
    </row>
    <row r="6799" spans="2:10">
      <c r="B6799" s="74"/>
      <c r="J6799" s="9"/>
    </row>
    <row r="6800" spans="2:10">
      <c r="B6800" s="74"/>
      <c r="J6800" s="9"/>
    </row>
    <row r="6801" spans="2:10">
      <c r="B6801" s="74"/>
      <c r="J6801" s="9"/>
    </row>
    <row r="6802" spans="2:10">
      <c r="B6802" s="74"/>
      <c r="J6802" s="9"/>
    </row>
    <row r="6803" spans="2:10">
      <c r="B6803" s="74"/>
      <c r="J6803" s="9"/>
    </row>
    <row r="6804" spans="2:10">
      <c r="B6804" s="74"/>
      <c r="J6804" s="9"/>
    </row>
    <row r="6805" spans="2:10">
      <c r="B6805" s="74"/>
      <c r="J6805" s="9"/>
    </row>
    <row r="6806" spans="2:10">
      <c r="B6806" s="74"/>
      <c r="J6806" s="9"/>
    </row>
    <row r="6807" spans="2:10">
      <c r="B6807" s="74"/>
      <c r="J6807" s="9"/>
    </row>
    <row r="6808" spans="2:10">
      <c r="B6808" s="74"/>
      <c r="J6808" s="9"/>
    </row>
    <row r="6809" spans="2:10">
      <c r="B6809" s="74"/>
      <c r="J6809" s="9"/>
    </row>
    <row r="6810" spans="2:10">
      <c r="B6810" s="74"/>
      <c r="J6810" s="9"/>
    </row>
    <row r="6811" spans="2:10">
      <c r="B6811" s="74"/>
      <c r="J6811" s="9"/>
    </row>
    <row r="6812" spans="2:10">
      <c r="B6812" s="74"/>
      <c r="J6812" s="9"/>
    </row>
    <row r="6813" spans="2:10">
      <c r="B6813" s="74"/>
      <c r="J6813" s="9"/>
    </row>
    <row r="6814" spans="2:10">
      <c r="B6814" s="74"/>
      <c r="J6814" s="9"/>
    </row>
    <row r="6815" spans="2:10">
      <c r="B6815" s="74"/>
      <c r="J6815" s="9"/>
    </row>
    <row r="6816" spans="2:10">
      <c r="B6816" s="74"/>
      <c r="J6816" s="9"/>
    </row>
    <row r="6817" spans="2:10">
      <c r="B6817" s="74"/>
      <c r="J6817" s="9"/>
    </row>
    <row r="6818" spans="2:10">
      <c r="B6818" s="74"/>
      <c r="J6818" s="9"/>
    </row>
    <row r="6819" spans="2:10">
      <c r="B6819" s="74"/>
      <c r="J6819" s="9"/>
    </row>
    <row r="6820" spans="2:10">
      <c r="B6820" s="74"/>
      <c r="J6820" s="9"/>
    </row>
    <row r="6821" spans="2:10">
      <c r="B6821" s="74"/>
      <c r="J6821" s="9"/>
    </row>
    <row r="6822" spans="2:10">
      <c r="B6822" s="74"/>
      <c r="J6822" s="9"/>
    </row>
    <row r="6823" spans="2:10">
      <c r="B6823" s="74"/>
      <c r="J6823" s="9"/>
    </row>
    <row r="6824" spans="2:10">
      <c r="B6824" s="74"/>
      <c r="J6824" s="9"/>
    </row>
    <row r="6825" spans="2:10">
      <c r="B6825" s="74"/>
      <c r="J6825" s="9"/>
    </row>
    <row r="6826" spans="2:10">
      <c r="B6826" s="74"/>
      <c r="J6826" s="9"/>
    </row>
    <row r="6827" spans="2:10">
      <c r="B6827" s="74"/>
      <c r="J6827" s="9"/>
    </row>
    <row r="6828" spans="2:10">
      <c r="B6828" s="74"/>
      <c r="J6828" s="9"/>
    </row>
    <row r="6829" spans="2:10">
      <c r="B6829" s="74"/>
      <c r="J6829" s="9"/>
    </row>
    <row r="6830" spans="2:10">
      <c r="B6830" s="74"/>
      <c r="J6830" s="9"/>
    </row>
    <row r="6831" spans="2:10">
      <c r="B6831" s="74"/>
      <c r="J6831" s="9"/>
    </row>
    <row r="6832" spans="2:10">
      <c r="B6832" s="74"/>
      <c r="J6832" s="9"/>
    </row>
    <row r="6833" spans="2:10">
      <c r="B6833" s="74"/>
      <c r="J6833" s="9"/>
    </row>
    <row r="6834" spans="2:10">
      <c r="B6834" s="74"/>
      <c r="J6834" s="9"/>
    </row>
    <row r="6835" spans="2:10">
      <c r="B6835" s="74"/>
      <c r="J6835" s="9"/>
    </row>
    <row r="6836" spans="2:10">
      <c r="B6836" s="74"/>
      <c r="J6836" s="9"/>
    </row>
    <row r="6837" spans="2:10">
      <c r="B6837" s="74"/>
      <c r="J6837" s="9"/>
    </row>
    <row r="6838" spans="2:10">
      <c r="B6838" s="74"/>
      <c r="J6838" s="9"/>
    </row>
    <row r="6839" spans="2:10">
      <c r="B6839" s="74"/>
      <c r="J6839" s="9"/>
    </row>
    <row r="6840" spans="2:10">
      <c r="B6840" s="74"/>
      <c r="J6840" s="9"/>
    </row>
    <row r="6841" spans="2:10">
      <c r="B6841" s="74"/>
      <c r="J6841" s="9"/>
    </row>
    <row r="6842" spans="2:10">
      <c r="B6842" s="74"/>
      <c r="J6842" s="9"/>
    </row>
    <row r="6843" spans="2:10">
      <c r="B6843" s="74"/>
      <c r="J6843" s="9"/>
    </row>
    <row r="6844" spans="2:10">
      <c r="B6844" s="74"/>
      <c r="J6844" s="9"/>
    </row>
    <row r="6845" spans="2:10">
      <c r="B6845" s="74"/>
      <c r="J6845" s="9"/>
    </row>
    <row r="6846" spans="2:10">
      <c r="B6846" s="74"/>
      <c r="J6846" s="9"/>
    </row>
    <row r="6847" spans="2:10">
      <c r="B6847" s="74"/>
      <c r="J6847" s="9"/>
    </row>
    <row r="6848" spans="2:10">
      <c r="B6848" s="74"/>
      <c r="J6848" s="9"/>
    </row>
    <row r="6849" spans="2:10">
      <c r="B6849" s="74"/>
      <c r="J6849" s="9"/>
    </row>
    <row r="6850" spans="2:10">
      <c r="B6850" s="74"/>
      <c r="J6850" s="9"/>
    </row>
    <row r="6851" spans="2:10">
      <c r="B6851" s="74"/>
      <c r="J6851" s="9"/>
    </row>
    <row r="6852" spans="2:10">
      <c r="B6852" s="74"/>
      <c r="J6852" s="9"/>
    </row>
    <row r="6853" spans="2:10">
      <c r="B6853" s="74"/>
      <c r="J6853" s="9"/>
    </row>
    <row r="6854" spans="2:10">
      <c r="B6854" s="74"/>
      <c r="J6854" s="9"/>
    </row>
    <row r="6855" spans="2:10">
      <c r="B6855" s="74"/>
      <c r="J6855" s="9"/>
    </row>
    <row r="6856" spans="2:10">
      <c r="B6856" s="74"/>
      <c r="J6856" s="9"/>
    </row>
    <row r="6857" spans="2:10">
      <c r="B6857" s="74"/>
      <c r="J6857" s="9"/>
    </row>
    <row r="6858" spans="2:10">
      <c r="B6858" s="74"/>
      <c r="J6858" s="9"/>
    </row>
    <row r="6859" spans="2:10">
      <c r="B6859" s="74"/>
      <c r="J6859" s="9"/>
    </row>
    <row r="6860" spans="2:10">
      <c r="B6860" s="74"/>
      <c r="J6860" s="9"/>
    </row>
    <row r="6861" spans="2:10">
      <c r="B6861" s="74"/>
      <c r="J6861" s="9"/>
    </row>
    <row r="6862" spans="2:10">
      <c r="B6862" s="74"/>
      <c r="J6862" s="9"/>
    </row>
    <row r="6863" spans="2:10">
      <c r="B6863" s="74"/>
      <c r="J6863" s="9"/>
    </row>
    <row r="6864" spans="2:10">
      <c r="B6864" s="74"/>
      <c r="J6864" s="9"/>
    </row>
    <row r="6865" spans="2:10">
      <c r="B6865" s="74"/>
      <c r="J6865" s="9"/>
    </row>
    <row r="6866" spans="2:10">
      <c r="B6866" s="74"/>
      <c r="J6866" s="9"/>
    </row>
    <row r="6867" spans="2:10">
      <c r="B6867" s="74"/>
      <c r="J6867" s="9"/>
    </row>
    <row r="6868" spans="2:10">
      <c r="B6868" s="74"/>
      <c r="J6868" s="9"/>
    </row>
    <row r="6869" spans="2:10">
      <c r="B6869" s="74"/>
      <c r="J6869" s="9"/>
    </row>
    <row r="6870" spans="2:10">
      <c r="B6870" s="74"/>
      <c r="J6870" s="9"/>
    </row>
    <row r="6871" spans="2:10">
      <c r="B6871" s="74"/>
      <c r="J6871" s="9"/>
    </row>
    <row r="6872" spans="2:10">
      <c r="B6872" s="74"/>
      <c r="J6872" s="9"/>
    </row>
    <row r="6873" spans="2:10">
      <c r="B6873" s="74"/>
      <c r="J6873" s="9"/>
    </row>
    <row r="6874" spans="2:10">
      <c r="B6874" s="74"/>
      <c r="J6874" s="9"/>
    </row>
    <row r="6875" spans="2:10">
      <c r="B6875" s="74"/>
      <c r="J6875" s="9"/>
    </row>
    <row r="6876" spans="2:10">
      <c r="B6876" s="74"/>
      <c r="J6876" s="9"/>
    </row>
    <row r="6877" spans="2:10">
      <c r="B6877" s="74"/>
      <c r="J6877" s="9"/>
    </row>
    <row r="6878" spans="2:10">
      <c r="B6878" s="74"/>
      <c r="J6878" s="9"/>
    </row>
    <row r="6879" spans="2:10">
      <c r="B6879" s="74"/>
      <c r="J6879" s="9"/>
    </row>
    <row r="6880" spans="2:10">
      <c r="B6880" s="74"/>
      <c r="J6880" s="9"/>
    </row>
    <row r="6881" spans="2:10">
      <c r="B6881" s="74"/>
      <c r="J6881" s="9"/>
    </row>
    <row r="6882" spans="2:10">
      <c r="B6882" s="74"/>
      <c r="J6882" s="9"/>
    </row>
    <row r="6883" spans="2:10">
      <c r="B6883" s="74"/>
      <c r="J6883" s="9"/>
    </row>
    <row r="6884" spans="2:10">
      <c r="B6884" s="74"/>
      <c r="J6884" s="9"/>
    </row>
    <row r="6885" spans="2:10">
      <c r="B6885" s="74"/>
      <c r="J6885" s="9"/>
    </row>
    <row r="6886" spans="2:10">
      <c r="B6886" s="74"/>
      <c r="J6886" s="9"/>
    </row>
    <row r="6887" spans="2:10">
      <c r="B6887" s="74"/>
      <c r="J6887" s="9"/>
    </row>
    <row r="6888" spans="2:10">
      <c r="B6888" s="74"/>
      <c r="J6888" s="9"/>
    </row>
    <row r="6889" spans="2:10">
      <c r="B6889" s="74"/>
      <c r="J6889" s="9"/>
    </row>
    <row r="6890" spans="2:10">
      <c r="B6890" s="74"/>
      <c r="J6890" s="9"/>
    </row>
    <row r="6891" spans="2:10">
      <c r="B6891" s="74"/>
      <c r="J6891" s="9"/>
    </row>
    <row r="6892" spans="2:10">
      <c r="B6892" s="74"/>
      <c r="J6892" s="9"/>
    </row>
    <row r="6893" spans="2:10">
      <c r="B6893" s="74"/>
      <c r="J6893" s="9"/>
    </row>
    <row r="6894" spans="2:10">
      <c r="B6894" s="74"/>
      <c r="J6894" s="9"/>
    </row>
    <row r="6895" spans="2:10">
      <c r="B6895" s="74"/>
      <c r="J6895" s="9"/>
    </row>
    <row r="6896" spans="2:10">
      <c r="B6896" s="74"/>
      <c r="J6896" s="9"/>
    </row>
    <row r="6897" spans="2:10">
      <c r="B6897" s="74"/>
      <c r="J6897" s="9"/>
    </row>
    <row r="6898" spans="2:10">
      <c r="B6898" s="74"/>
      <c r="J6898" s="9"/>
    </row>
    <row r="6899" spans="2:10">
      <c r="B6899" s="74"/>
      <c r="J6899" s="9"/>
    </row>
    <row r="6900" spans="2:10">
      <c r="B6900" s="74"/>
      <c r="J6900" s="9"/>
    </row>
    <row r="6901" spans="2:10">
      <c r="B6901" s="74"/>
      <c r="J6901" s="9"/>
    </row>
    <row r="6902" spans="2:10">
      <c r="B6902" s="74"/>
      <c r="J6902" s="9"/>
    </row>
    <row r="6903" spans="2:10">
      <c r="B6903" s="74"/>
      <c r="J6903" s="9"/>
    </row>
    <row r="6904" spans="2:10">
      <c r="B6904" s="74"/>
      <c r="J6904" s="9"/>
    </row>
    <row r="6905" spans="2:10">
      <c r="B6905" s="74"/>
      <c r="J6905" s="9"/>
    </row>
    <row r="6906" spans="2:10">
      <c r="B6906" s="74"/>
      <c r="J6906" s="9"/>
    </row>
    <row r="6907" spans="2:10">
      <c r="B6907" s="74"/>
      <c r="J6907" s="9"/>
    </row>
    <row r="6908" spans="2:10">
      <c r="B6908" s="74"/>
      <c r="J6908" s="9"/>
    </row>
    <row r="6909" spans="2:10">
      <c r="B6909" s="74"/>
      <c r="J6909" s="9"/>
    </row>
    <row r="6910" spans="2:10">
      <c r="B6910" s="74"/>
      <c r="J6910" s="9"/>
    </row>
    <row r="6911" spans="2:10">
      <c r="B6911" s="74"/>
      <c r="J6911" s="9"/>
    </row>
    <row r="6912" spans="2:10">
      <c r="B6912" s="74"/>
      <c r="J6912" s="9"/>
    </row>
    <row r="6913" spans="2:10">
      <c r="B6913" s="74"/>
      <c r="J6913" s="9"/>
    </row>
    <row r="6914" spans="2:10">
      <c r="B6914" s="74"/>
      <c r="J6914" s="9"/>
    </row>
    <row r="6915" spans="2:10">
      <c r="B6915" s="74"/>
      <c r="J6915" s="9"/>
    </row>
    <row r="6916" spans="2:10">
      <c r="B6916" s="74"/>
      <c r="J6916" s="9"/>
    </row>
    <row r="6917" spans="2:10">
      <c r="B6917" s="74"/>
      <c r="J6917" s="9"/>
    </row>
    <row r="6918" spans="2:10">
      <c r="B6918" s="74"/>
      <c r="J6918" s="9"/>
    </row>
    <row r="6919" spans="2:10">
      <c r="B6919" s="74"/>
      <c r="J6919" s="9"/>
    </row>
    <row r="6920" spans="2:10">
      <c r="B6920" s="74"/>
      <c r="J6920" s="9"/>
    </row>
    <row r="6921" spans="2:10">
      <c r="B6921" s="74"/>
      <c r="J6921" s="9"/>
    </row>
    <row r="6922" spans="2:10">
      <c r="B6922" s="74"/>
      <c r="J6922" s="9"/>
    </row>
    <row r="6923" spans="2:10">
      <c r="B6923" s="74"/>
      <c r="J6923" s="9"/>
    </row>
    <row r="6924" spans="2:10">
      <c r="B6924" s="74"/>
      <c r="J6924" s="9"/>
    </row>
    <row r="6925" spans="2:10">
      <c r="B6925" s="74"/>
      <c r="J6925" s="9"/>
    </row>
    <row r="6926" spans="2:10">
      <c r="B6926" s="74"/>
      <c r="J6926" s="9"/>
    </row>
    <row r="6927" spans="2:10">
      <c r="B6927" s="74"/>
      <c r="J6927" s="9"/>
    </row>
    <row r="6928" spans="2:10">
      <c r="B6928" s="74"/>
      <c r="J6928" s="9"/>
    </row>
    <row r="6929" spans="2:10">
      <c r="B6929" s="74"/>
      <c r="J6929" s="9"/>
    </row>
    <row r="6930" spans="2:10">
      <c r="B6930" s="74"/>
      <c r="J6930" s="9"/>
    </row>
    <row r="6931" spans="2:10">
      <c r="B6931" s="74"/>
      <c r="J6931" s="9"/>
    </row>
    <row r="6932" spans="2:10">
      <c r="B6932" s="74"/>
      <c r="J6932" s="9"/>
    </row>
    <row r="6933" spans="2:10">
      <c r="B6933" s="74"/>
      <c r="J6933" s="9"/>
    </row>
    <row r="6934" spans="2:10">
      <c r="B6934" s="74"/>
      <c r="J6934" s="9"/>
    </row>
    <row r="6935" spans="2:10">
      <c r="B6935" s="74"/>
      <c r="J6935" s="9"/>
    </row>
    <row r="6936" spans="2:10">
      <c r="B6936" s="74"/>
      <c r="J6936" s="9"/>
    </row>
    <row r="6937" spans="2:10">
      <c r="B6937" s="74"/>
      <c r="J6937" s="9"/>
    </row>
    <row r="6938" spans="2:10">
      <c r="B6938" s="74"/>
      <c r="J6938" s="9"/>
    </row>
    <row r="6939" spans="2:10">
      <c r="B6939" s="74"/>
      <c r="J6939" s="9"/>
    </row>
    <row r="6940" spans="2:10">
      <c r="B6940" s="74"/>
      <c r="J6940" s="9"/>
    </row>
    <row r="6941" spans="2:10">
      <c r="B6941" s="74"/>
      <c r="J6941" s="9"/>
    </row>
    <row r="6942" spans="2:10">
      <c r="B6942" s="74"/>
      <c r="J6942" s="9"/>
    </row>
    <row r="6943" spans="2:10">
      <c r="B6943" s="74"/>
      <c r="J6943" s="9"/>
    </row>
    <row r="6944" spans="2:10">
      <c r="B6944" s="74"/>
      <c r="J6944" s="9"/>
    </row>
    <row r="6945" spans="2:10">
      <c r="B6945" s="74"/>
      <c r="J6945" s="9"/>
    </row>
    <row r="6946" spans="2:10">
      <c r="B6946" s="74"/>
      <c r="J6946" s="9"/>
    </row>
    <row r="6947" spans="2:10">
      <c r="B6947" s="74"/>
      <c r="J6947" s="9"/>
    </row>
    <row r="6948" spans="2:10">
      <c r="B6948" s="74"/>
      <c r="J6948" s="9"/>
    </row>
    <row r="6949" spans="2:10">
      <c r="B6949" s="74"/>
      <c r="J6949" s="9"/>
    </row>
    <row r="6950" spans="2:10">
      <c r="B6950" s="74"/>
      <c r="J6950" s="9"/>
    </row>
    <row r="6951" spans="2:10">
      <c r="B6951" s="74"/>
      <c r="J6951" s="9"/>
    </row>
    <row r="6952" spans="2:10">
      <c r="B6952" s="74"/>
      <c r="J6952" s="9"/>
    </row>
    <row r="6953" spans="2:10">
      <c r="B6953" s="74"/>
      <c r="J6953" s="9"/>
    </row>
    <row r="6954" spans="2:10">
      <c r="B6954" s="74"/>
      <c r="J6954" s="9"/>
    </row>
    <row r="6955" spans="2:10">
      <c r="B6955" s="74"/>
      <c r="J6955" s="9"/>
    </row>
    <row r="6956" spans="2:10">
      <c r="B6956" s="74"/>
      <c r="J6956" s="9"/>
    </row>
    <row r="6957" spans="2:10">
      <c r="B6957" s="74"/>
      <c r="J6957" s="9"/>
    </row>
    <row r="6958" spans="2:10">
      <c r="B6958" s="74"/>
      <c r="J6958" s="9"/>
    </row>
    <row r="6959" spans="2:10">
      <c r="B6959" s="74"/>
      <c r="J6959" s="9"/>
    </row>
    <row r="6960" spans="2:10">
      <c r="B6960" s="74"/>
      <c r="J6960" s="9"/>
    </row>
    <row r="6961" spans="2:10">
      <c r="B6961" s="74"/>
      <c r="J6961" s="9"/>
    </row>
    <row r="6962" spans="2:10">
      <c r="B6962" s="74"/>
      <c r="J6962" s="9"/>
    </row>
    <row r="6963" spans="2:10">
      <c r="B6963" s="74"/>
      <c r="J6963" s="9"/>
    </row>
    <row r="6964" spans="2:10">
      <c r="B6964" s="74"/>
      <c r="J6964" s="9"/>
    </row>
    <row r="6965" spans="2:10">
      <c r="B6965" s="74"/>
      <c r="J6965" s="9"/>
    </row>
    <row r="6966" spans="2:10">
      <c r="B6966" s="74"/>
      <c r="J6966" s="9"/>
    </row>
    <row r="6967" spans="2:10">
      <c r="B6967" s="74"/>
      <c r="J6967" s="9"/>
    </row>
    <row r="6968" spans="2:10">
      <c r="B6968" s="74"/>
      <c r="J6968" s="9"/>
    </row>
    <row r="6969" spans="2:10">
      <c r="B6969" s="74"/>
      <c r="J6969" s="9"/>
    </row>
    <row r="6970" spans="2:10">
      <c r="B6970" s="74"/>
      <c r="J6970" s="9"/>
    </row>
    <row r="6971" spans="2:10">
      <c r="B6971" s="74"/>
      <c r="J6971" s="9"/>
    </row>
    <row r="6972" spans="2:10">
      <c r="B6972" s="74"/>
      <c r="J6972" s="9"/>
    </row>
    <row r="6973" spans="2:10">
      <c r="B6973" s="74"/>
      <c r="J6973" s="9"/>
    </row>
    <row r="6974" spans="2:10">
      <c r="B6974" s="74"/>
      <c r="J6974" s="9"/>
    </row>
    <row r="6975" spans="2:10">
      <c r="B6975" s="74"/>
      <c r="J6975" s="9"/>
    </row>
    <row r="6976" spans="2:10">
      <c r="B6976" s="74"/>
      <c r="J6976" s="9"/>
    </row>
    <row r="6977" spans="2:10">
      <c r="B6977" s="74"/>
      <c r="J6977" s="9"/>
    </row>
    <row r="6978" spans="2:10">
      <c r="B6978" s="74"/>
      <c r="J6978" s="9"/>
    </row>
    <row r="6979" spans="2:10">
      <c r="B6979" s="74"/>
      <c r="J6979" s="9"/>
    </row>
    <row r="6980" spans="2:10">
      <c r="B6980" s="74"/>
      <c r="J6980" s="9"/>
    </row>
    <row r="6981" spans="2:10">
      <c r="B6981" s="74"/>
      <c r="J6981" s="9"/>
    </row>
    <row r="6982" spans="2:10">
      <c r="B6982" s="74"/>
      <c r="J6982" s="9"/>
    </row>
    <row r="6983" spans="2:10">
      <c r="B6983" s="74"/>
      <c r="J6983" s="9"/>
    </row>
    <row r="6984" spans="2:10">
      <c r="B6984" s="74"/>
      <c r="J6984" s="9"/>
    </row>
    <row r="6985" spans="2:10">
      <c r="B6985" s="74"/>
      <c r="J6985" s="9"/>
    </row>
    <row r="6986" spans="2:10">
      <c r="B6986" s="74"/>
      <c r="J6986" s="9"/>
    </row>
    <row r="6987" spans="2:10">
      <c r="B6987" s="74"/>
      <c r="J6987" s="9"/>
    </row>
    <row r="6988" spans="2:10">
      <c r="B6988" s="74"/>
      <c r="J6988" s="9"/>
    </row>
    <row r="6989" spans="2:10">
      <c r="B6989" s="74"/>
      <c r="J6989" s="9"/>
    </row>
    <row r="6990" spans="2:10">
      <c r="B6990" s="74"/>
      <c r="J6990" s="9"/>
    </row>
    <row r="6991" spans="2:10">
      <c r="B6991" s="74"/>
      <c r="J6991" s="9"/>
    </row>
    <row r="6992" spans="2:10">
      <c r="B6992" s="74"/>
      <c r="J6992" s="9"/>
    </row>
    <row r="6993" spans="2:10">
      <c r="B6993" s="74"/>
      <c r="J6993" s="9"/>
    </row>
    <row r="6994" spans="2:10">
      <c r="B6994" s="74"/>
      <c r="J6994" s="9"/>
    </row>
    <row r="6995" spans="2:10">
      <c r="B6995" s="74"/>
      <c r="J6995" s="9"/>
    </row>
    <row r="6996" spans="2:10">
      <c r="B6996" s="74"/>
      <c r="J6996" s="9"/>
    </row>
    <row r="6997" spans="2:10">
      <c r="B6997" s="74"/>
      <c r="J6997" s="9"/>
    </row>
    <row r="6998" spans="2:10">
      <c r="B6998" s="74"/>
      <c r="J6998" s="9"/>
    </row>
    <row r="6999" spans="2:10">
      <c r="B6999" s="74"/>
      <c r="J6999" s="9"/>
    </row>
    <row r="7000" spans="2:10">
      <c r="B7000" s="74"/>
      <c r="J7000" s="9"/>
    </row>
    <row r="7001" spans="2:10">
      <c r="B7001" s="74"/>
      <c r="J7001" s="9"/>
    </row>
    <row r="7002" spans="2:10">
      <c r="B7002" s="74"/>
      <c r="J7002" s="9"/>
    </row>
    <row r="7003" spans="2:10">
      <c r="B7003" s="74"/>
      <c r="J7003" s="9"/>
    </row>
    <row r="7004" spans="2:10">
      <c r="B7004" s="74"/>
      <c r="J7004" s="9"/>
    </row>
    <row r="7005" spans="2:10">
      <c r="B7005" s="74"/>
      <c r="J7005" s="9"/>
    </row>
    <row r="7006" spans="2:10">
      <c r="B7006" s="74"/>
      <c r="J7006" s="9"/>
    </row>
    <row r="7007" spans="2:10">
      <c r="B7007" s="74"/>
      <c r="J7007" s="9"/>
    </row>
    <row r="7008" spans="2:10">
      <c r="B7008" s="74"/>
      <c r="J7008" s="9"/>
    </row>
    <row r="7009" spans="2:10">
      <c r="B7009" s="74"/>
      <c r="J7009" s="9"/>
    </row>
    <row r="7010" spans="2:10">
      <c r="B7010" s="74"/>
      <c r="J7010" s="9"/>
    </row>
    <row r="7011" spans="2:10">
      <c r="B7011" s="74"/>
      <c r="J7011" s="9"/>
    </row>
    <row r="7012" spans="2:10">
      <c r="B7012" s="74"/>
      <c r="J7012" s="9"/>
    </row>
    <row r="7013" spans="2:10">
      <c r="B7013" s="74"/>
      <c r="J7013" s="9"/>
    </row>
    <row r="7014" spans="2:10">
      <c r="B7014" s="74"/>
      <c r="J7014" s="9"/>
    </row>
    <row r="7015" spans="2:10">
      <c r="B7015" s="74"/>
      <c r="J7015" s="9"/>
    </row>
    <row r="7016" spans="2:10">
      <c r="B7016" s="74"/>
      <c r="J7016" s="9"/>
    </row>
    <row r="7017" spans="2:10">
      <c r="B7017" s="74"/>
      <c r="J7017" s="9"/>
    </row>
    <row r="7018" spans="2:10">
      <c r="B7018" s="74"/>
      <c r="J7018" s="9"/>
    </row>
    <row r="7019" spans="2:10">
      <c r="B7019" s="74"/>
      <c r="J7019" s="9"/>
    </row>
    <row r="7020" spans="2:10">
      <c r="B7020" s="74"/>
      <c r="J7020" s="9"/>
    </row>
    <row r="7021" spans="2:10">
      <c r="B7021" s="74"/>
      <c r="J7021" s="9"/>
    </row>
    <row r="7022" spans="2:10">
      <c r="B7022" s="74"/>
      <c r="J7022" s="9"/>
    </row>
    <row r="7023" spans="2:10">
      <c r="B7023" s="74"/>
      <c r="J7023" s="9"/>
    </row>
    <row r="7024" spans="2:10">
      <c r="B7024" s="74"/>
      <c r="J7024" s="9"/>
    </row>
    <row r="7025" spans="2:10">
      <c r="B7025" s="74"/>
      <c r="J7025" s="9"/>
    </row>
    <row r="7026" spans="2:10">
      <c r="B7026" s="74"/>
      <c r="J7026" s="9"/>
    </row>
    <row r="7027" spans="2:10">
      <c r="B7027" s="74"/>
      <c r="J7027" s="9"/>
    </row>
    <row r="7028" spans="2:10">
      <c r="B7028" s="74"/>
      <c r="J7028" s="9"/>
    </row>
    <row r="7029" spans="2:10">
      <c r="B7029" s="74"/>
      <c r="J7029" s="9"/>
    </row>
    <row r="7030" spans="2:10">
      <c r="B7030" s="74"/>
      <c r="J7030" s="9"/>
    </row>
    <row r="7031" spans="2:10">
      <c r="B7031" s="74"/>
      <c r="J7031" s="9"/>
    </row>
    <row r="7032" spans="2:10">
      <c r="B7032" s="74"/>
      <c r="J7032" s="9"/>
    </row>
    <row r="7033" spans="2:10">
      <c r="B7033" s="74"/>
      <c r="J7033" s="9"/>
    </row>
    <row r="7034" spans="2:10">
      <c r="B7034" s="74"/>
      <c r="J7034" s="9"/>
    </row>
    <row r="7035" spans="2:10">
      <c r="B7035" s="74"/>
      <c r="J7035" s="9"/>
    </row>
    <row r="7036" spans="2:10">
      <c r="B7036" s="74"/>
      <c r="J7036" s="9"/>
    </row>
    <row r="7037" spans="2:10">
      <c r="B7037" s="74"/>
      <c r="J7037" s="9"/>
    </row>
    <row r="7038" spans="2:10">
      <c r="B7038" s="74"/>
      <c r="J7038" s="9"/>
    </row>
    <row r="7039" spans="2:10">
      <c r="B7039" s="74"/>
      <c r="J7039" s="9"/>
    </row>
    <row r="7040" spans="2:10">
      <c r="B7040" s="74"/>
      <c r="J7040" s="9"/>
    </row>
    <row r="7041" spans="2:10">
      <c r="B7041" s="74"/>
      <c r="J7041" s="9"/>
    </row>
    <row r="7042" spans="2:10">
      <c r="B7042" s="74"/>
      <c r="J7042" s="9"/>
    </row>
    <row r="7043" spans="2:10">
      <c r="B7043" s="74"/>
      <c r="J7043" s="9"/>
    </row>
    <row r="7044" spans="2:10">
      <c r="B7044" s="74"/>
      <c r="J7044" s="9"/>
    </row>
    <row r="7045" spans="2:10">
      <c r="B7045" s="74"/>
      <c r="J7045" s="9"/>
    </row>
    <row r="7046" spans="2:10">
      <c r="B7046" s="74"/>
      <c r="J7046" s="9"/>
    </row>
    <row r="7047" spans="2:10">
      <c r="B7047" s="74"/>
      <c r="J7047" s="9"/>
    </row>
    <row r="7048" spans="2:10">
      <c r="B7048" s="74"/>
      <c r="J7048" s="9"/>
    </row>
    <row r="7049" spans="2:10">
      <c r="B7049" s="74"/>
      <c r="J7049" s="9"/>
    </row>
    <row r="7050" spans="2:10">
      <c r="B7050" s="74"/>
      <c r="J7050" s="9"/>
    </row>
    <row r="7051" spans="2:10">
      <c r="B7051" s="74"/>
      <c r="J7051" s="9"/>
    </row>
    <row r="7052" spans="2:10">
      <c r="B7052" s="74"/>
      <c r="J7052" s="9"/>
    </row>
    <row r="7053" spans="2:10">
      <c r="B7053" s="74"/>
      <c r="J7053" s="9"/>
    </row>
    <row r="7054" spans="2:10">
      <c r="B7054" s="74"/>
      <c r="J7054" s="9"/>
    </row>
    <row r="7055" spans="2:10">
      <c r="B7055" s="74"/>
      <c r="J7055" s="9"/>
    </row>
    <row r="7056" spans="2:10">
      <c r="B7056" s="74"/>
      <c r="J7056" s="9"/>
    </row>
    <row r="7057" spans="2:10">
      <c r="B7057" s="74"/>
      <c r="J7057" s="9"/>
    </row>
    <row r="7058" spans="2:10">
      <c r="B7058" s="74"/>
      <c r="J7058" s="9"/>
    </row>
    <row r="7059" spans="2:10">
      <c r="B7059" s="74"/>
      <c r="J7059" s="9"/>
    </row>
    <row r="7060" spans="2:10">
      <c r="B7060" s="74"/>
      <c r="J7060" s="9"/>
    </row>
    <row r="7061" spans="2:10">
      <c r="B7061" s="74"/>
      <c r="J7061" s="9"/>
    </row>
    <row r="7062" spans="2:10">
      <c r="B7062" s="74"/>
      <c r="J7062" s="9"/>
    </row>
    <row r="7063" spans="2:10">
      <c r="B7063" s="74"/>
      <c r="J7063" s="9"/>
    </row>
    <row r="7064" spans="2:10">
      <c r="B7064" s="74"/>
      <c r="J7064" s="9"/>
    </row>
    <row r="7065" spans="2:10">
      <c r="B7065" s="74"/>
      <c r="J7065" s="9"/>
    </row>
    <row r="7066" spans="2:10">
      <c r="B7066" s="74"/>
      <c r="J7066" s="9"/>
    </row>
    <row r="7067" spans="2:10">
      <c r="B7067" s="74"/>
      <c r="J7067" s="9"/>
    </row>
    <row r="7068" spans="2:10">
      <c r="B7068" s="74"/>
      <c r="J7068" s="9"/>
    </row>
    <row r="7069" spans="2:10">
      <c r="B7069" s="74"/>
      <c r="J7069" s="9"/>
    </row>
    <row r="7070" spans="2:10">
      <c r="B7070" s="74"/>
      <c r="J7070" s="9"/>
    </row>
    <row r="7071" spans="2:10">
      <c r="B7071" s="74"/>
      <c r="J7071" s="9"/>
    </row>
    <row r="7072" spans="2:10">
      <c r="B7072" s="74"/>
      <c r="J7072" s="9"/>
    </row>
    <row r="7073" spans="2:10">
      <c r="B7073" s="74"/>
      <c r="J7073" s="9"/>
    </row>
    <row r="7074" spans="2:10">
      <c r="B7074" s="74"/>
      <c r="J7074" s="9"/>
    </row>
    <row r="7075" spans="2:10">
      <c r="B7075" s="74"/>
      <c r="J7075" s="9"/>
    </row>
    <row r="7076" spans="2:10">
      <c r="B7076" s="74"/>
      <c r="J7076" s="9"/>
    </row>
    <row r="7077" spans="2:10">
      <c r="B7077" s="74"/>
      <c r="J7077" s="9"/>
    </row>
    <row r="7078" spans="2:10">
      <c r="B7078" s="74"/>
      <c r="J7078" s="9"/>
    </row>
    <row r="7079" spans="2:10">
      <c r="B7079" s="74"/>
      <c r="J7079" s="9"/>
    </row>
    <row r="7080" spans="2:10">
      <c r="B7080" s="74"/>
      <c r="J7080" s="9"/>
    </row>
    <row r="7081" spans="2:10">
      <c r="B7081" s="74"/>
      <c r="J7081" s="9"/>
    </row>
    <row r="7082" spans="2:10">
      <c r="B7082" s="74"/>
      <c r="J7082" s="9"/>
    </row>
    <row r="7083" spans="2:10">
      <c r="B7083" s="74"/>
      <c r="J7083" s="9"/>
    </row>
    <row r="7084" spans="2:10">
      <c r="B7084" s="74"/>
      <c r="J7084" s="9"/>
    </row>
    <row r="7085" spans="2:10">
      <c r="B7085" s="74"/>
      <c r="J7085" s="9"/>
    </row>
    <row r="7086" spans="2:10">
      <c r="B7086" s="74"/>
      <c r="J7086" s="9"/>
    </row>
    <row r="7087" spans="2:10">
      <c r="B7087" s="74"/>
      <c r="J7087" s="9"/>
    </row>
    <row r="7088" spans="2:10">
      <c r="B7088" s="74"/>
      <c r="J7088" s="9"/>
    </row>
    <row r="7089" spans="2:10">
      <c r="B7089" s="74"/>
      <c r="J7089" s="9"/>
    </row>
    <row r="7090" spans="2:10">
      <c r="B7090" s="74"/>
      <c r="J7090" s="9"/>
    </row>
    <row r="7091" spans="2:10">
      <c r="B7091" s="74"/>
      <c r="J7091" s="9"/>
    </row>
    <row r="7092" spans="2:10">
      <c r="B7092" s="74"/>
      <c r="J7092" s="9"/>
    </row>
    <row r="7093" spans="2:10">
      <c r="B7093" s="74"/>
      <c r="J7093" s="9"/>
    </row>
    <row r="7094" spans="2:10">
      <c r="B7094" s="74"/>
      <c r="J7094" s="9"/>
    </row>
    <row r="7095" spans="2:10">
      <c r="B7095" s="74"/>
      <c r="J7095" s="9"/>
    </row>
    <row r="7096" spans="2:10">
      <c r="B7096" s="74"/>
      <c r="J7096" s="9"/>
    </row>
    <row r="7097" spans="2:10">
      <c r="B7097" s="74"/>
      <c r="J7097" s="9"/>
    </row>
    <row r="7098" spans="2:10">
      <c r="B7098" s="74"/>
      <c r="J7098" s="9"/>
    </row>
    <row r="7099" spans="2:10">
      <c r="B7099" s="74"/>
      <c r="J7099" s="9"/>
    </row>
    <row r="7100" spans="2:10">
      <c r="B7100" s="74"/>
      <c r="J7100" s="9"/>
    </row>
    <row r="7101" spans="2:10">
      <c r="B7101" s="74"/>
      <c r="J7101" s="9"/>
    </row>
    <row r="7102" spans="2:10">
      <c r="B7102" s="74"/>
      <c r="J7102" s="9"/>
    </row>
    <row r="7103" spans="2:10">
      <c r="B7103" s="74"/>
      <c r="J7103" s="9"/>
    </row>
    <row r="7104" spans="2:10">
      <c r="B7104" s="74"/>
      <c r="J7104" s="9"/>
    </row>
    <row r="7105" spans="2:10">
      <c r="B7105" s="74"/>
      <c r="J7105" s="9"/>
    </row>
    <row r="7106" spans="2:10">
      <c r="B7106" s="74"/>
      <c r="J7106" s="9"/>
    </row>
    <row r="7107" spans="2:10">
      <c r="B7107" s="74"/>
      <c r="J7107" s="9"/>
    </row>
    <row r="7108" spans="2:10">
      <c r="B7108" s="74"/>
      <c r="J7108" s="9"/>
    </row>
    <row r="7109" spans="2:10">
      <c r="B7109" s="74"/>
      <c r="J7109" s="9"/>
    </row>
    <row r="7110" spans="2:10">
      <c r="B7110" s="74"/>
      <c r="J7110" s="9"/>
    </row>
    <row r="7111" spans="2:10">
      <c r="B7111" s="74"/>
      <c r="J7111" s="9"/>
    </row>
    <row r="7112" spans="2:10">
      <c r="B7112" s="74"/>
      <c r="J7112" s="9"/>
    </row>
    <row r="7113" spans="2:10">
      <c r="B7113" s="74"/>
      <c r="J7113" s="9"/>
    </row>
    <row r="7114" spans="2:10">
      <c r="B7114" s="74"/>
      <c r="J7114" s="9"/>
    </row>
    <row r="7115" spans="2:10">
      <c r="B7115" s="74"/>
      <c r="J7115" s="9"/>
    </row>
    <row r="7116" spans="2:10">
      <c r="B7116" s="74"/>
      <c r="J7116" s="9"/>
    </row>
    <row r="7117" spans="2:10">
      <c r="B7117" s="74"/>
      <c r="J7117" s="9"/>
    </row>
    <row r="7118" spans="2:10">
      <c r="B7118" s="74"/>
      <c r="J7118" s="9"/>
    </row>
    <row r="7119" spans="2:10">
      <c r="B7119" s="74"/>
      <c r="J7119" s="9"/>
    </row>
    <row r="7120" spans="2:10">
      <c r="B7120" s="74"/>
      <c r="J7120" s="9"/>
    </row>
    <row r="7121" spans="2:10">
      <c r="B7121" s="74"/>
      <c r="J7121" s="9"/>
    </row>
    <row r="7122" spans="2:10">
      <c r="B7122" s="74"/>
      <c r="J7122" s="9"/>
    </row>
    <row r="7123" spans="2:10">
      <c r="B7123" s="74"/>
      <c r="J7123" s="9"/>
    </row>
    <row r="7124" spans="2:10">
      <c r="B7124" s="74"/>
      <c r="J7124" s="9"/>
    </row>
    <row r="7125" spans="2:10">
      <c r="B7125" s="74"/>
      <c r="J7125" s="9"/>
    </row>
    <row r="7126" spans="2:10">
      <c r="B7126" s="74"/>
      <c r="J7126" s="9"/>
    </row>
    <row r="7127" spans="2:10">
      <c r="B7127" s="74"/>
      <c r="J7127" s="9"/>
    </row>
    <row r="7128" spans="2:10">
      <c r="B7128" s="74"/>
      <c r="J7128" s="9"/>
    </row>
    <row r="7129" spans="2:10">
      <c r="B7129" s="74"/>
      <c r="J7129" s="9"/>
    </row>
    <row r="7130" spans="2:10">
      <c r="B7130" s="74"/>
      <c r="J7130" s="9"/>
    </row>
    <row r="7131" spans="2:10">
      <c r="B7131" s="74"/>
      <c r="J7131" s="9"/>
    </row>
    <row r="7132" spans="2:10">
      <c r="B7132" s="74"/>
      <c r="J7132" s="9"/>
    </row>
    <row r="7133" spans="2:10">
      <c r="B7133" s="74"/>
      <c r="J7133" s="9"/>
    </row>
    <row r="7134" spans="2:10">
      <c r="B7134" s="74"/>
      <c r="J7134" s="9"/>
    </row>
    <row r="7135" spans="2:10">
      <c r="B7135" s="74"/>
      <c r="J7135" s="9"/>
    </row>
    <row r="7136" spans="2:10">
      <c r="B7136" s="74"/>
      <c r="J7136" s="9"/>
    </row>
    <row r="7137" spans="2:10">
      <c r="B7137" s="74"/>
      <c r="J7137" s="9"/>
    </row>
    <row r="7138" spans="2:10">
      <c r="B7138" s="74"/>
      <c r="J7138" s="9"/>
    </row>
    <row r="7139" spans="2:10">
      <c r="B7139" s="74"/>
      <c r="J7139" s="9"/>
    </row>
    <row r="7140" spans="2:10">
      <c r="B7140" s="74"/>
      <c r="J7140" s="9"/>
    </row>
    <row r="7141" spans="2:10">
      <c r="B7141" s="74"/>
      <c r="J7141" s="9"/>
    </row>
    <row r="7142" spans="2:10">
      <c r="B7142" s="74"/>
      <c r="J7142" s="9"/>
    </row>
    <row r="7143" spans="2:10">
      <c r="B7143" s="74"/>
      <c r="J7143" s="9"/>
    </row>
    <row r="7144" spans="2:10">
      <c r="B7144" s="74"/>
      <c r="J7144" s="9"/>
    </row>
    <row r="7145" spans="2:10">
      <c r="B7145" s="74"/>
      <c r="J7145" s="9"/>
    </row>
    <row r="7146" spans="2:10">
      <c r="B7146" s="74"/>
      <c r="J7146" s="9"/>
    </row>
    <row r="7147" spans="2:10">
      <c r="B7147" s="74"/>
      <c r="J7147" s="9"/>
    </row>
    <row r="7148" spans="2:10">
      <c r="B7148" s="74"/>
      <c r="J7148" s="9"/>
    </row>
    <row r="7149" spans="2:10">
      <c r="B7149" s="74"/>
      <c r="J7149" s="9"/>
    </row>
    <row r="7150" spans="2:10">
      <c r="B7150" s="74"/>
      <c r="J7150" s="9"/>
    </row>
    <row r="7151" spans="2:10">
      <c r="B7151" s="74"/>
      <c r="J7151" s="9"/>
    </row>
    <row r="7152" spans="2:10">
      <c r="B7152" s="74"/>
      <c r="J7152" s="9"/>
    </row>
    <row r="7153" spans="2:10">
      <c r="B7153" s="74"/>
      <c r="J7153" s="9"/>
    </row>
    <row r="7154" spans="2:10">
      <c r="B7154" s="74"/>
      <c r="J7154" s="9"/>
    </row>
    <row r="7155" spans="2:10">
      <c r="B7155" s="74"/>
      <c r="J7155" s="9"/>
    </row>
    <row r="7156" spans="2:10">
      <c r="B7156" s="74"/>
      <c r="J7156" s="9"/>
    </row>
    <row r="7157" spans="2:10">
      <c r="B7157" s="74"/>
      <c r="J7157" s="9"/>
    </row>
    <row r="7158" spans="2:10">
      <c r="B7158" s="74"/>
      <c r="J7158" s="9"/>
    </row>
    <row r="7159" spans="2:10">
      <c r="B7159" s="74"/>
      <c r="J7159" s="9"/>
    </row>
    <row r="7160" spans="2:10">
      <c r="B7160" s="74"/>
      <c r="J7160" s="9"/>
    </row>
    <row r="7161" spans="2:10">
      <c r="B7161" s="74"/>
      <c r="J7161" s="9"/>
    </row>
    <row r="7162" spans="2:10">
      <c r="B7162" s="74"/>
      <c r="J7162" s="9"/>
    </row>
    <row r="7163" spans="2:10">
      <c r="B7163" s="74"/>
      <c r="J7163" s="9"/>
    </row>
    <row r="7164" spans="2:10">
      <c r="B7164" s="74"/>
      <c r="J7164" s="9"/>
    </row>
    <row r="7165" spans="2:10">
      <c r="B7165" s="74"/>
      <c r="J7165" s="9"/>
    </row>
    <row r="7166" spans="2:10">
      <c r="B7166" s="74"/>
      <c r="J7166" s="9"/>
    </row>
    <row r="7167" spans="2:10">
      <c r="B7167" s="74"/>
      <c r="J7167" s="9"/>
    </row>
    <row r="7168" spans="2:10">
      <c r="B7168" s="74"/>
      <c r="J7168" s="9"/>
    </row>
    <row r="7169" spans="2:10">
      <c r="B7169" s="74"/>
      <c r="J7169" s="9"/>
    </row>
    <row r="7170" spans="2:10">
      <c r="B7170" s="74"/>
      <c r="J7170" s="9"/>
    </row>
    <row r="7171" spans="2:10">
      <c r="B7171" s="74"/>
      <c r="J7171" s="9"/>
    </row>
    <row r="7172" spans="2:10">
      <c r="B7172" s="74"/>
      <c r="J7172" s="9"/>
    </row>
    <row r="7173" spans="2:10">
      <c r="B7173" s="74"/>
      <c r="J7173" s="9"/>
    </row>
    <row r="7174" spans="2:10">
      <c r="B7174" s="74"/>
      <c r="J7174" s="9"/>
    </row>
    <row r="7175" spans="2:10">
      <c r="B7175" s="74"/>
      <c r="J7175" s="9"/>
    </row>
    <row r="7176" spans="2:10">
      <c r="B7176" s="74"/>
      <c r="J7176" s="9"/>
    </row>
    <row r="7177" spans="2:10">
      <c r="B7177" s="74"/>
      <c r="J7177" s="9"/>
    </row>
    <row r="7178" spans="2:10">
      <c r="B7178" s="74"/>
      <c r="J7178" s="9"/>
    </row>
    <row r="7179" spans="2:10">
      <c r="B7179" s="74"/>
      <c r="J7179" s="9"/>
    </row>
    <row r="7180" spans="2:10">
      <c r="B7180" s="74"/>
      <c r="J7180" s="9"/>
    </row>
    <row r="7181" spans="2:10">
      <c r="B7181" s="74"/>
      <c r="J7181" s="9"/>
    </row>
    <row r="7182" spans="2:10">
      <c r="B7182" s="74"/>
      <c r="J7182" s="9"/>
    </row>
    <row r="7183" spans="2:10">
      <c r="B7183" s="74"/>
      <c r="J7183" s="9"/>
    </row>
    <row r="7184" spans="2:10">
      <c r="B7184" s="74"/>
      <c r="J7184" s="9"/>
    </row>
    <row r="7185" spans="2:10">
      <c r="B7185" s="74"/>
      <c r="J7185" s="9"/>
    </row>
    <row r="7186" spans="2:10">
      <c r="B7186" s="74"/>
      <c r="J7186" s="9"/>
    </row>
    <row r="7187" spans="2:10">
      <c r="B7187" s="74"/>
      <c r="J7187" s="9"/>
    </row>
    <row r="7188" spans="2:10">
      <c r="B7188" s="74"/>
      <c r="J7188" s="9"/>
    </row>
    <row r="7189" spans="2:10">
      <c r="B7189" s="74"/>
      <c r="J7189" s="9"/>
    </row>
    <row r="7190" spans="2:10">
      <c r="B7190" s="74"/>
      <c r="J7190" s="9"/>
    </row>
    <row r="7191" spans="2:10">
      <c r="B7191" s="74"/>
      <c r="J7191" s="9"/>
    </row>
    <row r="7192" spans="2:10">
      <c r="B7192" s="74"/>
      <c r="J7192" s="9"/>
    </row>
    <row r="7193" spans="2:10">
      <c r="B7193" s="74"/>
      <c r="J7193" s="9"/>
    </row>
    <row r="7194" spans="2:10">
      <c r="B7194" s="74"/>
      <c r="J7194" s="9"/>
    </row>
    <row r="7195" spans="2:10">
      <c r="B7195" s="74"/>
      <c r="J7195" s="9"/>
    </row>
    <row r="7196" spans="2:10">
      <c r="B7196" s="74"/>
      <c r="J7196" s="9"/>
    </row>
    <row r="7197" spans="2:10">
      <c r="B7197" s="74"/>
      <c r="J7197" s="9"/>
    </row>
    <row r="7198" spans="2:10">
      <c r="B7198" s="74"/>
      <c r="J7198" s="9"/>
    </row>
    <row r="7199" spans="2:10">
      <c r="B7199" s="74"/>
      <c r="J7199" s="9"/>
    </row>
    <row r="7200" spans="2:10">
      <c r="B7200" s="74"/>
      <c r="J7200" s="9"/>
    </row>
    <row r="7201" spans="2:10">
      <c r="B7201" s="74"/>
      <c r="J7201" s="9"/>
    </row>
    <row r="7202" spans="2:10">
      <c r="B7202" s="74"/>
      <c r="J7202" s="9"/>
    </row>
    <row r="7203" spans="2:10">
      <c r="B7203" s="74"/>
      <c r="J7203" s="9"/>
    </row>
    <row r="7204" spans="2:10">
      <c r="B7204" s="74"/>
      <c r="J7204" s="9"/>
    </row>
    <row r="7205" spans="2:10">
      <c r="B7205" s="74"/>
      <c r="J7205" s="9"/>
    </row>
    <row r="7206" spans="2:10">
      <c r="B7206" s="74"/>
      <c r="J7206" s="9"/>
    </row>
    <row r="7207" spans="2:10">
      <c r="B7207" s="74"/>
      <c r="J7207" s="9"/>
    </row>
    <row r="7208" spans="2:10">
      <c r="B7208" s="74"/>
      <c r="J7208" s="9"/>
    </row>
    <row r="7209" spans="2:10">
      <c r="B7209" s="74"/>
      <c r="J7209" s="9"/>
    </row>
    <row r="7210" spans="2:10">
      <c r="B7210" s="74"/>
      <c r="J7210" s="9"/>
    </row>
    <row r="7211" spans="2:10">
      <c r="B7211" s="74"/>
      <c r="J7211" s="9"/>
    </row>
    <row r="7212" spans="2:10">
      <c r="B7212" s="74"/>
      <c r="J7212" s="9"/>
    </row>
    <row r="7213" spans="2:10">
      <c r="B7213" s="74"/>
      <c r="J7213" s="9"/>
    </row>
    <row r="7214" spans="2:10">
      <c r="B7214" s="74"/>
      <c r="J7214" s="9"/>
    </row>
    <row r="7215" spans="2:10">
      <c r="B7215" s="74"/>
      <c r="J7215" s="9"/>
    </row>
    <row r="7216" spans="2:10">
      <c r="B7216" s="74"/>
      <c r="J7216" s="9"/>
    </row>
    <row r="7217" spans="2:10">
      <c r="B7217" s="74"/>
      <c r="J7217" s="9"/>
    </row>
    <row r="7218" spans="2:10">
      <c r="B7218" s="74"/>
      <c r="J7218" s="9"/>
    </row>
    <row r="7219" spans="2:10">
      <c r="B7219" s="74"/>
      <c r="J7219" s="9"/>
    </row>
    <row r="7220" spans="2:10">
      <c r="B7220" s="74"/>
      <c r="J7220" s="9"/>
    </row>
    <row r="7221" spans="2:10">
      <c r="B7221" s="74"/>
      <c r="J7221" s="9"/>
    </row>
    <row r="7222" spans="2:10">
      <c r="B7222" s="74"/>
      <c r="J7222" s="9"/>
    </row>
    <row r="7223" spans="2:10">
      <c r="B7223" s="74"/>
      <c r="J7223" s="9"/>
    </row>
    <row r="7224" spans="2:10">
      <c r="B7224" s="74"/>
      <c r="J7224" s="9"/>
    </row>
    <row r="7225" spans="2:10">
      <c r="B7225" s="74"/>
      <c r="J7225" s="9"/>
    </row>
    <row r="7226" spans="2:10">
      <c r="B7226" s="74"/>
      <c r="J7226" s="9"/>
    </row>
    <row r="7227" spans="2:10">
      <c r="B7227" s="74"/>
      <c r="J7227" s="9"/>
    </row>
    <row r="7228" spans="2:10">
      <c r="B7228" s="74"/>
      <c r="J7228" s="9"/>
    </row>
    <row r="7229" spans="2:10">
      <c r="B7229" s="74"/>
      <c r="J7229" s="9"/>
    </row>
    <row r="7230" spans="2:10">
      <c r="B7230" s="74"/>
      <c r="J7230" s="9"/>
    </row>
    <row r="7231" spans="2:10">
      <c r="B7231" s="74"/>
      <c r="J7231" s="9"/>
    </row>
    <row r="7232" spans="2:10">
      <c r="B7232" s="74"/>
      <c r="J7232" s="9"/>
    </row>
    <row r="7233" spans="2:10">
      <c r="B7233" s="74"/>
      <c r="J7233" s="9"/>
    </row>
    <row r="7234" spans="2:10">
      <c r="B7234" s="74"/>
      <c r="J7234" s="9"/>
    </row>
    <row r="7235" spans="2:10">
      <c r="B7235" s="74"/>
      <c r="J7235" s="9"/>
    </row>
    <row r="7236" spans="2:10">
      <c r="B7236" s="74"/>
      <c r="J7236" s="9"/>
    </row>
    <row r="7237" spans="2:10">
      <c r="B7237" s="74"/>
      <c r="J7237" s="9"/>
    </row>
    <row r="7238" spans="2:10">
      <c r="B7238" s="74"/>
      <c r="J7238" s="9"/>
    </row>
    <row r="7239" spans="2:10">
      <c r="B7239" s="74"/>
      <c r="J7239" s="9"/>
    </row>
    <row r="7240" spans="2:10">
      <c r="B7240" s="74"/>
      <c r="J7240" s="9"/>
    </row>
    <row r="7241" spans="2:10">
      <c r="B7241" s="74"/>
      <c r="J7241" s="9"/>
    </row>
    <row r="7242" spans="2:10">
      <c r="B7242" s="74"/>
      <c r="J7242" s="9"/>
    </row>
    <row r="7243" spans="2:10">
      <c r="B7243" s="74"/>
      <c r="J7243" s="9"/>
    </row>
    <row r="7244" spans="2:10">
      <c r="B7244" s="74"/>
      <c r="J7244" s="9"/>
    </row>
    <row r="7245" spans="2:10">
      <c r="B7245" s="74"/>
      <c r="J7245" s="9"/>
    </row>
    <row r="7246" spans="2:10">
      <c r="B7246" s="74"/>
      <c r="J7246" s="9"/>
    </row>
    <row r="7247" spans="2:10">
      <c r="B7247" s="74"/>
      <c r="J7247" s="9"/>
    </row>
    <row r="7248" spans="2:10">
      <c r="B7248" s="74"/>
      <c r="J7248" s="9"/>
    </row>
    <row r="7249" spans="2:10">
      <c r="B7249" s="74"/>
      <c r="J7249" s="9"/>
    </row>
    <row r="7250" spans="2:10">
      <c r="B7250" s="74"/>
      <c r="J7250" s="9"/>
    </row>
    <row r="7251" spans="2:10">
      <c r="B7251" s="74"/>
      <c r="J7251" s="9"/>
    </row>
    <row r="7252" spans="2:10">
      <c r="B7252" s="74"/>
      <c r="J7252" s="9"/>
    </row>
    <row r="7253" spans="2:10">
      <c r="B7253" s="74"/>
      <c r="J7253" s="9"/>
    </row>
    <row r="7254" spans="2:10">
      <c r="B7254" s="74"/>
      <c r="J7254" s="9"/>
    </row>
    <row r="7255" spans="2:10">
      <c r="B7255" s="74"/>
      <c r="J7255" s="9"/>
    </row>
    <row r="7256" spans="2:10">
      <c r="B7256" s="74"/>
      <c r="J7256" s="9"/>
    </row>
    <row r="7257" spans="2:10">
      <c r="B7257" s="74"/>
      <c r="J7257" s="9"/>
    </row>
    <row r="7258" spans="2:10">
      <c r="B7258" s="74"/>
      <c r="J7258" s="9"/>
    </row>
    <row r="7259" spans="2:10">
      <c r="B7259" s="74"/>
      <c r="J7259" s="9"/>
    </row>
    <row r="7260" spans="2:10">
      <c r="B7260" s="74"/>
      <c r="J7260" s="9"/>
    </row>
    <row r="7261" spans="2:10">
      <c r="B7261" s="74"/>
      <c r="J7261" s="9"/>
    </row>
    <row r="7262" spans="2:10">
      <c r="B7262" s="74"/>
      <c r="J7262" s="9"/>
    </row>
    <row r="7263" spans="2:10">
      <c r="B7263" s="74"/>
      <c r="J7263" s="9"/>
    </row>
    <row r="7264" spans="2:10">
      <c r="B7264" s="74"/>
      <c r="J7264" s="9"/>
    </row>
    <row r="7265" spans="2:10">
      <c r="B7265" s="74"/>
      <c r="J7265" s="9"/>
    </row>
    <row r="7266" spans="2:10">
      <c r="B7266" s="74"/>
      <c r="J7266" s="9"/>
    </row>
    <row r="7267" spans="2:10">
      <c r="B7267" s="74"/>
      <c r="J7267" s="9"/>
    </row>
    <row r="7268" spans="2:10">
      <c r="B7268" s="74"/>
      <c r="J7268" s="9"/>
    </row>
    <row r="7269" spans="2:10">
      <c r="B7269" s="74"/>
      <c r="J7269" s="9"/>
    </row>
    <row r="7270" spans="2:10">
      <c r="B7270" s="74"/>
      <c r="J7270" s="9"/>
    </row>
    <row r="7271" spans="2:10">
      <c r="B7271" s="74"/>
      <c r="J7271" s="9"/>
    </row>
    <row r="7272" spans="2:10">
      <c r="B7272" s="74"/>
      <c r="J7272" s="9"/>
    </row>
    <row r="7273" spans="2:10">
      <c r="B7273" s="74"/>
      <c r="J7273" s="9"/>
    </row>
    <row r="7274" spans="2:10">
      <c r="B7274" s="74"/>
      <c r="J7274" s="9"/>
    </row>
    <row r="7275" spans="2:10">
      <c r="B7275" s="74"/>
      <c r="J7275" s="9"/>
    </row>
    <row r="7276" spans="2:10">
      <c r="B7276" s="74"/>
      <c r="J7276" s="9"/>
    </row>
    <row r="7277" spans="2:10">
      <c r="B7277" s="74"/>
      <c r="J7277" s="9"/>
    </row>
    <row r="7278" spans="2:10">
      <c r="B7278" s="74"/>
      <c r="J7278" s="9"/>
    </row>
    <row r="7279" spans="2:10">
      <c r="B7279" s="74"/>
      <c r="J7279" s="9"/>
    </row>
    <row r="7280" spans="2:10">
      <c r="B7280" s="74"/>
      <c r="J7280" s="9"/>
    </row>
    <row r="7281" spans="2:10">
      <c r="B7281" s="74"/>
      <c r="J7281" s="9"/>
    </row>
    <row r="7282" spans="2:10">
      <c r="B7282" s="74"/>
      <c r="J7282" s="9"/>
    </row>
    <row r="7283" spans="2:10">
      <c r="B7283" s="74"/>
      <c r="J7283" s="9"/>
    </row>
    <row r="7284" spans="2:10">
      <c r="B7284" s="74"/>
      <c r="J7284" s="9"/>
    </row>
    <row r="7285" spans="2:10">
      <c r="B7285" s="74"/>
      <c r="J7285" s="9"/>
    </row>
    <row r="7286" spans="2:10">
      <c r="B7286" s="74"/>
      <c r="J7286" s="9"/>
    </row>
    <row r="7287" spans="2:10">
      <c r="B7287" s="74"/>
      <c r="J7287" s="9"/>
    </row>
    <row r="7288" spans="2:10">
      <c r="B7288" s="74"/>
      <c r="J7288" s="9"/>
    </row>
    <row r="7289" spans="2:10">
      <c r="B7289" s="74"/>
      <c r="J7289" s="9"/>
    </row>
    <row r="7290" spans="2:10">
      <c r="B7290" s="74"/>
      <c r="J7290" s="9"/>
    </row>
    <row r="7291" spans="2:10">
      <c r="B7291" s="74"/>
      <c r="J7291" s="9"/>
    </row>
    <row r="7292" spans="2:10">
      <c r="B7292" s="74"/>
      <c r="J7292" s="9"/>
    </row>
    <row r="7293" spans="2:10">
      <c r="B7293" s="74"/>
      <c r="J7293" s="9"/>
    </row>
    <row r="7294" spans="2:10">
      <c r="B7294" s="74"/>
      <c r="J7294" s="9"/>
    </row>
    <row r="7295" spans="2:10">
      <c r="B7295" s="74"/>
      <c r="J7295" s="9"/>
    </row>
    <row r="7296" spans="2:10">
      <c r="B7296" s="74"/>
      <c r="J7296" s="9"/>
    </row>
    <row r="7297" spans="2:10">
      <c r="B7297" s="74"/>
      <c r="J7297" s="9"/>
    </row>
    <row r="7298" spans="2:10">
      <c r="B7298" s="74"/>
      <c r="J7298" s="9"/>
    </row>
    <row r="7299" spans="2:10">
      <c r="B7299" s="74"/>
      <c r="J7299" s="9"/>
    </row>
    <row r="7300" spans="2:10">
      <c r="B7300" s="74"/>
      <c r="J7300" s="9"/>
    </row>
    <row r="7301" spans="2:10">
      <c r="B7301" s="74"/>
      <c r="J7301" s="9"/>
    </row>
    <row r="7302" spans="2:10">
      <c r="B7302" s="74"/>
      <c r="J7302" s="9"/>
    </row>
    <row r="7303" spans="2:10">
      <c r="B7303" s="74"/>
      <c r="J7303" s="9"/>
    </row>
    <row r="7304" spans="2:10">
      <c r="B7304" s="74"/>
      <c r="J7304" s="9"/>
    </row>
    <row r="7305" spans="2:10">
      <c r="B7305" s="74"/>
      <c r="J7305" s="9"/>
    </row>
    <row r="7306" spans="2:10">
      <c r="B7306" s="74"/>
      <c r="J7306" s="9"/>
    </row>
    <row r="7307" spans="2:10">
      <c r="B7307" s="74"/>
      <c r="J7307" s="9"/>
    </row>
    <row r="7308" spans="2:10">
      <c r="B7308" s="74"/>
      <c r="J7308" s="9"/>
    </row>
    <row r="7309" spans="2:10">
      <c r="B7309" s="74"/>
      <c r="J7309" s="9"/>
    </row>
    <row r="7310" spans="2:10">
      <c r="B7310" s="74"/>
      <c r="J7310" s="9"/>
    </row>
    <row r="7311" spans="2:10">
      <c r="B7311" s="74"/>
      <c r="J7311" s="9"/>
    </row>
    <row r="7312" spans="2:10">
      <c r="B7312" s="74"/>
      <c r="J7312" s="9"/>
    </row>
    <row r="7313" spans="2:10">
      <c r="B7313" s="74"/>
      <c r="J7313" s="9"/>
    </row>
    <row r="7314" spans="2:10">
      <c r="B7314" s="74"/>
      <c r="J7314" s="9"/>
    </row>
    <row r="7315" spans="2:10">
      <c r="B7315" s="74"/>
      <c r="J7315" s="9"/>
    </row>
    <row r="7316" spans="2:10">
      <c r="B7316" s="74"/>
      <c r="J7316" s="9"/>
    </row>
    <row r="7317" spans="2:10">
      <c r="B7317" s="74"/>
      <c r="J7317" s="9"/>
    </row>
    <row r="7318" spans="2:10">
      <c r="B7318" s="74"/>
      <c r="J7318" s="9"/>
    </row>
    <row r="7319" spans="2:10">
      <c r="B7319" s="74"/>
      <c r="J7319" s="9"/>
    </row>
    <row r="7320" spans="2:10">
      <c r="B7320" s="74"/>
      <c r="J7320" s="9"/>
    </row>
    <row r="7321" spans="2:10">
      <c r="B7321" s="74"/>
      <c r="J7321" s="9"/>
    </row>
    <row r="7322" spans="2:10">
      <c r="B7322" s="74"/>
      <c r="J7322" s="9"/>
    </row>
    <row r="7323" spans="2:10">
      <c r="B7323" s="74"/>
      <c r="J7323" s="9"/>
    </row>
    <row r="7324" spans="2:10">
      <c r="B7324" s="74"/>
      <c r="J7324" s="9"/>
    </row>
    <row r="7325" spans="2:10">
      <c r="B7325" s="74"/>
      <c r="J7325" s="9"/>
    </row>
    <row r="7326" spans="2:10">
      <c r="B7326" s="74"/>
      <c r="J7326" s="9"/>
    </row>
    <row r="7327" spans="2:10">
      <c r="B7327" s="74"/>
      <c r="J7327" s="9"/>
    </row>
    <row r="7328" spans="2:10">
      <c r="B7328" s="74"/>
      <c r="J7328" s="9"/>
    </row>
    <row r="7329" spans="2:10">
      <c r="B7329" s="74"/>
      <c r="J7329" s="9"/>
    </row>
    <row r="7330" spans="2:10">
      <c r="B7330" s="74"/>
      <c r="J7330" s="9"/>
    </row>
    <row r="7331" spans="2:10">
      <c r="B7331" s="74"/>
      <c r="J7331" s="9"/>
    </row>
    <row r="7332" spans="2:10">
      <c r="B7332" s="74"/>
      <c r="J7332" s="9"/>
    </row>
    <row r="7333" spans="2:10">
      <c r="B7333" s="74"/>
      <c r="J7333" s="9"/>
    </row>
    <row r="7334" spans="2:10">
      <c r="B7334" s="74"/>
      <c r="J7334" s="9"/>
    </row>
    <row r="7335" spans="2:10">
      <c r="B7335" s="74"/>
      <c r="J7335" s="9"/>
    </row>
    <row r="7336" spans="2:10">
      <c r="B7336" s="74"/>
      <c r="J7336" s="9"/>
    </row>
    <row r="7337" spans="2:10">
      <c r="B7337" s="74"/>
      <c r="J7337" s="9"/>
    </row>
    <row r="7338" spans="2:10">
      <c r="B7338" s="74"/>
      <c r="J7338" s="9"/>
    </row>
    <row r="7339" spans="2:10">
      <c r="B7339" s="74"/>
      <c r="J7339" s="9"/>
    </row>
    <row r="7340" spans="2:10">
      <c r="B7340" s="74"/>
      <c r="J7340" s="9"/>
    </row>
    <row r="7341" spans="2:10">
      <c r="B7341" s="74"/>
      <c r="J7341" s="9"/>
    </row>
    <row r="7342" spans="2:10">
      <c r="B7342" s="74"/>
      <c r="J7342" s="9"/>
    </row>
    <row r="7343" spans="2:10">
      <c r="B7343" s="74"/>
      <c r="J7343" s="9"/>
    </row>
    <row r="7344" spans="2:10">
      <c r="B7344" s="74"/>
      <c r="J7344" s="9"/>
    </row>
    <row r="7345" spans="2:10">
      <c r="B7345" s="74"/>
      <c r="J7345" s="9"/>
    </row>
    <row r="7346" spans="2:10">
      <c r="B7346" s="74"/>
      <c r="J7346" s="9"/>
    </row>
    <row r="7347" spans="2:10">
      <c r="B7347" s="74"/>
      <c r="J7347" s="9"/>
    </row>
    <row r="7348" spans="2:10">
      <c r="B7348" s="74"/>
      <c r="J7348" s="9"/>
    </row>
    <row r="7349" spans="2:10">
      <c r="B7349" s="74"/>
      <c r="J7349" s="9"/>
    </row>
    <row r="7350" spans="2:10">
      <c r="B7350" s="74"/>
      <c r="J7350" s="9"/>
    </row>
    <row r="7351" spans="2:10">
      <c r="B7351" s="74"/>
      <c r="J7351" s="9"/>
    </row>
    <row r="7352" spans="2:10">
      <c r="B7352" s="74"/>
      <c r="J7352" s="9"/>
    </row>
    <row r="7353" spans="2:10">
      <c r="B7353" s="74"/>
      <c r="J7353" s="9"/>
    </row>
    <row r="7354" spans="2:10">
      <c r="B7354" s="74"/>
      <c r="J7354" s="9"/>
    </row>
    <row r="7355" spans="2:10">
      <c r="B7355" s="74"/>
      <c r="J7355" s="9"/>
    </row>
    <row r="7356" spans="2:10">
      <c r="B7356" s="74"/>
      <c r="J7356" s="9"/>
    </row>
    <row r="7357" spans="2:10">
      <c r="B7357" s="74"/>
      <c r="J7357" s="9"/>
    </row>
    <row r="7358" spans="2:10">
      <c r="B7358" s="74"/>
      <c r="J7358" s="9"/>
    </row>
    <row r="7359" spans="2:10">
      <c r="B7359" s="74"/>
      <c r="J7359" s="9"/>
    </row>
    <row r="7360" spans="2:10">
      <c r="B7360" s="74"/>
      <c r="J7360" s="9"/>
    </row>
    <row r="7361" spans="2:10">
      <c r="B7361" s="74"/>
      <c r="J7361" s="9"/>
    </row>
    <row r="7362" spans="2:10">
      <c r="B7362" s="74"/>
      <c r="J7362" s="9"/>
    </row>
    <row r="7363" spans="2:10">
      <c r="B7363" s="74"/>
      <c r="J7363" s="9"/>
    </row>
    <row r="7364" spans="2:10">
      <c r="B7364" s="74"/>
      <c r="J7364" s="9"/>
    </row>
    <row r="7365" spans="2:10">
      <c r="B7365" s="74"/>
      <c r="J7365" s="9"/>
    </row>
    <row r="7366" spans="2:10">
      <c r="B7366" s="74"/>
      <c r="J7366" s="9"/>
    </row>
    <row r="7367" spans="2:10">
      <c r="B7367" s="74"/>
      <c r="J7367" s="9"/>
    </row>
    <row r="7368" spans="2:10">
      <c r="B7368" s="74"/>
      <c r="J7368" s="9"/>
    </row>
    <row r="7369" spans="2:10">
      <c r="B7369" s="74"/>
      <c r="J7369" s="9"/>
    </row>
    <row r="7370" spans="2:10">
      <c r="B7370" s="74"/>
      <c r="J7370" s="9"/>
    </row>
    <row r="7371" spans="2:10">
      <c r="B7371" s="74"/>
      <c r="J7371" s="9"/>
    </row>
    <row r="7372" spans="2:10">
      <c r="B7372" s="74"/>
      <c r="J7372" s="9"/>
    </row>
    <row r="7373" spans="2:10">
      <c r="B7373" s="74"/>
      <c r="J7373" s="9"/>
    </row>
    <row r="7374" spans="2:10">
      <c r="B7374" s="74"/>
      <c r="J7374" s="9"/>
    </row>
    <row r="7375" spans="2:10">
      <c r="B7375" s="74"/>
      <c r="J7375" s="9"/>
    </row>
    <row r="7376" spans="2:10">
      <c r="B7376" s="74"/>
      <c r="J7376" s="9"/>
    </row>
    <row r="7377" spans="2:10">
      <c r="B7377" s="74"/>
      <c r="J7377" s="9"/>
    </row>
    <row r="7378" spans="2:10">
      <c r="B7378" s="74"/>
      <c r="J7378" s="9"/>
    </row>
    <row r="7379" spans="2:10">
      <c r="B7379" s="74"/>
      <c r="J7379" s="9"/>
    </row>
    <row r="7380" spans="2:10">
      <c r="B7380" s="74"/>
      <c r="J7380" s="9"/>
    </row>
    <row r="7381" spans="2:10">
      <c r="B7381" s="74"/>
      <c r="J7381" s="9"/>
    </row>
    <row r="7382" spans="2:10">
      <c r="B7382" s="74"/>
      <c r="J7382" s="9"/>
    </row>
    <row r="7383" spans="2:10">
      <c r="B7383" s="74"/>
      <c r="J7383" s="9"/>
    </row>
    <row r="7384" spans="2:10">
      <c r="B7384" s="74"/>
      <c r="J7384" s="9"/>
    </row>
    <row r="7385" spans="2:10">
      <c r="B7385" s="74"/>
      <c r="J7385" s="9"/>
    </row>
    <row r="7386" spans="2:10">
      <c r="B7386" s="74"/>
      <c r="J7386" s="9"/>
    </row>
    <row r="7387" spans="2:10">
      <c r="B7387" s="74"/>
      <c r="J7387" s="9"/>
    </row>
    <row r="7388" spans="2:10">
      <c r="B7388" s="74"/>
      <c r="J7388" s="9"/>
    </row>
    <row r="7389" spans="2:10">
      <c r="B7389" s="74"/>
      <c r="J7389" s="9"/>
    </row>
    <row r="7390" spans="2:10">
      <c r="B7390" s="74"/>
      <c r="J7390" s="9"/>
    </row>
    <row r="7391" spans="2:10">
      <c r="B7391" s="74"/>
      <c r="J7391" s="9"/>
    </row>
    <row r="7392" spans="2:10">
      <c r="B7392" s="74"/>
      <c r="J7392" s="9"/>
    </row>
    <row r="7393" spans="2:10">
      <c r="B7393" s="74"/>
      <c r="J7393" s="9"/>
    </row>
    <row r="7394" spans="2:10">
      <c r="B7394" s="74"/>
      <c r="J7394" s="9"/>
    </row>
    <row r="7395" spans="2:10">
      <c r="B7395" s="74"/>
      <c r="J7395" s="9"/>
    </row>
    <row r="7396" spans="2:10">
      <c r="B7396" s="74"/>
      <c r="J7396" s="9"/>
    </row>
    <row r="7397" spans="2:10">
      <c r="B7397" s="74"/>
      <c r="J7397" s="9"/>
    </row>
    <row r="7398" spans="2:10">
      <c r="B7398" s="74"/>
      <c r="J7398" s="9"/>
    </row>
    <row r="7399" spans="2:10">
      <c r="B7399" s="74"/>
      <c r="J7399" s="9"/>
    </row>
    <row r="7400" spans="2:10">
      <c r="B7400" s="74"/>
      <c r="J7400" s="9"/>
    </row>
    <row r="7401" spans="2:10">
      <c r="B7401" s="74"/>
      <c r="J7401" s="9"/>
    </row>
    <row r="7402" spans="2:10">
      <c r="B7402" s="74"/>
      <c r="J7402" s="9"/>
    </row>
    <row r="7403" spans="2:10">
      <c r="B7403" s="74"/>
      <c r="J7403" s="9"/>
    </row>
    <row r="7404" spans="2:10">
      <c r="B7404" s="74"/>
      <c r="J7404" s="9"/>
    </row>
    <row r="7405" spans="2:10">
      <c r="B7405" s="74"/>
      <c r="J7405" s="9"/>
    </row>
    <row r="7406" spans="2:10">
      <c r="B7406" s="74"/>
      <c r="J7406" s="9"/>
    </row>
    <row r="7407" spans="2:10">
      <c r="B7407" s="74"/>
      <c r="J7407" s="9"/>
    </row>
    <row r="7408" spans="2:10">
      <c r="B7408" s="74"/>
      <c r="J7408" s="9"/>
    </row>
    <row r="7409" spans="2:10">
      <c r="B7409" s="74"/>
      <c r="J7409" s="9"/>
    </row>
    <row r="7410" spans="2:10">
      <c r="B7410" s="74"/>
      <c r="J7410" s="9"/>
    </row>
    <row r="7411" spans="2:10">
      <c r="B7411" s="74"/>
      <c r="J7411" s="9"/>
    </row>
    <row r="7412" spans="2:10">
      <c r="B7412" s="74"/>
      <c r="J7412" s="9"/>
    </row>
    <row r="7413" spans="2:10">
      <c r="B7413" s="74"/>
      <c r="J7413" s="9"/>
    </row>
    <row r="7414" spans="2:10">
      <c r="B7414" s="74"/>
      <c r="J7414" s="9"/>
    </row>
    <row r="7415" spans="2:10">
      <c r="B7415" s="74"/>
      <c r="J7415" s="9"/>
    </row>
    <row r="7416" spans="2:10">
      <c r="B7416" s="74"/>
      <c r="J7416" s="9"/>
    </row>
    <row r="7417" spans="2:10">
      <c r="B7417" s="74"/>
      <c r="J7417" s="9"/>
    </row>
    <row r="7418" spans="2:10">
      <c r="B7418" s="74"/>
      <c r="J7418" s="9"/>
    </row>
    <row r="7419" spans="2:10">
      <c r="B7419" s="74"/>
      <c r="J7419" s="9"/>
    </row>
    <row r="7420" spans="2:10">
      <c r="B7420" s="74"/>
      <c r="J7420" s="9"/>
    </row>
    <row r="7421" spans="2:10">
      <c r="B7421" s="74"/>
      <c r="J7421" s="9"/>
    </row>
    <row r="7422" spans="2:10">
      <c r="B7422" s="74"/>
      <c r="J7422" s="9"/>
    </row>
    <row r="7423" spans="2:10">
      <c r="B7423" s="74"/>
      <c r="J7423" s="9"/>
    </row>
    <row r="7424" spans="2:10">
      <c r="B7424" s="74"/>
      <c r="J7424" s="9"/>
    </row>
    <row r="7425" spans="2:10">
      <c r="B7425" s="74"/>
      <c r="J7425" s="9"/>
    </row>
    <row r="7426" spans="2:10">
      <c r="B7426" s="74"/>
      <c r="J7426" s="9"/>
    </row>
    <row r="7427" spans="2:10">
      <c r="B7427" s="74"/>
      <c r="J7427" s="9"/>
    </row>
    <row r="7428" spans="2:10">
      <c r="B7428" s="74"/>
      <c r="J7428" s="9"/>
    </row>
    <row r="7429" spans="2:10">
      <c r="B7429" s="74"/>
      <c r="J7429" s="9"/>
    </row>
    <row r="7430" spans="2:10">
      <c r="B7430" s="74"/>
      <c r="J7430" s="9"/>
    </row>
    <row r="7431" spans="2:10">
      <c r="B7431" s="74"/>
      <c r="J7431" s="9"/>
    </row>
    <row r="7432" spans="2:10">
      <c r="B7432" s="74"/>
      <c r="J7432" s="9"/>
    </row>
    <row r="7433" spans="2:10">
      <c r="B7433" s="74"/>
      <c r="J7433" s="9"/>
    </row>
    <row r="7434" spans="2:10">
      <c r="B7434" s="74"/>
      <c r="J7434" s="9"/>
    </row>
    <row r="7435" spans="2:10">
      <c r="B7435" s="74"/>
      <c r="J7435" s="9"/>
    </row>
    <row r="7436" spans="2:10">
      <c r="B7436" s="74"/>
      <c r="J7436" s="9"/>
    </row>
    <row r="7437" spans="2:10">
      <c r="B7437" s="74"/>
      <c r="J7437" s="9"/>
    </row>
    <row r="7438" spans="2:10">
      <c r="B7438" s="74"/>
      <c r="J7438" s="9"/>
    </row>
    <row r="7439" spans="2:10">
      <c r="B7439" s="74"/>
      <c r="J7439" s="9"/>
    </row>
    <row r="7440" spans="2:10">
      <c r="B7440" s="74"/>
      <c r="J7440" s="9"/>
    </row>
    <row r="7441" spans="2:10">
      <c r="B7441" s="74"/>
      <c r="J7441" s="9"/>
    </row>
    <row r="7442" spans="2:10">
      <c r="B7442" s="74"/>
      <c r="J7442" s="9"/>
    </row>
    <row r="7443" spans="2:10">
      <c r="B7443" s="74"/>
      <c r="J7443" s="9"/>
    </row>
    <row r="7444" spans="2:10">
      <c r="B7444" s="74"/>
      <c r="J7444" s="9"/>
    </row>
    <row r="7445" spans="2:10">
      <c r="B7445" s="74"/>
      <c r="J7445" s="9"/>
    </row>
    <row r="7446" spans="2:10">
      <c r="B7446" s="74"/>
      <c r="J7446" s="9"/>
    </row>
    <row r="7447" spans="2:10">
      <c r="B7447" s="74"/>
      <c r="J7447" s="9"/>
    </row>
    <row r="7448" spans="2:10">
      <c r="B7448" s="74"/>
      <c r="J7448" s="9"/>
    </row>
    <row r="7449" spans="2:10">
      <c r="B7449" s="74"/>
      <c r="J7449" s="9"/>
    </row>
    <row r="7450" spans="2:10">
      <c r="B7450" s="74"/>
      <c r="J7450" s="9"/>
    </row>
    <row r="7451" spans="2:10">
      <c r="B7451" s="74"/>
      <c r="J7451" s="9"/>
    </row>
    <row r="7452" spans="2:10">
      <c r="B7452" s="74"/>
      <c r="J7452" s="9"/>
    </row>
    <row r="7453" spans="2:10">
      <c r="B7453" s="74"/>
      <c r="J7453" s="9"/>
    </row>
    <row r="7454" spans="2:10">
      <c r="B7454" s="74"/>
      <c r="J7454" s="9"/>
    </row>
    <row r="7455" spans="2:10">
      <c r="B7455" s="74"/>
      <c r="J7455" s="9"/>
    </row>
    <row r="7456" spans="2:10">
      <c r="B7456" s="74"/>
      <c r="J7456" s="9"/>
    </row>
    <row r="7457" spans="2:10">
      <c r="B7457" s="74"/>
      <c r="J7457" s="9"/>
    </row>
    <row r="7458" spans="2:10">
      <c r="B7458" s="74"/>
      <c r="J7458" s="9"/>
    </row>
    <row r="7459" spans="2:10">
      <c r="B7459" s="74"/>
      <c r="J7459" s="9"/>
    </row>
    <row r="7460" spans="2:10">
      <c r="B7460" s="74"/>
      <c r="J7460" s="9"/>
    </row>
    <row r="7461" spans="2:10">
      <c r="B7461" s="74"/>
      <c r="J7461" s="9"/>
    </row>
    <row r="7462" spans="2:10">
      <c r="B7462" s="74"/>
      <c r="J7462" s="9"/>
    </row>
    <row r="7463" spans="2:10">
      <c r="B7463" s="74"/>
      <c r="J7463" s="9"/>
    </row>
    <row r="7464" spans="2:10">
      <c r="B7464" s="74"/>
      <c r="J7464" s="9"/>
    </row>
    <row r="7465" spans="2:10">
      <c r="B7465" s="74"/>
      <c r="J7465" s="9"/>
    </row>
    <row r="7466" spans="2:10">
      <c r="B7466" s="74"/>
      <c r="J7466" s="9"/>
    </row>
    <row r="7467" spans="2:10">
      <c r="B7467" s="74"/>
      <c r="J7467" s="9"/>
    </row>
    <row r="7468" spans="2:10">
      <c r="B7468" s="74"/>
      <c r="J7468" s="9"/>
    </row>
    <row r="7469" spans="2:10">
      <c r="B7469" s="74"/>
      <c r="J7469" s="9"/>
    </row>
    <row r="7470" spans="2:10">
      <c r="B7470" s="74"/>
      <c r="J7470" s="9"/>
    </row>
    <row r="7471" spans="2:10">
      <c r="B7471" s="74"/>
      <c r="J7471" s="9"/>
    </row>
    <row r="7472" spans="2:10">
      <c r="B7472" s="74"/>
      <c r="J7472" s="9"/>
    </row>
    <row r="7473" spans="2:10">
      <c r="B7473" s="74"/>
      <c r="J7473" s="9"/>
    </row>
    <row r="7474" spans="2:10">
      <c r="B7474" s="74"/>
      <c r="J7474" s="9"/>
    </row>
    <row r="7475" spans="2:10">
      <c r="B7475" s="74"/>
      <c r="J7475" s="9"/>
    </row>
    <row r="7476" spans="2:10">
      <c r="B7476" s="74"/>
      <c r="J7476" s="9"/>
    </row>
    <row r="7477" spans="2:10">
      <c r="B7477" s="74"/>
      <c r="J7477" s="9"/>
    </row>
    <row r="7478" spans="2:10">
      <c r="B7478" s="74"/>
      <c r="J7478" s="9"/>
    </row>
    <row r="7479" spans="2:10">
      <c r="B7479" s="74"/>
      <c r="J7479" s="9"/>
    </row>
    <row r="7480" spans="2:10">
      <c r="B7480" s="74"/>
      <c r="J7480" s="9"/>
    </row>
    <row r="7481" spans="2:10">
      <c r="B7481" s="74"/>
      <c r="J7481" s="9"/>
    </row>
    <row r="7482" spans="2:10">
      <c r="B7482" s="74"/>
      <c r="J7482" s="9"/>
    </row>
    <row r="7483" spans="2:10">
      <c r="B7483" s="74"/>
      <c r="J7483" s="9"/>
    </row>
    <row r="7484" spans="2:10">
      <c r="B7484" s="74"/>
      <c r="J7484" s="9"/>
    </row>
    <row r="7485" spans="2:10">
      <c r="B7485" s="74"/>
      <c r="J7485" s="9"/>
    </row>
    <row r="7486" spans="2:10">
      <c r="B7486" s="74"/>
      <c r="J7486" s="9"/>
    </row>
    <row r="7487" spans="2:10">
      <c r="B7487" s="74"/>
      <c r="J7487" s="9"/>
    </row>
    <row r="7488" spans="2:10">
      <c r="B7488" s="74"/>
      <c r="J7488" s="9"/>
    </row>
    <row r="7489" spans="2:10">
      <c r="B7489" s="74"/>
      <c r="J7489" s="9"/>
    </row>
    <row r="7490" spans="2:10">
      <c r="B7490" s="74"/>
      <c r="J7490" s="9"/>
    </row>
    <row r="7491" spans="2:10">
      <c r="B7491" s="74"/>
      <c r="J7491" s="9"/>
    </row>
    <row r="7492" spans="2:10">
      <c r="B7492" s="74"/>
      <c r="J7492" s="9"/>
    </row>
    <row r="7493" spans="2:10">
      <c r="B7493" s="74"/>
      <c r="J7493" s="9"/>
    </row>
    <row r="7494" spans="2:10">
      <c r="B7494" s="74"/>
      <c r="J7494" s="9"/>
    </row>
    <row r="7495" spans="2:10">
      <c r="B7495" s="74"/>
      <c r="J7495" s="9"/>
    </row>
    <row r="7496" spans="2:10">
      <c r="B7496" s="74"/>
      <c r="J7496" s="9"/>
    </row>
    <row r="7497" spans="2:10">
      <c r="B7497" s="74"/>
      <c r="J7497" s="9"/>
    </row>
    <row r="7498" spans="2:10">
      <c r="B7498" s="74"/>
      <c r="J7498" s="9"/>
    </row>
    <row r="7499" spans="2:10">
      <c r="B7499" s="74"/>
      <c r="J7499" s="9"/>
    </row>
    <row r="7500" spans="2:10">
      <c r="B7500" s="74"/>
      <c r="J7500" s="9"/>
    </row>
    <row r="7501" spans="2:10">
      <c r="B7501" s="74"/>
      <c r="J7501" s="9"/>
    </row>
    <row r="7502" spans="2:10">
      <c r="B7502" s="74"/>
      <c r="J7502" s="9"/>
    </row>
    <row r="7503" spans="2:10">
      <c r="B7503" s="74"/>
      <c r="J7503" s="9"/>
    </row>
    <row r="7504" spans="2:10">
      <c r="B7504" s="74"/>
      <c r="J7504" s="9"/>
    </row>
    <row r="7505" spans="2:10">
      <c r="B7505" s="74"/>
      <c r="J7505" s="9"/>
    </row>
    <row r="7506" spans="2:10">
      <c r="B7506" s="74"/>
      <c r="J7506" s="9"/>
    </row>
    <row r="7507" spans="2:10">
      <c r="B7507" s="74"/>
      <c r="J7507" s="9"/>
    </row>
    <row r="7508" spans="2:10">
      <c r="B7508" s="74"/>
      <c r="J7508" s="9"/>
    </row>
    <row r="7509" spans="2:10">
      <c r="B7509" s="74"/>
      <c r="J7509" s="9"/>
    </row>
    <row r="7510" spans="2:10">
      <c r="B7510" s="74"/>
      <c r="J7510" s="9"/>
    </row>
    <row r="7511" spans="2:10">
      <c r="B7511" s="74"/>
      <c r="J7511" s="9"/>
    </row>
    <row r="7512" spans="2:10">
      <c r="B7512" s="74"/>
      <c r="J7512" s="9"/>
    </row>
    <row r="7513" spans="2:10">
      <c r="B7513" s="74"/>
      <c r="J7513" s="9"/>
    </row>
    <row r="7514" spans="2:10">
      <c r="B7514" s="74"/>
      <c r="J7514" s="9"/>
    </row>
    <row r="7515" spans="2:10">
      <c r="B7515" s="74"/>
      <c r="J7515" s="9"/>
    </row>
    <row r="7516" spans="2:10">
      <c r="B7516" s="74"/>
      <c r="J7516" s="9"/>
    </row>
    <row r="7517" spans="2:10">
      <c r="B7517" s="74"/>
      <c r="J7517" s="9"/>
    </row>
    <row r="7518" spans="2:10">
      <c r="B7518" s="74"/>
      <c r="J7518" s="9"/>
    </row>
    <row r="7519" spans="2:10">
      <c r="B7519" s="74"/>
      <c r="J7519" s="9"/>
    </row>
    <row r="7520" spans="2:10">
      <c r="B7520" s="74"/>
      <c r="J7520" s="9"/>
    </row>
    <row r="7521" spans="2:10">
      <c r="B7521" s="74"/>
      <c r="J7521" s="9"/>
    </row>
    <row r="7522" spans="2:10">
      <c r="B7522" s="74"/>
      <c r="J7522" s="9"/>
    </row>
    <row r="7523" spans="2:10">
      <c r="B7523" s="74"/>
      <c r="J7523" s="9"/>
    </row>
    <row r="7524" spans="2:10">
      <c r="B7524" s="74"/>
      <c r="J7524" s="9"/>
    </row>
    <row r="7525" spans="2:10">
      <c r="B7525" s="74"/>
      <c r="J7525" s="9"/>
    </row>
    <row r="7526" spans="2:10">
      <c r="B7526" s="74"/>
      <c r="J7526" s="9"/>
    </row>
    <row r="7527" spans="2:10">
      <c r="B7527" s="74"/>
      <c r="J7527" s="9"/>
    </row>
    <row r="7528" spans="2:10">
      <c r="B7528" s="74"/>
      <c r="J7528" s="9"/>
    </row>
    <row r="7529" spans="2:10">
      <c r="B7529" s="74"/>
      <c r="J7529" s="9"/>
    </row>
    <row r="7530" spans="2:10">
      <c r="B7530" s="74"/>
      <c r="J7530" s="9"/>
    </row>
    <row r="7531" spans="2:10">
      <c r="B7531" s="74"/>
      <c r="J7531" s="9"/>
    </row>
    <row r="7532" spans="2:10">
      <c r="B7532" s="74"/>
      <c r="J7532" s="9"/>
    </row>
    <row r="7533" spans="2:10">
      <c r="B7533" s="74"/>
      <c r="J7533" s="9"/>
    </row>
    <row r="7534" spans="2:10">
      <c r="B7534" s="74"/>
      <c r="J7534" s="9"/>
    </row>
    <row r="7535" spans="2:10">
      <c r="B7535" s="74"/>
      <c r="J7535" s="9"/>
    </row>
    <row r="7536" spans="2:10">
      <c r="B7536" s="74"/>
      <c r="J7536" s="9"/>
    </row>
    <row r="7537" spans="2:10">
      <c r="B7537" s="74"/>
      <c r="J7537" s="9"/>
    </row>
    <row r="7538" spans="2:10">
      <c r="B7538" s="74"/>
      <c r="J7538" s="9"/>
    </row>
    <row r="7539" spans="2:10">
      <c r="B7539" s="74"/>
      <c r="J7539" s="9"/>
    </row>
    <row r="7540" spans="2:10">
      <c r="B7540" s="74"/>
      <c r="J7540" s="9"/>
    </row>
    <row r="7541" spans="2:10">
      <c r="B7541" s="74"/>
      <c r="J7541" s="9"/>
    </row>
    <row r="7542" spans="2:10">
      <c r="B7542" s="74"/>
      <c r="J7542" s="9"/>
    </row>
    <row r="7543" spans="2:10">
      <c r="B7543" s="74"/>
      <c r="J7543" s="9"/>
    </row>
    <row r="7544" spans="2:10">
      <c r="B7544" s="74"/>
      <c r="J7544" s="9"/>
    </row>
    <row r="7545" spans="2:10">
      <c r="B7545" s="74"/>
      <c r="J7545" s="9"/>
    </row>
    <row r="7546" spans="2:10">
      <c r="B7546" s="74"/>
      <c r="J7546" s="9"/>
    </row>
    <row r="7547" spans="2:10">
      <c r="B7547" s="74"/>
      <c r="J7547" s="9"/>
    </row>
    <row r="7548" spans="2:10">
      <c r="B7548" s="74"/>
      <c r="J7548" s="9"/>
    </row>
    <row r="7549" spans="2:10">
      <c r="B7549" s="74"/>
      <c r="J7549" s="9"/>
    </row>
    <row r="7550" spans="2:10">
      <c r="B7550" s="74"/>
      <c r="J7550" s="9"/>
    </row>
    <row r="7551" spans="2:10">
      <c r="B7551" s="74"/>
      <c r="J7551" s="9"/>
    </row>
    <row r="7552" spans="2:10">
      <c r="B7552" s="74"/>
      <c r="J7552" s="9"/>
    </row>
    <row r="7553" spans="2:10">
      <c r="B7553" s="74"/>
      <c r="J7553" s="9"/>
    </row>
    <row r="7554" spans="2:10">
      <c r="B7554" s="74"/>
      <c r="J7554" s="9"/>
    </row>
    <row r="7555" spans="2:10">
      <c r="B7555" s="74"/>
      <c r="J7555" s="9"/>
    </row>
    <row r="7556" spans="2:10">
      <c r="B7556" s="74"/>
      <c r="J7556" s="9"/>
    </row>
    <row r="7557" spans="2:10">
      <c r="B7557" s="74"/>
      <c r="J7557" s="9"/>
    </row>
    <row r="7558" spans="2:10">
      <c r="B7558" s="74"/>
      <c r="J7558" s="9"/>
    </row>
    <row r="7559" spans="2:10">
      <c r="B7559" s="74"/>
      <c r="J7559" s="9"/>
    </row>
    <row r="7560" spans="2:10">
      <c r="B7560" s="74"/>
      <c r="J7560" s="9"/>
    </row>
    <row r="7561" spans="2:10">
      <c r="B7561" s="74"/>
      <c r="J7561" s="9"/>
    </row>
    <row r="7562" spans="2:10">
      <c r="B7562" s="74"/>
      <c r="J7562" s="9"/>
    </row>
    <row r="7563" spans="2:10">
      <c r="B7563" s="74"/>
      <c r="J7563" s="9"/>
    </row>
    <row r="7564" spans="2:10">
      <c r="B7564" s="74"/>
      <c r="J7564" s="9"/>
    </row>
    <row r="7565" spans="2:10">
      <c r="B7565" s="74"/>
      <c r="J7565" s="9"/>
    </row>
    <row r="7566" spans="2:10">
      <c r="B7566" s="74"/>
      <c r="J7566" s="9"/>
    </row>
    <row r="7567" spans="2:10">
      <c r="B7567" s="74"/>
      <c r="J7567" s="9"/>
    </row>
    <row r="7568" spans="2:10">
      <c r="B7568" s="74"/>
      <c r="J7568" s="9"/>
    </row>
    <row r="7569" spans="2:10">
      <c r="B7569" s="74"/>
      <c r="J7569" s="9"/>
    </row>
    <row r="7570" spans="2:10">
      <c r="B7570" s="74"/>
      <c r="J7570" s="9"/>
    </row>
    <row r="7571" spans="2:10">
      <c r="B7571" s="74"/>
      <c r="J7571" s="9"/>
    </row>
    <row r="7572" spans="2:10">
      <c r="B7572" s="74"/>
      <c r="J7572" s="9"/>
    </row>
    <row r="7573" spans="2:10">
      <c r="B7573" s="74"/>
      <c r="J7573" s="9"/>
    </row>
    <row r="7574" spans="2:10">
      <c r="B7574" s="74"/>
      <c r="J7574" s="9"/>
    </row>
    <row r="7575" spans="2:10">
      <c r="B7575" s="74"/>
      <c r="J7575" s="9"/>
    </row>
    <row r="7576" spans="2:10">
      <c r="B7576" s="74"/>
      <c r="J7576" s="9"/>
    </row>
    <row r="7577" spans="2:10">
      <c r="B7577" s="74"/>
      <c r="J7577" s="9"/>
    </row>
    <row r="7578" spans="2:10">
      <c r="B7578" s="74"/>
      <c r="J7578" s="9"/>
    </row>
    <row r="7579" spans="2:10">
      <c r="B7579" s="74"/>
      <c r="J7579" s="9"/>
    </row>
    <row r="7580" spans="2:10">
      <c r="B7580" s="74"/>
      <c r="J7580" s="9"/>
    </row>
    <row r="7581" spans="2:10">
      <c r="B7581" s="74"/>
      <c r="J7581" s="9"/>
    </row>
    <row r="7582" spans="2:10">
      <c r="B7582" s="74"/>
      <c r="J7582" s="9"/>
    </row>
    <row r="7583" spans="2:10">
      <c r="B7583" s="74"/>
      <c r="J7583" s="9"/>
    </row>
    <row r="7584" spans="2:10">
      <c r="B7584" s="74"/>
      <c r="J7584" s="9"/>
    </row>
    <row r="7585" spans="2:10">
      <c r="B7585" s="74"/>
      <c r="J7585" s="9"/>
    </row>
    <row r="7586" spans="2:10">
      <c r="B7586" s="74"/>
      <c r="J7586" s="9"/>
    </row>
    <row r="7587" spans="2:10">
      <c r="B7587" s="74"/>
      <c r="J7587" s="9"/>
    </row>
    <row r="7588" spans="2:10">
      <c r="B7588" s="74"/>
      <c r="J7588" s="9"/>
    </row>
    <row r="7589" spans="2:10">
      <c r="B7589" s="74"/>
      <c r="J7589" s="9"/>
    </row>
    <row r="7590" spans="2:10">
      <c r="B7590" s="74"/>
      <c r="J7590" s="9"/>
    </row>
    <row r="7591" spans="2:10">
      <c r="B7591" s="74"/>
      <c r="J7591" s="9"/>
    </row>
    <row r="7592" spans="2:10">
      <c r="B7592" s="74"/>
      <c r="J7592" s="9"/>
    </row>
    <row r="7593" spans="2:10">
      <c r="B7593" s="74"/>
      <c r="J7593" s="9"/>
    </row>
    <row r="7594" spans="2:10">
      <c r="B7594" s="74"/>
      <c r="J7594" s="9"/>
    </row>
    <row r="7595" spans="2:10">
      <c r="B7595" s="74"/>
      <c r="J7595" s="9"/>
    </row>
    <row r="7596" spans="2:10">
      <c r="B7596" s="74"/>
      <c r="J7596" s="9"/>
    </row>
    <row r="7597" spans="2:10">
      <c r="B7597" s="74"/>
      <c r="J7597" s="9"/>
    </row>
    <row r="7598" spans="2:10">
      <c r="B7598" s="74"/>
      <c r="J7598" s="9"/>
    </row>
    <row r="7599" spans="2:10">
      <c r="B7599" s="74"/>
      <c r="J7599" s="9"/>
    </row>
    <row r="7600" spans="2:10">
      <c r="B7600" s="74"/>
      <c r="J7600" s="9"/>
    </row>
    <row r="7601" spans="2:10">
      <c r="B7601" s="74"/>
      <c r="J7601" s="9"/>
    </row>
    <row r="7602" spans="2:10">
      <c r="B7602" s="74"/>
      <c r="J7602" s="9"/>
    </row>
    <row r="7603" spans="2:10">
      <c r="B7603" s="74"/>
      <c r="J7603" s="9"/>
    </row>
    <row r="7604" spans="2:10">
      <c r="B7604" s="74"/>
      <c r="J7604" s="9"/>
    </row>
    <row r="7605" spans="2:10">
      <c r="B7605" s="74"/>
      <c r="J7605" s="9"/>
    </row>
    <row r="7606" spans="2:10">
      <c r="B7606" s="74"/>
      <c r="J7606" s="9"/>
    </row>
    <row r="7607" spans="2:10">
      <c r="B7607" s="74"/>
      <c r="J7607" s="9"/>
    </row>
    <row r="7608" spans="2:10">
      <c r="B7608" s="74"/>
      <c r="J7608" s="9"/>
    </row>
    <row r="7609" spans="2:10">
      <c r="B7609" s="74"/>
      <c r="J7609" s="9"/>
    </row>
    <row r="7610" spans="2:10">
      <c r="B7610" s="74"/>
      <c r="J7610" s="9"/>
    </row>
    <row r="7611" spans="2:10">
      <c r="B7611" s="74"/>
      <c r="J7611" s="9"/>
    </row>
    <row r="7612" spans="2:10">
      <c r="B7612" s="74"/>
      <c r="J7612" s="9"/>
    </row>
    <row r="7613" spans="2:10">
      <c r="B7613" s="74"/>
      <c r="J7613" s="9"/>
    </row>
    <row r="7614" spans="2:10">
      <c r="B7614" s="74"/>
      <c r="J7614" s="9"/>
    </row>
    <row r="7615" spans="2:10">
      <c r="B7615" s="74"/>
      <c r="J7615" s="9"/>
    </row>
    <row r="7616" spans="2:10">
      <c r="B7616" s="74"/>
      <c r="J7616" s="9"/>
    </row>
    <row r="7617" spans="2:10">
      <c r="B7617" s="74"/>
      <c r="J7617" s="9"/>
    </row>
    <row r="7618" spans="2:10">
      <c r="B7618" s="74"/>
      <c r="J7618" s="9"/>
    </row>
    <row r="7619" spans="2:10">
      <c r="B7619" s="74"/>
      <c r="J7619" s="9"/>
    </row>
    <row r="7620" spans="2:10">
      <c r="B7620" s="74"/>
      <c r="J7620" s="9"/>
    </row>
    <row r="7621" spans="2:10">
      <c r="B7621" s="74"/>
      <c r="J7621" s="9"/>
    </row>
    <row r="7622" spans="2:10">
      <c r="B7622" s="74"/>
      <c r="J7622" s="9"/>
    </row>
    <row r="7623" spans="2:10">
      <c r="B7623" s="74"/>
      <c r="J7623" s="9"/>
    </row>
    <row r="7624" spans="2:10">
      <c r="B7624" s="74"/>
      <c r="J7624" s="9"/>
    </row>
    <row r="7625" spans="2:10">
      <c r="B7625" s="74"/>
      <c r="J7625" s="9"/>
    </row>
    <row r="7626" spans="2:10">
      <c r="B7626" s="74"/>
      <c r="J7626" s="9"/>
    </row>
    <row r="7627" spans="2:10">
      <c r="B7627" s="74"/>
      <c r="J7627" s="9"/>
    </row>
    <row r="7628" spans="2:10">
      <c r="B7628" s="74"/>
      <c r="J7628" s="9"/>
    </row>
    <row r="7629" spans="2:10">
      <c r="B7629" s="74"/>
      <c r="J7629" s="9"/>
    </row>
    <row r="7630" spans="2:10">
      <c r="B7630" s="74"/>
      <c r="J7630" s="9"/>
    </row>
    <row r="7631" spans="2:10">
      <c r="B7631" s="74"/>
      <c r="J7631" s="9"/>
    </row>
    <row r="7632" spans="2:10">
      <c r="B7632" s="74"/>
      <c r="J7632" s="9"/>
    </row>
    <row r="7633" spans="2:10">
      <c r="B7633" s="74"/>
      <c r="J7633" s="9"/>
    </row>
    <row r="7634" spans="2:10">
      <c r="B7634" s="74"/>
      <c r="J7634" s="9"/>
    </row>
    <row r="7635" spans="2:10">
      <c r="B7635" s="74"/>
      <c r="J7635" s="9"/>
    </row>
    <row r="7636" spans="2:10">
      <c r="B7636" s="74"/>
      <c r="J7636" s="9"/>
    </row>
    <row r="7637" spans="2:10">
      <c r="B7637" s="74"/>
      <c r="J7637" s="9"/>
    </row>
    <row r="7638" spans="2:10">
      <c r="B7638" s="74"/>
      <c r="J7638" s="9"/>
    </row>
    <row r="7639" spans="2:10">
      <c r="B7639" s="74"/>
      <c r="J7639" s="9"/>
    </row>
    <row r="7640" spans="2:10">
      <c r="B7640" s="74"/>
      <c r="J7640" s="9"/>
    </row>
    <row r="7641" spans="2:10">
      <c r="B7641" s="74"/>
      <c r="J7641" s="9"/>
    </row>
    <row r="7642" spans="2:10">
      <c r="B7642" s="74"/>
      <c r="J7642" s="9"/>
    </row>
    <row r="7643" spans="2:10">
      <c r="B7643" s="74"/>
      <c r="J7643" s="9"/>
    </row>
    <row r="7644" spans="2:10">
      <c r="B7644" s="74"/>
      <c r="J7644" s="9"/>
    </row>
    <row r="7645" spans="2:10">
      <c r="B7645" s="74"/>
      <c r="J7645" s="9"/>
    </row>
    <row r="7646" spans="2:10">
      <c r="B7646" s="74"/>
      <c r="J7646" s="9"/>
    </row>
    <row r="7647" spans="2:10">
      <c r="B7647" s="74"/>
      <c r="J7647" s="9"/>
    </row>
    <row r="7648" spans="2:10">
      <c r="B7648" s="74"/>
      <c r="J7648" s="9"/>
    </row>
    <row r="7649" spans="2:10">
      <c r="B7649" s="74"/>
      <c r="J7649" s="9"/>
    </row>
    <row r="7650" spans="2:10">
      <c r="B7650" s="74"/>
      <c r="J7650" s="9"/>
    </row>
    <row r="7651" spans="2:10">
      <c r="B7651" s="74"/>
      <c r="J7651" s="9"/>
    </row>
    <row r="7652" spans="2:10">
      <c r="B7652" s="74"/>
      <c r="J7652" s="9"/>
    </row>
    <row r="7653" spans="2:10">
      <c r="B7653" s="74"/>
      <c r="J7653" s="9"/>
    </row>
    <row r="7654" spans="2:10">
      <c r="B7654" s="74"/>
      <c r="J7654" s="9"/>
    </row>
    <row r="7655" spans="2:10">
      <c r="B7655" s="74"/>
      <c r="J7655" s="9"/>
    </row>
    <row r="7656" spans="2:10">
      <c r="B7656" s="74"/>
      <c r="J7656" s="9"/>
    </row>
    <row r="7657" spans="2:10">
      <c r="B7657" s="74"/>
      <c r="J7657" s="9"/>
    </row>
    <row r="7658" spans="2:10">
      <c r="B7658" s="74"/>
      <c r="J7658" s="9"/>
    </row>
    <row r="7659" spans="2:10">
      <c r="B7659" s="74"/>
      <c r="J7659" s="9"/>
    </row>
    <row r="7660" spans="2:10">
      <c r="B7660" s="74"/>
      <c r="J7660" s="9"/>
    </row>
    <row r="7661" spans="2:10">
      <c r="B7661" s="74"/>
      <c r="J7661" s="9"/>
    </row>
    <row r="7662" spans="2:10">
      <c r="B7662" s="74"/>
      <c r="J7662" s="9"/>
    </row>
    <row r="7663" spans="2:10">
      <c r="B7663" s="74"/>
      <c r="J7663" s="9"/>
    </row>
    <row r="7664" spans="2:10">
      <c r="B7664" s="74"/>
      <c r="J7664" s="9"/>
    </row>
    <row r="7665" spans="2:10">
      <c r="B7665" s="74"/>
      <c r="J7665" s="9"/>
    </row>
    <row r="7666" spans="2:10">
      <c r="B7666" s="74"/>
      <c r="J7666" s="9"/>
    </row>
    <row r="7667" spans="2:10">
      <c r="B7667" s="74"/>
      <c r="J7667" s="9"/>
    </row>
    <row r="7668" spans="2:10">
      <c r="B7668" s="74"/>
      <c r="J7668" s="9"/>
    </row>
    <row r="7669" spans="2:10">
      <c r="B7669" s="74"/>
      <c r="J7669" s="9"/>
    </row>
    <row r="7670" spans="2:10">
      <c r="B7670" s="74"/>
      <c r="J7670" s="9"/>
    </row>
    <row r="7671" spans="2:10">
      <c r="B7671" s="74"/>
      <c r="J7671" s="9"/>
    </row>
    <row r="7672" spans="2:10">
      <c r="B7672" s="74"/>
      <c r="J7672" s="9"/>
    </row>
    <row r="7673" spans="2:10">
      <c r="B7673" s="74"/>
      <c r="J7673" s="9"/>
    </row>
    <row r="7674" spans="2:10">
      <c r="B7674" s="74"/>
      <c r="J7674" s="9"/>
    </row>
    <row r="7675" spans="2:10">
      <c r="B7675" s="74"/>
      <c r="J7675" s="9"/>
    </row>
    <row r="7676" spans="2:10">
      <c r="B7676" s="74"/>
      <c r="J7676" s="9"/>
    </row>
    <row r="7677" spans="2:10">
      <c r="B7677" s="74"/>
      <c r="J7677" s="9"/>
    </row>
    <row r="7678" spans="2:10">
      <c r="B7678" s="74"/>
      <c r="J7678" s="9"/>
    </row>
    <row r="7679" spans="2:10">
      <c r="B7679" s="74"/>
      <c r="J7679" s="9"/>
    </row>
    <row r="7680" spans="2:10">
      <c r="B7680" s="74"/>
      <c r="J7680" s="9"/>
    </row>
    <row r="7681" spans="2:10">
      <c r="B7681" s="74"/>
      <c r="J7681" s="9"/>
    </row>
    <row r="7682" spans="2:10">
      <c r="B7682" s="74"/>
      <c r="J7682" s="9"/>
    </row>
    <row r="7683" spans="2:10">
      <c r="B7683" s="74"/>
      <c r="J7683" s="9"/>
    </row>
    <row r="7684" spans="2:10">
      <c r="B7684" s="74"/>
      <c r="J7684" s="9"/>
    </row>
    <row r="7685" spans="2:10">
      <c r="B7685" s="74"/>
      <c r="J7685" s="9"/>
    </row>
    <row r="7686" spans="2:10">
      <c r="B7686" s="74"/>
      <c r="J7686" s="9"/>
    </row>
    <row r="7687" spans="2:10">
      <c r="B7687" s="74"/>
      <c r="J7687" s="9"/>
    </row>
    <row r="7688" spans="2:10">
      <c r="B7688" s="74"/>
      <c r="J7688" s="9"/>
    </row>
    <row r="7689" spans="2:10">
      <c r="B7689" s="74"/>
      <c r="J7689" s="9"/>
    </row>
    <row r="7690" spans="2:10">
      <c r="B7690" s="74"/>
      <c r="J7690" s="9"/>
    </row>
    <row r="7691" spans="2:10">
      <c r="B7691" s="74"/>
      <c r="J7691" s="9"/>
    </row>
    <row r="7692" spans="2:10">
      <c r="B7692" s="74"/>
      <c r="J7692" s="9"/>
    </row>
    <row r="7693" spans="2:10">
      <c r="B7693" s="74"/>
      <c r="J7693" s="9"/>
    </row>
    <row r="7694" spans="2:10">
      <c r="B7694" s="74"/>
      <c r="J7694" s="9"/>
    </row>
    <row r="7695" spans="2:10">
      <c r="B7695" s="74"/>
      <c r="J7695" s="9"/>
    </row>
    <row r="7696" spans="2:10">
      <c r="B7696" s="74"/>
      <c r="J7696" s="9"/>
    </row>
    <row r="7697" spans="2:10">
      <c r="B7697" s="74"/>
      <c r="J7697" s="9"/>
    </row>
    <row r="7698" spans="2:10">
      <c r="B7698" s="74"/>
      <c r="J7698" s="9"/>
    </row>
    <row r="7699" spans="2:10">
      <c r="B7699" s="74"/>
      <c r="J7699" s="9"/>
    </row>
    <row r="7700" spans="2:10">
      <c r="B7700" s="74"/>
      <c r="J7700" s="9"/>
    </row>
    <row r="7701" spans="2:10">
      <c r="B7701" s="74"/>
      <c r="J7701" s="9"/>
    </row>
    <row r="7702" spans="2:10">
      <c r="B7702" s="74"/>
      <c r="J7702" s="9"/>
    </row>
    <row r="7703" spans="2:10">
      <c r="B7703" s="74"/>
      <c r="J7703" s="9"/>
    </row>
    <row r="7704" spans="2:10">
      <c r="B7704" s="74"/>
      <c r="J7704" s="9"/>
    </row>
    <row r="7705" spans="2:10">
      <c r="B7705" s="74"/>
      <c r="J7705" s="9"/>
    </row>
    <row r="7706" spans="2:10">
      <c r="B7706" s="74"/>
      <c r="J7706" s="9"/>
    </row>
    <row r="7707" spans="2:10">
      <c r="B7707" s="74"/>
      <c r="J7707" s="9"/>
    </row>
    <row r="7708" spans="2:10">
      <c r="B7708" s="74"/>
      <c r="J7708" s="9"/>
    </row>
    <row r="7709" spans="2:10">
      <c r="B7709" s="74"/>
      <c r="J7709" s="9"/>
    </row>
    <row r="7710" spans="2:10">
      <c r="B7710" s="74"/>
      <c r="J7710" s="9"/>
    </row>
    <row r="7711" spans="2:10">
      <c r="B7711" s="74"/>
      <c r="J7711" s="9"/>
    </row>
    <row r="7712" spans="2:10">
      <c r="B7712" s="74"/>
      <c r="J7712" s="9"/>
    </row>
    <row r="7713" spans="2:10">
      <c r="B7713" s="74"/>
      <c r="J7713" s="9"/>
    </row>
    <row r="7714" spans="2:10">
      <c r="B7714" s="74"/>
      <c r="J7714" s="9"/>
    </row>
    <row r="7715" spans="2:10">
      <c r="B7715" s="74"/>
      <c r="J7715" s="9"/>
    </row>
    <row r="7716" spans="2:10">
      <c r="B7716" s="74"/>
      <c r="J7716" s="9"/>
    </row>
    <row r="7717" spans="2:10">
      <c r="B7717" s="74"/>
      <c r="J7717" s="9"/>
    </row>
    <row r="7718" spans="2:10">
      <c r="B7718" s="74"/>
      <c r="J7718" s="9"/>
    </row>
    <row r="7719" spans="2:10">
      <c r="B7719" s="74"/>
      <c r="J7719" s="9"/>
    </row>
    <row r="7720" spans="2:10">
      <c r="B7720" s="74"/>
      <c r="J7720" s="9"/>
    </row>
    <row r="7721" spans="2:10">
      <c r="B7721" s="74"/>
      <c r="J7721" s="9"/>
    </row>
    <row r="7722" spans="2:10">
      <c r="B7722" s="74"/>
      <c r="J7722" s="9"/>
    </row>
    <row r="7723" spans="2:10">
      <c r="B7723" s="74"/>
      <c r="J7723" s="9"/>
    </row>
    <row r="7724" spans="2:10">
      <c r="B7724" s="74"/>
      <c r="J7724" s="9"/>
    </row>
    <row r="7725" spans="2:10">
      <c r="B7725" s="74"/>
      <c r="J7725" s="9"/>
    </row>
    <row r="7726" spans="2:10">
      <c r="B7726" s="74"/>
      <c r="J7726" s="9"/>
    </row>
    <row r="7727" spans="2:10">
      <c r="B7727" s="74"/>
      <c r="J7727" s="9"/>
    </row>
    <row r="7728" spans="2:10">
      <c r="B7728" s="74"/>
      <c r="J7728" s="9"/>
    </row>
    <row r="7729" spans="2:10">
      <c r="B7729" s="74"/>
      <c r="J7729" s="9"/>
    </row>
    <row r="7730" spans="2:10">
      <c r="B7730" s="74"/>
      <c r="J7730" s="9"/>
    </row>
    <row r="7731" spans="2:10">
      <c r="B7731" s="74"/>
      <c r="J7731" s="9"/>
    </row>
    <row r="7732" spans="2:10">
      <c r="B7732" s="74"/>
      <c r="J7732" s="9"/>
    </row>
    <row r="7733" spans="2:10">
      <c r="B7733" s="74"/>
      <c r="J7733" s="9"/>
    </row>
    <row r="7734" spans="2:10">
      <c r="B7734" s="74"/>
      <c r="J7734" s="9"/>
    </row>
    <row r="7735" spans="2:10">
      <c r="B7735" s="74"/>
      <c r="J7735" s="9"/>
    </row>
    <row r="7736" spans="2:10">
      <c r="B7736" s="74"/>
      <c r="J7736" s="9"/>
    </row>
    <row r="7737" spans="2:10">
      <c r="B7737" s="74"/>
      <c r="J7737" s="9"/>
    </row>
    <row r="7738" spans="2:10">
      <c r="B7738" s="74"/>
      <c r="J7738" s="9"/>
    </row>
    <row r="7739" spans="2:10">
      <c r="B7739" s="74"/>
      <c r="J7739" s="9"/>
    </row>
    <row r="7740" spans="2:10">
      <c r="B7740" s="74"/>
      <c r="J7740" s="9"/>
    </row>
    <row r="7741" spans="2:10">
      <c r="B7741" s="74"/>
      <c r="J7741" s="9"/>
    </row>
    <row r="7742" spans="2:10">
      <c r="B7742" s="74"/>
      <c r="J7742" s="9"/>
    </row>
    <row r="7743" spans="2:10">
      <c r="B7743" s="74"/>
      <c r="J7743" s="9"/>
    </row>
    <row r="7744" spans="2:10">
      <c r="B7744" s="74"/>
      <c r="J7744" s="9"/>
    </row>
    <row r="7745" spans="2:10">
      <c r="B7745" s="74"/>
      <c r="J7745" s="9"/>
    </row>
    <row r="7746" spans="2:10">
      <c r="B7746" s="74"/>
      <c r="J7746" s="9"/>
    </row>
    <row r="7747" spans="2:10">
      <c r="B7747" s="74"/>
      <c r="J7747" s="9"/>
    </row>
    <row r="7748" spans="2:10">
      <c r="B7748" s="74"/>
      <c r="J7748" s="9"/>
    </row>
    <row r="7749" spans="2:10">
      <c r="B7749" s="74"/>
      <c r="J7749" s="9"/>
    </row>
    <row r="7750" spans="2:10">
      <c r="B7750" s="74"/>
      <c r="J7750" s="9"/>
    </row>
    <row r="7751" spans="2:10">
      <c r="B7751" s="74"/>
      <c r="J7751" s="9"/>
    </row>
    <row r="7752" spans="2:10">
      <c r="B7752" s="74"/>
      <c r="J7752" s="9"/>
    </row>
    <row r="7753" spans="2:10">
      <c r="B7753" s="74"/>
      <c r="J7753" s="9"/>
    </row>
    <row r="7754" spans="2:10">
      <c r="B7754" s="74"/>
      <c r="J7754" s="9"/>
    </row>
    <row r="7755" spans="2:10">
      <c r="B7755" s="74"/>
      <c r="J7755" s="9"/>
    </row>
    <row r="7756" spans="2:10">
      <c r="B7756" s="74"/>
      <c r="J7756" s="9"/>
    </row>
    <row r="7757" spans="2:10">
      <c r="B7757" s="74"/>
      <c r="J7757" s="9"/>
    </row>
    <row r="7758" spans="2:10">
      <c r="B7758" s="74"/>
      <c r="J7758" s="9"/>
    </row>
    <row r="7759" spans="2:10">
      <c r="B7759" s="74"/>
      <c r="J7759" s="9"/>
    </row>
    <row r="7760" spans="2:10">
      <c r="B7760" s="74"/>
      <c r="J7760" s="9"/>
    </row>
    <row r="7761" spans="2:10">
      <c r="B7761" s="74"/>
      <c r="J7761" s="9"/>
    </row>
    <row r="7762" spans="2:10">
      <c r="B7762" s="74"/>
      <c r="J7762" s="9"/>
    </row>
    <row r="7763" spans="2:10">
      <c r="B7763" s="74"/>
      <c r="J7763" s="9"/>
    </row>
    <row r="7764" spans="2:10">
      <c r="B7764" s="74"/>
      <c r="J7764" s="9"/>
    </row>
    <row r="7765" spans="2:10">
      <c r="B7765" s="74"/>
      <c r="J7765" s="9"/>
    </row>
    <row r="7766" spans="2:10">
      <c r="B7766" s="74"/>
      <c r="J7766" s="9"/>
    </row>
    <row r="7767" spans="2:10">
      <c r="B7767" s="74"/>
      <c r="J7767" s="9"/>
    </row>
    <row r="7768" spans="2:10">
      <c r="B7768" s="74"/>
      <c r="J7768" s="9"/>
    </row>
    <row r="7769" spans="2:10">
      <c r="B7769" s="74"/>
      <c r="J7769" s="9"/>
    </row>
    <row r="7770" spans="2:10">
      <c r="B7770" s="74"/>
      <c r="J7770" s="9"/>
    </row>
    <row r="7771" spans="2:10">
      <c r="B7771" s="74"/>
      <c r="J7771" s="9"/>
    </row>
    <row r="7772" spans="2:10">
      <c r="B7772" s="74"/>
      <c r="J7772" s="9"/>
    </row>
    <row r="7773" spans="2:10">
      <c r="B7773" s="74"/>
      <c r="J7773" s="9"/>
    </row>
    <row r="7774" spans="2:10">
      <c r="B7774" s="74"/>
      <c r="J7774" s="9"/>
    </row>
    <row r="7775" spans="2:10">
      <c r="B7775" s="74"/>
      <c r="J7775" s="9"/>
    </row>
    <row r="7776" spans="2:10">
      <c r="B7776" s="74"/>
      <c r="J7776" s="9"/>
    </row>
    <row r="7777" spans="2:10">
      <c r="B7777" s="74"/>
      <c r="J7777" s="9"/>
    </row>
    <row r="7778" spans="2:10">
      <c r="B7778" s="74"/>
      <c r="J7778" s="9"/>
    </row>
    <row r="7779" spans="2:10">
      <c r="B7779" s="74"/>
      <c r="J7779" s="9"/>
    </row>
    <row r="7780" spans="2:10">
      <c r="B7780" s="74"/>
      <c r="J7780" s="9"/>
    </row>
    <row r="7781" spans="2:10">
      <c r="B7781" s="74"/>
      <c r="J7781" s="9"/>
    </row>
    <row r="7782" spans="2:10">
      <c r="B7782" s="74"/>
      <c r="J7782" s="9"/>
    </row>
    <row r="7783" spans="2:10">
      <c r="B7783" s="74"/>
      <c r="J7783" s="9"/>
    </row>
    <row r="7784" spans="2:10">
      <c r="B7784" s="74"/>
      <c r="J7784" s="9"/>
    </row>
    <row r="7785" spans="2:10">
      <c r="B7785" s="74"/>
      <c r="J7785" s="9"/>
    </row>
    <row r="7786" spans="2:10">
      <c r="B7786" s="74"/>
      <c r="J7786" s="9"/>
    </row>
    <row r="7787" spans="2:10">
      <c r="B7787" s="74"/>
      <c r="J7787" s="9"/>
    </row>
    <row r="7788" spans="2:10">
      <c r="B7788" s="74"/>
      <c r="J7788" s="9"/>
    </row>
    <row r="7789" spans="2:10">
      <c r="B7789" s="74"/>
      <c r="J7789" s="9"/>
    </row>
    <row r="7790" spans="2:10">
      <c r="B7790" s="74"/>
      <c r="J7790" s="9"/>
    </row>
    <row r="7791" spans="2:10">
      <c r="B7791" s="74"/>
      <c r="J7791" s="9"/>
    </row>
    <row r="7792" spans="2:10">
      <c r="B7792" s="74"/>
      <c r="J7792" s="9"/>
    </row>
    <row r="7793" spans="2:10">
      <c r="B7793" s="74"/>
      <c r="J7793" s="9"/>
    </row>
    <row r="7794" spans="2:10">
      <c r="B7794" s="74"/>
      <c r="J7794" s="9"/>
    </row>
    <row r="7795" spans="2:10">
      <c r="B7795" s="74"/>
      <c r="J7795" s="9"/>
    </row>
    <row r="7796" spans="2:10">
      <c r="B7796" s="74"/>
      <c r="J7796" s="9"/>
    </row>
    <row r="7797" spans="2:10">
      <c r="B7797" s="74"/>
      <c r="J7797" s="9"/>
    </row>
    <row r="7798" spans="2:10">
      <c r="B7798" s="74"/>
      <c r="J7798" s="9"/>
    </row>
    <row r="7799" spans="2:10">
      <c r="B7799" s="74"/>
      <c r="J7799" s="9"/>
    </row>
    <row r="7800" spans="2:10">
      <c r="B7800" s="74"/>
      <c r="J7800" s="9"/>
    </row>
    <row r="7801" spans="2:10">
      <c r="B7801" s="74"/>
      <c r="J7801" s="9"/>
    </row>
    <row r="7802" spans="2:10">
      <c r="B7802" s="74"/>
      <c r="J7802" s="9"/>
    </row>
    <row r="7803" spans="2:10">
      <c r="B7803" s="74"/>
      <c r="J7803" s="9"/>
    </row>
    <row r="7804" spans="2:10">
      <c r="B7804" s="74"/>
      <c r="J7804" s="9"/>
    </row>
    <row r="7805" spans="2:10">
      <c r="B7805" s="74"/>
      <c r="J7805" s="9"/>
    </row>
    <row r="7806" spans="2:10">
      <c r="B7806" s="74"/>
      <c r="J7806" s="9"/>
    </row>
    <row r="7807" spans="2:10">
      <c r="B7807" s="74"/>
      <c r="J7807" s="9"/>
    </row>
    <row r="7808" spans="2:10">
      <c r="B7808" s="74"/>
      <c r="J7808" s="9"/>
    </row>
    <row r="7809" spans="2:10">
      <c r="B7809" s="74"/>
      <c r="J7809" s="9"/>
    </row>
    <row r="7810" spans="2:10">
      <c r="B7810" s="74"/>
      <c r="J7810" s="9"/>
    </row>
    <row r="7811" spans="2:10">
      <c r="B7811" s="74"/>
      <c r="J7811" s="9"/>
    </row>
    <row r="7812" spans="2:10">
      <c r="B7812" s="74"/>
      <c r="J7812" s="9"/>
    </row>
    <row r="7813" spans="2:10">
      <c r="B7813" s="74"/>
      <c r="J7813" s="9"/>
    </row>
    <row r="7814" spans="2:10">
      <c r="B7814" s="74"/>
      <c r="J7814" s="9"/>
    </row>
    <row r="7815" spans="2:10">
      <c r="B7815" s="74"/>
      <c r="J7815" s="9"/>
    </row>
    <row r="7816" spans="2:10">
      <c r="B7816" s="74"/>
      <c r="J7816" s="9"/>
    </row>
    <row r="7817" spans="2:10">
      <c r="B7817" s="74"/>
      <c r="J7817" s="9"/>
    </row>
    <row r="7818" spans="2:10">
      <c r="B7818" s="74"/>
      <c r="J7818" s="9"/>
    </row>
    <row r="7819" spans="2:10">
      <c r="B7819" s="74"/>
      <c r="J7819" s="9"/>
    </row>
    <row r="7820" spans="2:10">
      <c r="B7820" s="74"/>
      <c r="J7820" s="9"/>
    </row>
    <row r="7821" spans="2:10">
      <c r="B7821" s="74"/>
      <c r="J7821" s="9"/>
    </row>
    <row r="7822" spans="2:10">
      <c r="B7822" s="74"/>
      <c r="J7822" s="9"/>
    </row>
    <row r="7823" spans="2:10">
      <c r="B7823" s="74"/>
      <c r="J7823" s="9"/>
    </row>
    <row r="7824" spans="2:10">
      <c r="B7824" s="74"/>
      <c r="J7824" s="9"/>
    </row>
    <row r="7825" spans="2:10">
      <c r="B7825" s="74"/>
      <c r="J7825" s="9"/>
    </row>
    <row r="7826" spans="2:10">
      <c r="B7826" s="74"/>
      <c r="J7826" s="9"/>
    </row>
    <row r="7827" spans="2:10">
      <c r="B7827" s="74"/>
      <c r="J7827" s="9"/>
    </row>
    <row r="7828" spans="2:10">
      <c r="B7828" s="74"/>
      <c r="J7828" s="9"/>
    </row>
    <row r="7829" spans="2:10">
      <c r="B7829" s="74"/>
      <c r="J7829" s="9"/>
    </row>
    <row r="7830" spans="2:10">
      <c r="B7830" s="74"/>
      <c r="J7830" s="9"/>
    </row>
    <row r="7831" spans="2:10">
      <c r="B7831" s="74"/>
      <c r="J7831" s="9"/>
    </row>
    <row r="7832" spans="2:10">
      <c r="B7832" s="74"/>
      <c r="J7832" s="9"/>
    </row>
    <row r="7833" spans="2:10">
      <c r="B7833" s="74"/>
      <c r="J7833" s="9"/>
    </row>
    <row r="7834" spans="2:10">
      <c r="B7834" s="74"/>
      <c r="J7834" s="9"/>
    </row>
    <row r="7835" spans="2:10">
      <c r="B7835" s="74"/>
      <c r="J7835" s="9"/>
    </row>
    <row r="7836" spans="2:10">
      <c r="B7836" s="74"/>
      <c r="J7836" s="9"/>
    </row>
    <row r="7837" spans="2:10">
      <c r="B7837" s="74"/>
      <c r="J7837" s="9"/>
    </row>
    <row r="7838" spans="2:10">
      <c r="B7838" s="74"/>
      <c r="J7838" s="9"/>
    </row>
    <row r="7839" spans="2:10">
      <c r="B7839" s="74"/>
      <c r="J7839" s="9"/>
    </row>
    <row r="7840" spans="2:10">
      <c r="B7840" s="74"/>
      <c r="J7840" s="9"/>
    </row>
    <row r="7841" spans="2:10">
      <c r="B7841" s="74"/>
      <c r="J7841" s="9"/>
    </row>
    <row r="7842" spans="2:10">
      <c r="B7842" s="74"/>
      <c r="J7842" s="9"/>
    </row>
    <row r="7843" spans="2:10">
      <c r="B7843" s="74"/>
      <c r="J7843" s="9"/>
    </row>
    <row r="7844" spans="2:10">
      <c r="B7844" s="74"/>
      <c r="J7844" s="9"/>
    </row>
    <row r="7845" spans="2:10">
      <c r="B7845" s="74"/>
      <c r="J7845" s="9"/>
    </row>
    <row r="7846" spans="2:10">
      <c r="B7846" s="74"/>
      <c r="J7846" s="9"/>
    </row>
    <row r="7847" spans="2:10">
      <c r="B7847" s="74"/>
      <c r="J7847" s="9"/>
    </row>
    <row r="7848" spans="2:10">
      <c r="B7848" s="74"/>
      <c r="J7848" s="9"/>
    </row>
    <row r="7849" spans="2:10">
      <c r="B7849" s="74"/>
      <c r="J7849" s="9"/>
    </row>
    <row r="7850" spans="2:10">
      <c r="B7850" s="74"/>
      <c r="J7850" s="9"/>
    </row>
    <row r="7851" spans="2:10">
      <c r="B7851" s="74"/>
      <c r="J7851" s="9"/>
    </row>
    <row r="7852" spans="2:10">
      <c r="B7852" s="74"/>
      <c r="J7852" s="9"/>
    </row>
    <row r="7853" spans="2:10">
      <c r="B7853" s="74"/>
      <c r="J7853" s="9"/>
    </row>
    <row r="7854" spans="2:10">
      <c r="B7854" s="74"/>
      <c r="J7854" s="9"/>
    </row>
    <row r="7855" spans="2:10">
      <c r="B7855" s="74"/>
      <c r="J7855" s="9"/>
    </row>
    <row r="7856" spans="2:10">
      <c r="B7856" s="74"/>
      <c r="J7856" s="9"/>
    </row>
    <row r="7857" spans="2:10">
      <c r="B7857" s="74"/>
      <c r="J7857" s="9"/>
    </row>
    <row r="7858" spans="2:10">
      <c r="B7858" s="74"/>
      <c r="J7858" s="9"/>
    </row>
    <row r="7859" spans="2:10">
      <c r="B7859" s="74"/>
      <c r="J7859" s="9"/>
    </row>
    <row r="7860" spans="2:10">
      <c r="B7860" s="74"/>
      <c r="J7860" s="9"/>
    </row>
    <row r="7861" spans="2:10">
      <c r="B7861" s="74"/>
      <c r="J7861" s="9"/>
    </row>
    <row r="7862" spans="2:10">
      <c r="B7862" s="74"/>
      <c r="J7862" s="9"/>
    </row>
    <row r="7863" spans="2:10">
      <c r="B7863" s="74"/>
      <c r="J7863" s="9"/>
    </row>
    <row r="7864" spans="2:10">
      <c r="B7864" s="74"/>
      <c r="J7864" s="9"/>
    </row>
    <row r="7865" spans="2:10">
      <c r="B7865" s="74"/>
      <c r="J7865" s="9"/>
    </row>
    <row r="7866" spans="2:10">
      <c r="B7866" s="74"/>
      <c r="J7866" s="9"/>
    </row>
    <row r="7867" spans="2:10">
      <c r="B7867" s="74"/>
      <c r="J7867" s="9"/>
    </row>
    <row r="7868" spans="2:10">
      <c r="B7868" s="74"/>
      <c r="J7868" s="9"/>
    </row>
    <row r="7869" spans="2:10">
      <c r="B7869" s="74"/>
      <c r="J7869" s="9"/>
    </row>
    <row r="7870" spans="2:10">
      <c r="B7870" s="74"/>
      <c r="J7870" s="9"/>
    </row>
    <row r="7871" spans="2:10">
      <c r="B7871" s="74"/>
      <c r="J7871" s="9"/>
    </row>
    <row r="7872" spans="2:10">
      <c r="B7872" s="74"/>
      <c r="J7872" s="9"/>
    </row>
    <row r="7873" spans="2:10">
      <c r="B7873" s="74"/>
      <c r="J7873" s="9"/>
    </row>
    <row r="7874" spans="2:10">
      <c r="B7874" s="74"/>
      <c r="J7874" s="9"/>
    </row>
    <row r="7875" spans="2:10">
      <c r="B7875" s="74"/>
      <c r="J7875" s="9"/>
    </row>
    <row r="7876" spans="2:10">
      <c r="B7876" s="74"/>
      <c r="J7876" s="9"/>
    </row>
    <row r="7877" spans="2:10">
      <c r="B7877" s="74"/>
      <c r="J7877" s="9"/>
    </row>
    <row r="7878" spans="2:10">
      <c r="B7878" s="74"/>
      <c r="J7878" s="9"/>
    </row>
    <row r="7879" spans="2:10">
      <c r="B7879" s="74"/>
      <c r="J7879" s="9"/>
    </row>
    <row r="7880" spans="2:10">
      <c r="B7880" s="74"/>
      <c r="J7880" s="9"/>
    </row>
    <row r="7881" spans="2:10">
      <c r="B7881" s="74"/>
      <c r="J7881" s="9"/>
    </row>
    <row r="7882" spans="2:10">
      <c r="B7882" s="74"/>
      <c r="J7882" s="9"/>
    </row>
    <row r="7883" spans="2:10">
      <c r="B7883" s="74"/>
      <c r="J7883" s="9"/>
    </row>
    <row r="7884" spans="2:10">
      <c r="B7884" s="74"/>
      <c r="J7884" s="9"/>
    </row>
    <row r="7885" spans="2:10">
      <c r="B7885" s="74"/>
      <c r="J7885" s="9"/>
    </row>
    <row r="7886" spans="2:10">
      <c r="B7886" s="74"/>
      <c r="J7886" s="9"/>
    </row>
    <row r="7887" spans="2:10">
      <c r="B7887" s="74"/>
      <c r="J7887" s="9"/>
    </row>
    <row r="7888" spans="2:10">
      <c r="B7888" s="74"/>
      <c r="J7888" s="9"/>
    </row>
    <row r="7889" spans="2:10">
      <c r="B7889" s="74"/>
      <c r="J7889" s="9"/>
    </row>
    <row r="7890" spans="2:10">
      <c r="B7890" s="74"/>
      <c r="J7890" s="9"/>
    </row>
    <row r="7891" spans="2:10">
      <c r="B7891" s="74"/>
      <c r="J7891" s="9"/>
    </row>
    <row r="7892" spans="2:10">
      <c r="B7892" s="74"/>
      <c r="J7892" s="9"/>
    </row>
    <row r="7893" spans="2:10">
      <c r="B7893" s="74"/>
      <c r="J7893" s="9"/>
    </row>
    <row r="7894" spans="2:10">
      <c r="B7894" s="74"/>
      <c r="J7894" s="9"/>
    </row>
    <row r="7895" spans="2:10">
      <c r="B7895" s="74"/>
      <c r="J7895" s="9"/>
    </row>
    <row r="7896" spans="2:10">
      <c r="B7896" s="74"/>
      <c r="J7896" s="9"/>
    </row>
    <row r="7897" spans="2:10">
      <c r="B7897" s="74"/>
      <c r="J7897" s="9"/>
    </row>
    <row r="7898" spans="2:10">
      <c r="B7898" s="74"/>
      <c r="J7898" s="9"/>
    </row>
    <row r="7899" spans="2:10">
      <c r="B7899" s="74"/>
      <c r="J7899" s="9"/>
    </row>
    <row r="7900" spans="2:10">
      <c r="B7900" s="74"/>
      <c r="J7900" s="9"/>
    </row>
    <row r="7901" spans="2:10">
      <c r="B7901" s="74"/>
      <c r="J7901" s="9"/>
    </row>
    <row r="7902" spans="2:10">
      <c r="B7902" s="74"/>
      <c r="J7902" s="9"/>
    </row>
    <row r="7903" spans="2:10">
      <c r="B7903" s="74"/>
      <c r="J7903" s="9"/>
    </row>
    <row r="7904" spans="2:10">
      <c r="B7904" s="74"/>
      <c r="J7904" s="9"/>
    </row>
    <row r="7905" spans="2:10">
      <c r="B7905" s="74"/>
      <c r="J7905" s="9"/>
    </row>
    <row r="7906" spans="2:10">
      <c r="B7906" s="74"/>
      <c r="J7906" s="9"/>
    </row>
    <row r="7907" spans="2:10">
      <c r="B7907" s="74"/>
      <c r="J7907" s="9"/>
    </row>
    <row r="7908" spans="2:10">
      <c r="B7908" s="74"/>
      <c r="J7908" s="9"/>
    </row>
    <row r="7909" spans="2:10">
      <c r="B7909" s="74"/>
      <c r="J7909" s="9"/>
    </row>
    <row r="7910" spans="2:10">
      <c r="B7910" s="74"/>
      <c r="J7910" s="9"/>
    </row>
    <row r="7911" spans="2:10">
      <c r="B7911" s="74"/>
      <c r="J7911" s="9"/>
    </row>
    <row r="7912" spans="2:10">
      <c r="B7912" s="74"/>
      <c r="J7912" s="9"/>
    </row>
    <row r="7913" spans="2:10">
      <c r="B7913" s="74"/>
      <c r="J7913" s="9"/>
    </row>
    <row r="7914" spans="2:10">
      <c r="B7914" s="74"/>
      <c r="J7914" s="9"/>
    </row>
    <row r="7915" spans="2:10">
      <c r="B7915" s="74"/>
      <c r="J7915" s="9"/>
    </row>
    <row r="7916" spans="2:10">
      <c r="B7916" s="74"/>
      <c r="J7916" s="9"/>
    </row>
    <row r="7917" spans="2:10">
      <c r="B7917" s="74"/>
      <c r="J7917" s="9"/>
    </row>
    <row r="7918" spans="2:10">
      <c r="B7918" s="74"/>
      <c r="J7918" s="9"/>
    </row>
    <row r="7919" spans="2:10">
      <c r="B7919" s="74"/>
      <c r="J7919" s="9"/>
    </row>
    <row r="7920" spans="2:10">
      <c r="B7920" s="74"/>
      <c r="J7920" s="9"/>
    </row>
    <row r="7921" spans="2:10">
      <c r="B7921" s="74"/>
      <c r="J7921" s="9"/>
    </row>
    <row r="7922" spans="2:10">
      <c r="B7922" s="74"/>
      <c r="J7922" s="9"/>
    </row>
    <row r="7923" spans="2:10">
      <c r="B7923" s="74"/>
      <c r="J7923" s="9"/>
    </row>
    <row r="7924" spans="2:10">
      <c r="B7924" s="74"/>
      <c r="J7924" s="9"/>
    </row>
    <row r="7925" spans="2:10">
      <c r="B7925" s="74"/>
      <c r="J7925" s="9"/>
    </row>
    <row r="7926" spans="2:10">
      <c r="B7926" s="74"/>
      <c r="J7926" s="9"/>
    </row>
    <row r="7927" spans="2:10">
      <c r="B7927" s="74"/>
      <c r="J7927" s="9"/>
    </row>
    <row r="7928" spans="2:10">
      <c r="B7928" s="74"/>
      <c r="J7928" s="9"/>
    </row>
    <row r="7929" spans="2:10">
      <c r="B7929" s="74"/>
      <c r="J7929" s="9"/>
    </row>
    <row r="7930" spans="2:10">
      <c r="B7930" s="74"/>
      <c r="J7930" s="9"/>
    </row>
    <row r="7931" spans="2:10">
      <c r="B7931" s="74"/>
      <c r="J7931" s="9"/>
    </row>
    <row r="7932" spans="2:10">
      <c r="B7932" s="74"/>
      <c r="J7932" s="9"/>
    </row>
    <row r="7933" spans="2:10">
      <c r="B7933" s="74"/>
      <c r="J7933" s="9"/>
    </row>
    <row r="7934" spans="2:10">
      <c r="B7934" s="74"/>
      <c r="J7934" s="9"/>
    </row>
    <row r="7935" spans="2:10">
      <c r="B7935" s="74"/>
      <c r="J7935" s="9"/>
    </row>
    <row r="7936" spans="2:10">
      <c r="B7936" s="74"/>
      <c r="J7936" s="9"/>
    </row>
    <row r="7937" spans="2:10">
      <c r="B7937" s="74"/>
      <c r="J7937" s="9"/>
    </row>
    <row r="7938" spans="2:10">
      <c r="B7938" s="74"/>
      <c r="J7938" s="9"/>
    </row>
    <row r="7939" spans="2:10">
      <c r="B7939" s="74"/>
      <c r="J7939" s="9"/>
    </row>
    <row r="7940" spans="2:10">
      <c r="B7940" s="74"/>
      <c r="J7940" s="9"/>
    </row>
    <row r="7941" spans="2:10">
      <c r="B7941" s="74"/>
      <c r="J7941" s="9"/>
    </row>
    <row r="7942" spans="2:10">
      <c r="B7942" s="74"/>
      <c r="J7942" s="9"/>
    </row>
    <row r="7943" spans="2:10">
      <c r="B7943" s="74"/>
      <c r="J7943" s="9"/>
    </row>
    <row r="7944" spans="2:10">
      <c r="B7944" s="74"/>
      <c r="J7944" s="9"/>
    </row>
    <row r="7945" spans="2:10">
      <c r="B7945" s="74"/>
      <c r="J7945" s="9"/>
    </row>
    <row r="7946" spans="2:10">
      <c r="B7946" s="74"/>
      <c r="J7946" s="9"/>
    </row>
    <row r="7947" spans="2:10">
      <c r="B7947" s="74"/>
      <c r="J7947" s="9"/>
    </row>
    <row r="7948" spans="2:10">
      <c r="B7948" s="74"/>
      <c r="J7948" s="9"/>
    </row>
    <row r="7949" spans="2:10">
      <c r="B7949" s="74"/>
      <c r="J7949" s="9"/>
    </row>
    <row r="7950" spans="2:10">
      <c r="B7950" s="74"/>
      <c r="J7950" s="9"/>
    </row>
    <row r="7951" spans="2:10">
      <c r="B7951" s="74"/>
      <c r="J7951" s="9"/>
    </row>
    <row r="7952" spans="2:10">
      <c r="B7952" s="74"/>
      <c r="J7952" s="9"/>
    </row>
    <row r="7953" spans="2:10">
      <c r="B7953" s="74"/>
      <c r="J7953" s="9"/>
    </row>
    <row r="7954" spans="2:10">
      <c r="B7954" s="74"/>
      <c r="J7954" s="9"/>
    </row>
    <row r="7955" spans="2:10">
      <c r="B7955" s="74"/>
      <c r="J7955" s="9"/>
    </row>
    <row r="7956" spans="2:10">
      <c r="B7956" s="74"/>
      <c r="J7956" s="9"/>
    </row>
    <row r="7957" spans="2:10">
      <c r="B7957" s="74"/>
      <c r="J7957" s="9"/>
    </row>
    <row r="7958" spans="2:10">
      <c r="B7958" s="74"/>
      <c r="J7958" s="9"/>
    </row>
    <row r="7959" spans="2:10">
      <c r="B7959" s="74"/>
      <c r="J7959" s="9"/>
    </row>
    <row r="7960" spans="2:10">
      <c r="B7960" s="74"/>
      <c r="J7960" s="9"/>
    </row>
    <row r="7961" spans="2:10">
      <c r="B7961" s="74"/>
      <c r="J7961" s="9"/>
    </row>
    <row r="7962" spans="2:10">
      <c r="B7962" s="74"/>
      <c r="J7962" s="9"/>
    </row>
    <row r="7963" spans="2:10">
      <c r="B7963" s="74"/>
      <c r="J7963" s="9"/>
    </row>
    <row r="7964" spans="2:10">
      <c r="B7964" s="74"/>
      <c r="J7964" s="9"/>
    </row>
    <row r="7965" spans="2:10">
      <c r="B7965" s="74"/>
      <c r="J7965" s="9"/>
    </row>
    <row r="7966" spans="2:10">
      <c r="B7966" s="74"/>
      <c r="J7966" s="9"/>
    </row>
    <row r="7967" spans="2:10">
      <c r="B7967" s="74"/>
      <c r="J7967" s="9"/>
    </row>
    <row r="7968" spans="2:10">
      <c r="B7968" s="74"/>
      <c r="J7968" s="9"/>
    </row>
    <row r="7969" spans="2:10">
      <c r="B7969" s="74"/>
      <c r="J7969" s="9"/>
    </row>
    <row r="7970" spans="2:10">
      <c r="B7970" s="74"/>
      <c r="J7970" s="9"/>
    </row>
    <row r="7971" spans="2:10">
      <c r="B7971" s="74"/>
      <c r="J7971" s="9"/>
    </row>
    <row r="7972" spans="2:10">
      <c r="B7972" s="74"/>
      <c r="J7972" s="9"/>
    </row>
    <row r="7973" spans="2:10">
      <c r="B7973" s="74"/>
      <c r="J7973" s="9"/>
    </row>
    <row r="7974" spans="2:10">
      <c r="B7974" s="74"/>
      <c r="J7974" s="9"/>
    </row>
    <row r="7975" spans="2:10">
      <c r="B7975" s="74"/>
      <c r="J7975" s="9"/>
    </row>
    <row r="7976" spans="2:10">
      <c r="B7976" s="74"/>
      <c r="J7976" s="9"/>
    </row>
    <row r="7977" spans="2:10">
      <c r="B7977" s="74"/>
      <c r="J7977" s="9"/>
    </row>
    <row r="7978" spans="2:10">
      <c r="B7978" s="74"/>
      <c r="J7978" s="9"/>
    </row>
    <row r="7979" spans="2:10">
      <c r="B7979" s="74"/>
      <c r="J7979" s="9"/>
    </row>
    <row r="7980" spans="2:10">
      <c r="B7980" s="74"/>
      <c r="J7980" s="9"/>
    </row>
    <row r="7981" spans="2:10">
      <c r="B7981" s="74"/>
      <c r="J7981" s="9"/>
    </row>
    <row r="7982" spans="2:10">
      <c r="B7982" s="74"/>
      <c r="J7982" s="9"/>
    </row>
    <row r="7983" spans="2:10">
      <c r="B7983" s="74"/>
      <c r="J7983" s="9"/>
    </row>
    <row r="7984" spans="2:10">
      <c r="B7984" s="74"/>
      <c r="J7984" s="9"/>
    </row>
    <row r="7985" spans="2:10">
      <c r="B7985" s="74"/>
      <c r="J7985" s="9"/>
    </row>
    <row r="7986" spans="2:10">
      <c r="B7986" s="74"/>
      <c r="J7986" s="9"/>
    </row>
    <row r="7987" spans="2:10">
      <c r="B7987" s="74"/>
      <c r="J7987" s="9"/>
    </row>
    <row r="7988" spans="2:10">
      <c r="B7988" s="74"/>
      <c r="J7988" s="9"/>
    </row>
    <row r="7989" spans="2:10">
      <c r="B7989" s="74"/>
      <c r="J7989" s="9"/>
    </row>
    <row r="7990" spans="2:10">
      <c r="B7990" s="74"/>
      <c r="J7990" s="9"/>
    </row>
    <row r="7991" spans="2:10">
      <c r="B7991" s="74"/>
      <c r="J7991" s="9"/>
    </row>
    <row r="7992" spans="2:10">
      <c r="B7992" s="74"/>
      <c r="J7992" s="9"/>
    </row>
    <row r="7993" spans="2:10">
      <c r="B7993" s="74"/>
      <c r="J7993" s="9"/>
    </row>
    <row r="7994" spans="2:10">
      <c r="B7994" s="74"/>
      <c r="J7994" s="9"/>
    </row>
    <row r="7995" spans="2:10">
      <c r="B7995" s="74"/>
      <c r="J7995" s="9"/>
    </row>
    <row r="7996" spans="2:10">
      <c r="B7996" s="74"/>
      <c r="J7996" s="9"/>
    </row>
    <row r="7997" spans="2:10">
      <c r="B7997" s="74"/>
      <c r="J7997" s="9"/>
    </row>
    <row r="7998" spans="2:10">
      <c r="B7998" s="74"/>
      <c r="J7998" s="9"/>
    </row>
    <row r="7999" spans="2:10">
      <c r="B7999" s="74"/>
      <c r="J7999" s="9"/>
    </row>
    <row r="8000" spans="2:10">
      <c r="B8000" s="74"/>
      <c r="J8000" s="9"/>
    </row>
    <row r="8001" spans="2:10">
      <c r="B8001" s="74"/>
      <c r="J8001" s="9"/>
    </row>
    <row r="8002" spans="2:10">
      <c r="B8002" s="74"/>
      <c r="J8002" s="9"/>
    </row>
    <row r="8003" spans="2:10">
      <c r="B8003" s="74"/>
      <c r="J8003" s="9"/>
    </row>
    <row r="8004" spans="2:10">
      <c r="B8004" s="74"/>
      <c r="J8004" s="9"/>
    </row>
    <row r="8005" spans="2:10">
      <c r="B8005" s="74"/>
      <c r="J8005" s="9"/>
    </row>
    <row r="8006" spans="2:10">
      <c r="B8006" s="74"/>
      <c r="J8006" s="9"/>
    </row>
    <row r="8007" spans="2:10">
      <c r="B8007" s="74"/>
      <c r="J8007" s="9"/>
    </row>
    <row r="8008" spans="2:10">
      <c r="B8008" s="74"/>
      <c r="J8008" s="9"/>
    </row>
    <row r="8009" spans="2:10">
      <c r="B8009" s="74"/>
      <c r="J8009" s="9"/>
    </row>
    <row r="8010" spans="2:10">
      <c r="B8010" s="74"/>
      <c r="J8010" s="9"/>
    </row>
    <row r="8011" spans="2:10">
      <c r="B8011" s="74"/>
      <c r="J8011" s="9"/>
    </row>
    <row r="8012" spans="2:10">
      <c r="B8012" s="74"/>
      <c r="J8012" s="9"/>
    </row>
    <row r="8013" spans="2:10">
      <c r="B8013" s="74"/>
      <c r="J8013" s="9"/>
    </row>
    <row r="8014" spans="2:10">
      <c r="B8014" s="74"/>
      <c r="J8014" s="9"/>
    </row>
    <row r="8015" spans="2:10">
      <c r="B8015" s="74"/>
      <c r="J8015" s="9"/>
    </row>
    <row r="8016" spans="2:10">
      <c r="B8016" s="74"/>
      <c r="J8016" s="9"/>
    </row>
    <row r="8017" spans="2:10">
      <c r="B8017" s="74"/>
      <c r="J8017" s="9"/>
    </row>
    <row r="8018" spans="2:10">
      <c r="B8018" s="74"/>
      <c r="J8018" s="9"/>
    </row>
    <row r="8019" spans="2:10">
      <c r="B8019" s="74"/>
      <c r="J8019" s="9"/>
    </row>
    <row r="8020" spans="2:10">
      <c r="B8020" s="74"/>
      <c r="J8020" s="9"/>
    </row>
    <row r="8021" spans="2:10">
      <c r="B8021" s="74"/>
      <c r="J8021" s="9"/>
    </row>
    <row r="8022" spans="2:10">
      <c r="B8022" s="74"/>
      <c r="J8022" s="9"/>
    </row>
    <row r="8023" spans="2:10">
      <c r="B8023" s="74"/>
      <c r="J8023" s="9"/>
    </row>
    <row r="8024" spans="2:10">
      <c r="B8024" s="74"/>
      <c r="J8024" s="9"/>
    </row>
    <row r="8025" spans="2:10">
      <c r="B8025" s="74"/>
      <c r="J8025" s="9"/>
    </row>
    <row r="8026" spans="2:10">
      <c r="B8026" s="74"/>
      <c r="J8026" s="9"/>
    </row>
    <row r="8027" spans="2:10">
      <c r="B8027" s="74"/>
      <c r="J8027" s="9"/>
    </row>
    <row r="8028" spans="2:10">
      <c r="B8028" s="74"/>
      <c r="J8028" s="9"/>
    </row>
    <row r="8029" spans="2:10">
      <c r="B8029" s="74"/>
      <c r="J8029" s="9"/>
    </row>
    <row r="8030" spans="2:10">
      <c r="B8030" s="74"/>
      <c r="J8030" s="9"/>
    </row>
    <row r="8031" spans="2:10">
      <c r="B8031" s="74"/>
      <c r="J8031" s="9"/>
    </row>
    <row r="8032" spans="2:10">
      <c r="B8032" s="74"/>
      <c r="J8032" s="9"/>
    </row>
    <row r="8033" spans="2:10">
      <c r="B8033" s="74"/>
      <c r="J8033" s="9"/>
    </row>
    <row r="8034" spans="2:10">
      <c r="B8034" s="74"/>
      <c r="J8034" s="9"/>
    </row>
    <row r="8035" spans="2:10">
      <c r="B8035" s="74"/>
      <c r="J8035" s="9"/>
    </row>
    <row r="8036" spans="2:10">
      <c r="B8036" s="74"/>
      <c r="J8036" s="9"/>
    </row>
    <row r="8037" spans="2:10">
      <c r="B8037" s="74"/>
      <c r="J8037" s="9"/>
    </row>
    <row r="8038" spans="2:10">
      <c r="B8038" s="74"/>
      <c r="J8038" s="9"/>
    </row>
    <row r="8039" spans="2:10">
      <c r="B8039" s="74"/>
      <c r="J8039" s="9"/>
    </row>
    <row r="8040" spans="2:10">
      <c r="B8040" s="74"/>
      <c r="J8040" s="9"/>
    </row>
    <row r="8041" spans="2:10">
      <c r="B8041" s="74"/>
      <c r="J8041" s="9"/>
    </row>
    <row r="8042" spans="2:10">
      <c r="B8042" s="74"/>
      <c r="J8042" s="9"/>
    </row>
    <row r="8043" spans="2:10">
      <c r="B8043" s="74"/>
      <c r="J8043" s="9"/>
    </row>
    <row r="8044" spans="2:10">
      <c r="B8044" s="74"/>
      <c r="J8044" s="9"/>
    </row>
    <row r="8045" spans="2:10">
      <c r="B8045" s="74"/>
      <c r="J8045" s="9"/>
    </row>
    <row r="8046" spans="2:10">
      <c r="B8046" s="74"/>
      <c r="J8046" s="9"/>
    </row>
    <row r="8047" spans="2:10">
      <c r="B8047" s="74"/>
      <c r="J8047" s="9"/>
    </row>
    <row r="8048" spans="2:10">
      <c r="B8048" s="74"/>
      <c r="J8048" s="9"/>
    </row>
    <row r="8049" spans="2:10">
      <c r="B8049" s="74"/>
      <c r="J8049" s="9"/>
    </row>
    <row r="8050" spans="2:10">
      <c r="B8050" s="74"/>
      <c r="J8050" s="9"/>
    </row>
    <row r="8051" spans="2:10">
      <c r="B8051" s="74"/>
      <c r="J8051" s="9"/>
    </row>
    <row r="8052" spans="2:10">
      <c r="B8052" s="74"/>
      <c r="J8052" s="9"/>
    </row>
    <row r="8053" spans="2:10">
      <c r="B8053" s="74"/>
      <c r="J8053" s="9"/>
    </row>
    <row r="8054" spans="2:10">
      <c r="B8054" s="74"/>
      <c r="J8054" s="9"/>
    </row>
    <row r="8055" spans="2:10">
      <c r="B8055" s="74"/>
      <c r="J8055" s="9"/>
    </row>
    <row r="8056" spans="2:10">
      <c r="B8056" s="74"/>
      <c r="J8056" s="9"/>
    </row>
    <row r="8057" spans="2:10">
      <c r="B8057" s="74"/>
      <c r="J8057" s="9"/>
    </row>
    <row r="8058" spans="2:10">
      <c r="B8058" s="74"/>
      <c r="J8058" s="9"/>
    </row>
    <row r="8059" spans="2:10">
      <c r="B8059" s="74"/>
      <c r="J8059" s="9"/>
    </row>
    <row r="8060" spans="2:10">
      <c r="B8060" s="74"/>
      <c r="J8060" s="9"/>
    </row>
    <row r="8061" spans="2:10">
      <c r="B8061" s="74"/>
      <c r="J8061" s="9"/>
    </row>
    <row r="8062" spans="2:10">
      <c r="B8062" s="74"/>
      <c r="J8062" s="9"/>
    </row>
    <row r="8063" spans="2:10">
      <c r="B8063" s="74"/>
      <c r="J8063" s="9"/>
    </row>
    <row r="8064" spans="2:10">
      <c r="B8064" s="74"/>
      <c r="J8064" s="9"/>
    </row>
    <row r="8065" spans="2:10">
      <c r="B8065" s="74"/>
      <c r="J8065" s="9"/>
    </row>
    <row r="8066" spans="2:10">
      <c r="B8066" s="74"/>
      <c r="J8066" s="9"/>
    </row>
    <row r="8067" spans="2:10">
      <c r="B8067" s="74"/>
      <c r="J8067" s="9"/>
    </row>
    <row r="8068" spans="2:10">
      <c r="B8068" s="74"/>
      <c r="J8068" s="9"/>
    </row>
    <row r="8069" spans="2:10">
      <c r="B8069" s="74"/>
      <c r="J8069" s="9"/>
    </row>
    <row r="8070" spans="2:10">
      <c r="B8070" s="74"/>
      <c r="J8070" s="9"/>
    </row>
    <row r="8071" spans="2:10">
      <c r="B8071" s="74"/>
      <c r="J8071" s="9"/>
    </row>
    <row r="8072" spans="2:10">
      <c r="B8072" s="74"/>
      <c r="J8072" s="9"/>
    </row>
    <row r="8073" spans="2:10">
      <c r="B8073" s="74"/>
      <c r="J8073" s="9"/>
    </row>
    <row r="8074" spans="2:10">
      <c r="B8074" s="74"/>
      <c r="J8074" s="9"/>
    </row>
    <row r="8075" spans="2:10">
      <c r="B8075" s="74"/>
      <c r="J8075" s="9"/>
    </row>
    <row r="8076" spans="2:10">
      <c r="B8076" s="74"/>
      <c r="J8076" s="9"/>
    </row>
    <row r="8077" spans="2:10">
      <c r="B8077" s="74"/>
      <c r="J8077" s="9"/>
    </row>
    <row r="8078" spans="2:10">
      <c r="B8078" s="74"/>
      <c r="J8078" s="9"/>
    </row>
    <row r="8079" spans="2:10">
      <c r="B8079" s="74"/>
      <c r="J8079" s="9"/>
    </row>
    <row r="8080" spans="2:10">
      <c r="B8080" s="74"/>
      <c r="J8080" s="9"/>
    </row>
    <row r="8081" spans="2:10">
      <c r="B8081" s="74"/>
      <c r="J8081" s="9"/>
    </row>
    <row r="8082" spans="2:10">
      <c r="B8082" s="74"/>
      <c r="J8082" s="9"/>
    </row>
    <row r="8083" spans="2:10">
      <c r="B8083" s="74"/>
      <c r="J8083" s="9"/>
    </row>
    <row r="8084" spans="2:10">
      <c r="B8084" s="74"/>
      <c r="J8084" s="9"/>
    </row>
    <row r="8085" spans="2:10">
      <c r="B8085" s="74"/>
      <c r="J8085" s="9"/>
    </row>
    <row r="8086" spans="2:10">
      <c r="B8086" s="74"/>
      <c r="J8086" s="9"/>
    </row>
    <row r="8087" spans="2:10">
      <c r="B8087" s="74"/>
      <c r="J8087" s="9"/>
    </row>
    <row r="8088" spans="2:10">
      <c r="B8088" s="74"/>
      <c r="J8088" s="9"/>
    </row>
    <row r="8089" spans="2:10">
      <c r="B8089" s="74"/>
      <c r="J8089" s="9"/>
    </row>
    <row r="8090" spans="2:10">
      <c r="B8090" s="74"/>
      <c r="J8090" s="9"/>
    </row>
    <row r="8091" spans="2:10">
      <c r="B8091" s="74"/>
      <c r="J8091" s="9"/>
    </row>
    <row r="8092" spans="2:10">
      <c r="B8092" s="74"/>
      <c r="J8092" s="9"/>
    </row>
    <row r="8093" spans="2:10">
      <c r="B8093" s="74"/>
      <c r="J8093" s="9"/>
    </row>
    <row r="8094" spans="2:10">
      <c r="B8094" s="74"/>
      <c r="J8094" s="9"/>
    </row>
    <row r="8095" spans="2:10">
      <c r="B8095" s="74"/>
      <c r="J8095" s="9"/>
    </row>
    <row r="8096" spans="2:10">
      <c r="B8096" s="74"/>
      <c r="J8096" s="9"/>
    </row>
    <row r="8097" spans="2:10">
      <c r="B8097" s="74"/>
      <c r="J8097" s="9"/>
    </row>
    <row r="8098" spans="2:10">
      <c r="B8098" s="74"/>
      <c r="J8098" s="9"/>
    </row>
    <row r="8099" spans="2:10">
      <c r="B8099" s="74"/>
      <c r="J8099" s="9"/>
    </row>
    <row r="8100" spans="2:10">
      <c r="B8100" s="74"/>
      <c r="J8100" s="9"/>
    </row>
    <row r="8101" spans="2:10">
      <c r="B8101" s="74"/>
      <c r="J8101" s="9"/>
    </row>
    <row r="8102" spans="2:10">
      <c r="B8102" s="74"/>
      <c r="J8102" s="9"/>
    </row>
    <row r="8103" spans="2:10">
      <c r="B8103" s="74"/>
      <c r="J8103" s="9"/>
    </row>
    <row r="8104" spans="2:10">
      <c r="B8104" s="74"/>
      <c r="J8104" s="9"/>
    </row>
    <row r="8105" spans="2:10">
      <c r="B8105" s="74"/>
      <c r="J8105" s="9"/>
    </row>
    <row r="8106" spans="2:10">
      <c r="B8106" s="74"/>
      <c r="J8106" s="9"/>
    </row>
    <row r="8107" spans="2:10">
      <c r="B8107" s="74"/>
      <c r="J8107" s="9"/>
    </row>
    <row r="8108" spans="2:10">
      <c r="B8108" s="74"/>
      <c r="J8108" s="9"/>
    </row>
    <row r="8109" spans="2:10">
      <c r="B8109" s="74"/>
      <c r="J8109" s="9"/>
    </row>
    <row r="8110" spans="2:10">
      <c r="B8110" s="74"/>
      <c r="J8110" s="9"/>
    </row>
    <row r="8111" spans="2:10">
      <c r="B8111" s="74"/>
      <c r="J8111" s="9"/>
    </row>
    <row r="8112" spans="2:10">
      <c r="B8112" s="74"/>
      <c r="J8112" s="9"/>
    </row>
    <row r="8113" spans="2:10">
      <c r="B8113" s="74"/>
      <c r="J8113" s="9"/>
    </row>
    <row r="8114" spans="2:10">
      <c r="B8114" s="74"/>
      <c r="J8114" s="9"/>
    </row>
    <row r="8115" spans="2:10">
      <c r="B8115" s="74"/>
      <c r="J8115" s="9"/>
    </row>
    <row r="8116" spans="2:10">
      <c r="B8116" s="74"/>
      <c r="J8116" s="9"/>
    </row>
    <row r="8117" spans="2:10">
      <c r="B8117" s="74"/>
      <c r="J8117" s="9"/>
    </row>
    <row r="8118" spans="2:10">
      <c r="B8118" s="74"/>
      <c r="J8118" s="9"/>
    </row>
    <row r="8119" spans="2:10">
      <c r="B8119" s="74"/>
      <c r="J8119" s="9"/>
    </row>
    <row r="8120" spans="2:10">
      <c r="B8120" s="74"/>
      <c r="J8120" s="9"/>
    </row>
    <row r="8121" spans="2:10">
      <c r="B8121" s="74"/>
      <c r="J8121" s="9"/>
    </row>
    <row r="8122" spans="2:10">
      <c r="B8122" s="74"/>
      <c r="J8122" s="9"/>
    </row>
    <row r="8123" spans="2:10">
      <c r="B8123" s="74"/>
      <c r="J8123" s="9"/>
    </row>
    <row r="8124" spans="2:10">
      <c r="B8124" s="74"/>
      <c r="J8124" s="9"/>
    </row>
    <row r="8125" spans="2:10">
      <c r="B8125" s="74"/>
      <c r="J8125" s="9"/>
    </row>
    <row r="8126" spans="2:10">
      <c r="B8126" s="74"/>
      <c r="J8126" s="9"/>
    </row>
    <row r="8127" spans="2:10">
      <c r="B8127" s="74"/>
      <c r="J8127" s="9"/>
    </row>
    <row r="8128" spans="2:10">
      <c r="B8128" s="74"/>
      <c r="J8128" s="9"/>
    </row>
    <row r="8129" spans="2:10">
      <c r="B8129" s="74"/>
      <c r="J8129" s="9"/>
    </row>
    <row r="8130" spans="2:10">
      <c r="B8130" s="74"/>
      <c r="J8130" s="9"/>
    </row>
    <row r="8131" spans="2:10">
      <c r="B8131" s="74"/>
      <c r="J8131" s="9"/>
    </row>
    <row r="8132" spans="2:10">
      <c r="B8132" s="74"/>
      <c r="J8132" s="9"/>
    </row>
    <row r="8133" spans="2:10">
      <c r="B8133" s="74"/>
      <c r="J8133" s="9"/>
    </row>
    <row r="8134" spans="2:10">
      <c r="B8134" s="74"/>
      <c r="J8134" s="9"/>
    </row>
    <row r="8135" spans="2:10">
      <c r="B8135" s="74"/>
      <c r="J8135" s="9"/>
    </row>
    <row r="8136" spans="2:10">
      <c r="B8136" s="74"/>
      <c r="J8136" s="9"/>
    </row>
    <row r="8137" spans="2:10">
      <c r="B8137" s="74"/>
      <c r="J8137" s="9"/>
    </row>
    <row r="8138" spans="2:10">
      <c r="B8138" s="74"/>
      <c r="J8138" s="9"/>
    </row>
    <row r="8139" spans="2:10">
      <c r="B8139" s="74"/>
      <c r="J8139" s="9"/>
    </row>
    <row r="8140" spans="2:10">
      <c r="B8140" s="74"/>
      <c r="J8140" s="9"/>
    </row>
    <row r="8141" spans="2:10">
      <c r="B8141" s="74"/>
      <c r="J8141" s="9"/>
    </row>
    <row r="8142" spans="2:10">
      <c r="B8142" s="74"/>
      <c r="J8142" s="9"/>
    </row>
    <row r="8143" spans="2:10">
      <c r="B8143" s="74"/>
      <c r="J8143" s="9"/>
    </row>
    <row r="8144" spans="2:10">
      <c r="B8144" s="74"/>
      <c r="J8144" s="9"/>
    </row>
    <row r="8145" spans="2:10">
      <c r="B8145" s="74"/>
      <c r="J8145" s="9"/>
    </row>
    <row r="8146" spans="2:10">
      <c r="B8146" s="74"/>
      <c r="J8146" s="9"/>
    </row>
    <row r="8147" spans="2:10">
      <c r="B8147" s="74"/>
      <c r="J8147" s="9"/>
    </row>
    <row r="8148" spans="2:10">
      <c r="B8148" s="74"/>
      <c r="J8148" s="9"/>
    </row>
    <row r="8149" spans="2:10">
      <c r="B8149" s="74"/>
      <c r="J8149" s="9"/>
    </row>
    <row r="8150" spans="2:10">
      <c r="B8150" s="74"/>
      <c r="J8150" s="9"/>
    </row>
    <row r="8151" spans="2:10">
      <c r="B8151" s="74"/>
      <c r="J8151" s="9"/>
    </row>
    <row r="8152" spans="2:10">
      <c r="B8152" s="74"/>
      <c r="J8152" s="9"/>
    </row>
    <row r="8153" spans="2:10">
      <c r="B8153" s="74"/>
      <c r="J8153" s="9"/>
    </row>
    <row r="8154" spans="2:10">
      <c r="B8154" s="74"/>
      <c r="J8154" s="9"/>
    </row>
    <row r="8155" spans="2:10">
      <c r="B8155" s="74"/>
      <c r="J8155" s="9"/>
    </row>
    <row r="8156" spans="2:10">
      <c r="B8156" s="74"/>
      <c r="J8156" s="9"/>
    </row>
    <row r="8157" spans="2:10">
      <c r="B8157" s="74"/>
      <c r="J8157" s="9"/>
    </row>
    <row r="8158" spans="2:10">
      <c r="B8158" s="74"/>
      <c r="J8158" s="9"/>
    </row>
    <row r="8159" spans="2:10">
      <c r="B8159" s="74"/>
      <c r="J8159" s="9"/>
    </row>
    <row r="8160" spans="2:10">
      <c r="B8160" s="74"/>
      <c r="J8160" s="9"/>
    </row>
    <row r="8161" spans="2:10">
      <c r="B8161" s="74"/>
      <c r="J8161" s="9"/>
    </row>
    <row r="8162" spans="2:10">
      <c r="B8162" s="74"/>
      <c r="J8162" s="9"/>
    </row>
    <row r="8163" spans="2:10">
      <c r="B8163" s="74"/>
      <c r="J8163" s="9"/>
    </row>
    <row r="8164" spans="2:10">
      <c r="B8164" s="74"/>
      <c r="J8164" s="9"/>
    </row>
    <row r="8165" spans="2:10">
      <c r="B8165" s="74"/>
      <c r="J8165" s="9"/>
    </row>
    <row r="8166" spans="2:10">
      <c r="B8166" s="74"/>
      <c r="J8166" s="9"/>
    </row>
    <row r="8167" spans="2:10">
      <c r="B8167" s="74"/>
      <c r="J8167" s="9"/>
    </row>
    <row r="8168" spans="2:10">
      <c r="B8168" s="74"/>
      <c r="J8168" s="9"/>
    </row>
    <row r="8169" spans="2:10">
      <c r="B8169" s="74"/>
      <c r="J8169" s="9"/>
    </row>
    <row r="8170" spans="2:10">
      <c r="B8170" s="74"/>
      <c r="J8170" s="9"/>
    </row>
    <row r="8171" spans="2:10">
      <c r="B8171" s="74"/>
      <c r="J8171" s="9"/>
    </row>
    <row r="8172" spans="2:10">
      <c r="B8172" s="74"/>
      <c r="J8172" s="9"/>
    </row>
    <row r="8173" spans="2:10">
      <c r="B8173" s="74"/>
      <c r="J8173" s="9"/>
    </row>
    <row r="8174" spans="2:10">
      <c r="B8174" s="74"/>
      <c r="J8174" s="9"/>
    </row>
    <row r="8175" spans="2:10">
      <c r="B8175" s="74"/>
      <c r="J8175" s="9"/>
    </row>
    <row r="8176" spans="2:10">
      <c r="B8176" s="74"/>
      <c r="J8176" s="9"/>
    </row>
    <row r="8177" spans="2:10">
      <c r="B8177" s="74"/>
      <c r="J8177" s="9"/>
    </row>
    <row r="8178" spans="2:10">
      <c r="B8178" s="74"/>
      <c r="J8178" s="9"/>
    </row>
    <row r="8179" spans="2:10">
      <c r="B8179" s="74"/>
      <c r="J8179" s="9"/>
    </row>
    <row r="8180" spans="2:10">
      <c r="B8180" s="74"/>
      <c r="J8180" s="9"/>
    </row>
    <row r="8181" spans="2:10">
      <c r="B8181" s="74"/>
      <c r="J8181" s="9"/>
    </row>
    <row r="8182" spans="2:10">
      <c r="B8182" s="74"/>
      <c r="J8182" s="9"/>
    </row>
    <row r="8183" spans="2:10">
      <c r="B8183" s="74"/>
      <c r="J8183" s="9"/>
    </row>
    <row r="8184" spans="2:10">
      <c r="B8184" s="74"/>
      <c r="J8184" s="9"/>
    </row>
    <row r="8185" spans="2:10">
      <c r="B8185" s="74"/>
      <c r="J8185" s="9"/>
    </row>
    <row r="8186" spans="2:10">
      <c r="B8186" s="74"/>
      <c r="J8186" s="9"/>
    </row>
    <row r="8187" spans="2:10">
      <c r="B8187" s="74"/>
      <c r="J8187" s="9"/>
    </row>
    <row r="8188" spans="2:10">
      <c r="B8188" s="74"/>
      <c r="J8188" s="9"/>
    </row>
    <row r="8189" spans="2:10">
      <c r="B8189" s="74"/>
      <c r="J8189" s="9"/>
    </row>
    <row r="8190" spans="2:10">
      <c r="B8190" s="74"/>
      <c r="J8190" s="9"/>
    </row>
    <row r="8191" spans="2:10">
      <c r="B8191" s="74"/>
      <c r="J8191" s="9"/>
    </row>
    <row r="8192" spans="2:10">
      <c r="B8192" s="74"/>
      <c r="J8192" s="9"/>
    </row>
    <row r="8193" spans="2:10">
      <c r="B8193" s="74"/>
      <c r="J8193" s="9"/>
    </row>
    <row r="8194" spans="2:10">
      <c r="B8194" s="74"/>
      <c r="J8194" s="9"/>
    </row>
    <row r="8195" spans="2:10">
      <c r="B8195" s="74"/>
      <c r="J8195" s="9"/>
    </row>
    <row r="8196" spans="2:10">
      <c r="B8196" s="74"/>
      <c r="J8196" s="9"/>
    </row>
    <row r="8197" spans="2:10">
      <c r="B8197" s="74"/>
      <c r="J8197" s="9"/>
    </row>
    <row r="8198" spans="2:10">
      <c r="B8198" s="74"/>
      <c r="J8198" s="9"/>
    </row>
    <row r="8199" spans="2:10">
      <c r="B8199" s="74"/>
      <c r="J8199" s="9"/>
    </row>
    <row r="8200" spans="2:10">
      <c r="B8200" s="74"/>
      <c r="J8200" s="9"/>
    </row>
    <row r="8201" spans="2:10">
      <c r="B8201" s="74"/>
      <c r="J8201" s="9"/>
    </row>
    <row r="8202" spans="2:10">
      <c r="B8202" s="74"/>
      <c r="J8202" s="9"/>
    </row>
    <row r="8203" spans="2:10">
      <c r="B8203" s="74"/>
      <c r="J8203" s="9"/>
    </row>
    <row r="8204" spans="2:10">
      <c r="B8204" s="74"/>
      <c r="J8204" s="9"/>
    </row>
    <row r="8205" spans="2:10">
      <c r="B8205" s="74"/>
      <c r="J8205" s="9"/>
    </row>
    <row r="8206" spans="2:10">
      <c r="B8206" s="74"/>
      <c r="J8206" s="9"/>
    </row>
    <row r="8207" spans="2:10">
      <c r="B8207" s="74"/>
      <c r="J8207" s="9"/>
    </row>
    <row r="8208" spans="2:10">
      <c r="B8208" s="74"/>
      <c r="J8208" s="9"/>
    </row>
    <row r="8209" spans="2:10">
      <c r="B8209" s="74"/>
      <c r="J8209" s="9"/>
    </row>
    <row r="8210" spans="2:10">
      <c r="B8210" s="74"/>
      <c r="J8210" s="9"/>
    </row>
    <row r="8211" spans="2:10">
      <c r="B8211" s="74"/>
      <c r="J8211" s="9"/>
    </row>
    <row r="8212" spans="2:10">
      <c r="B8212" s="74"/>
      <c r="J8212" s="9"/>
    </row>
    <row r="8213" spans="2:10">
      <c r="B8213" s="74"/>
      <c r="J8213" s="9"/>
    </row>
    <row r="8214" spans="2:10">
      <c r="B8214" s="74"/>
      <c r="J8214" s="9"/>
    </row>
    <row r="8215" spans="2:10">
      <c r="B8215" s="74"/>
      <c r="J8215" s="9"/>
    </row>
    <row r="8216" spans="2:10">
      <c r="B8216" s="74"/>
      <c r="J8216" s="9"/>
    </row>
    <row r="8217" spans="2:10">
      <c r="B8217" s="74"/>
      <c r="J8217" s="9"/>
    </row>
    <row r="8218" spans="2:10">
      <c r="B8218" s="74"/>
      <c r="J8218" s="9"/>
    </row>
    <row r="8219" spans="2:10">
      <c r="B8219" s="74"/>
      <c r="J8219" s="9"/>
    </row>
    <row r="8220" spans="2:10">
      <c r="B8220" s="74"/>
      <c r="J8220" s="9"/>
    </row>
    <row r="8221" spans="2:10">
      <c r="B8221" s="74"/>
      <c r="J8221" s="9"/>
    </row>
    <row r="8222" spans="2:10">
      <c r="B8222" s="74"/>
      <c r="J8222" s="9"/>
    </row>
    <row r="8223" spans="2:10">
      <c r="B8223" s="74"/>
      <c r="J8223" s="9"/>
    </row>
    <row r="8224" spans="2:10">
      <c r="B8224" s="74"/>
      <c r="J8224" s="9"/>
    </row>
    <row r="8225" spans="2:10">
      <c r="B8225" s="74"/>
      <c r="J8225" s="9"/>
    </row>
    <row r="8226" spans="2:10">
      <c r="B8226" s="74"/>
      <c r="J8226" s="9"/>
    </row>
    <row r="8227" spans="2:10">
      <c r="B8227" s="74"/>
      <c r="J8227" s="9"/>
    </row>
    <row r="8228" spans="2:10">
      <c r="B8228" s="74"/>
      <c r="J8228" s="9"/>
    </row>
    <row r="8229" spans="2:10">
      <c r="B8229" s="74"/>
      <c r="J8229" s="9"/>
    </row>
    <row r="8230" spans="2:10">
      <c r="B8230" s="74"/>
      <c r="J8230" s="9"/>
    </row>
    <row r="8231" spans="2:10">
      <c r="B8231" s="74"/>
      <c r="J8231" s="9"/>
    </row>
    <row r="8232" spans="2:10">
      <c r="B8232" s="74"/>
      <c r="J8232" s="9"/>
    </row>
    <row r="8233" spans="2:10">
      <c r="B8233" s="74"/>
      <c r="J8233" s="9"/>
    </row>
    <row r="8234" spans="2:10">
      <c r="B8234" s="74"/>
      <c r="J8234" s="9"/>
    </row>
    <row r="8235" spans="2:10">
      <c r="B8235" s="74"/>
      <c r="J8235" s="9"/>
    </row>
    <row r="8236" spans="2:10">
      <c r="B8236" s="74"/>
      <c r="J8236" s="9"/>
    </row>
    <row r="8237" spans="2:10">
      <c r="B8237" s="74"/>
      <c r="J8237" s="9"/>
    </row>
    <row r="8238" spans="2:10">
      <c r="B8238" s="74"/>
      <c r="J8238" s="9"/>
    </row>
    <row r="8239" spans="2:10">
      <c r="B8239" s="74"/>
      <c r="J8239" s="9"/>
    </row>
    <row r="8240" spans="2:10">
      <c r="B8240" s="74"/>
      <c r="J8240" s="9"/>
    </row>
    <row r="8241" spans="2:10">
      <c r="B8241" s="74"/>
      <c r="J8241" s="9"/>
    </row>
    <row r="8242" spans="2:10">
      <c r="B8242" s="74"/>
      <c r="J8242" s="9"/>
    </row>
    <row r="8243" spans="2:10">
      <c r="B8243" s="74"/>
      <c r="J8243" s="9"/>
    </row>
    <row r="8244" spans="2:10">
      <c r="B8244" s="74"/>
      <c r="J8244" s="9"/>
    </row>
    <row r="8245" spans="2:10">
      <c r="B8245" s="74"/>
      <c r="J8245" s="9"/>
    </row>
    <row r="8246" spans="2:10">
      <c r="B8246" s="74"/>
      <c r="J8246" s="9"/>
    </row>
    <row r="8247" spans="2:10">
      <c r="B8247" s="74"/>
      <c r="J8247" s="9"/>
    </row>
    <row r="8248" spans="2:10">
      <c r="B8248" s="74"/>
      <c r="J8248" s="9"/>
    </row>
    <row r="8249" spans="2:10">
      <c r="B8249" s="74"/>
      <c r="J8249" s="9"/>
    </row>
    <row r="8250" spans="2:10">
      <c r="B8250" s="74"/>
      <c r="J8250" s="9"/>
    </row>
    <row r="8251" spans="2:10">
      <c r="B8251" s="74"/>
      <c r="J8251" s="9"/>
    </row>
    <row r="8252" spans="2:10">
      <c r="B8252" s="74"/>
      <c r="J8252" s="9"/>
    </row>
    <row r="8253" spans="2:10">
      <c r="B8253" s="74"/>
      <c r="J8253" s="9"/>
    </row>
    <row r="8254" spans="2:10">
      <c r="B8254" s="74"/>
      <c r="J8254" s="9"/>
    </row>
    <row r="8255" spans="2:10">
      <c r="B8255" s="74"/>
      <c r="J8255" s="9"/>
    </row>
    <row r="8256" spans="2:10">
      <c r="B8256" s="74"/>
      <c r="J8256" s="9"/>
    </row>
    <row r="8257" spans="2:10">
      <c r="B8257" s="74"/>
      <c r="J8257" s="9"/>
    </row>
    <row r="8258" spans="2:10">
      <c r="B8258" s="74"/>
      <c r="J8258" s="9"/>
    </row>
    <row r="8259" spans="2:10">
      <c r="B8259" s="74"/>
      <c r="J8259" s="9"/>
    </row>
    <row r="8260" spans="2:10">
      <c r="B8260" s="74"/>
      <c r="J8260" s="9"/>
    </row>
    <row r="8261" spans="2:10">
      <c r="B8261" s="74"/>
      <c r="J8261" s="9"/>
    </row>
    <row r="8262" spans="2:10">
      <c r="B8262" s="74"/>
      <c r="J8262" s="9"/>
    </row>
    <row r="8263" spans="2:10">
      <c r="B8263" s="74"/>
      <c r="J8263" s="9"/>
    </row>
    <row r="8264" spans="2:10">
      <c r="B8264" s="74"/>
      <c r="J8264" s="9"/>
    </row>
    <row r="8265" spans="2:10">
      <c r="B8265" s="74"/>
      <c r="J8265" s="9"/>
    </row>
    <row r="8266" spans="2:10">
      <c r="B8266" s="74"/>
      <c r="J8266" s="9"/>
    </row>
    <row r="8267" spans="2:10">
      <c r="B8267" s="74"/>
      <c r="J8267" s="9"/>
    </row>
    <row r="8268" spans="2:10">
      <c r="B8268" s="74"/>
      <c r="J8268" s="9"/>
    </row>
    <row r="8269" spans="2:10">
      <c r="B8269" s="74"/>
      <c r="J8269" s="9"/>
    </row>
    <row r="8270" spans="2:10">
      <c r="B8270" s="74"/>
      <c r="J8270" s="9"/>
    </row>
    <row r="8271" spans="2:10">
      <c r="B8271" s="74"/>
      <c r="J8271" s="9"/>
    </row>
    <row r="8272" spans="2:10">
      <c r="B8272" s="74"/>
      <c r="J8272" s="9"/>
    </row>
    <row r="8273" spans="2:10">
      <c r="B8273" s="74"/>
      <c r="J8273" s="9"/>
    </row>
    <row r="8274" spans="2:10">
      <c r="B8274" s="74"/>
      <c r="J8274" s="9"/>
    </row>
    <row r="8275" spans="2:10">
      <c r="B8275" s="74"/>
      <c r="J8275" s="9"/>
    </row>
    <row r="8276" spans="2:10">
      <c r="B8276" s="74"/>
      <c r="J8276" s="9"/>
    </row>
    <row r="8277" spans="2:10">
      <c r="B8277" s="74"/>
      <c r="J8277" s="9"/>
    </row>
    <row r="8278" spans="2:10">
      <c r="B8278" s="74"/>
      <c r="J8278" s="9"/>
    </row>
    <row r="8279" spans="2:10">
      <c r="B8279" s="74"/>
      <c r="J8279" s="9"/>
    </row>
    <row r="8280" spans="2:10">
      <c r="B8280" s="74"/>
      <c r="J8280" s="9"/>
    </row>
    <row r="8281" spans="2:10">
      <c r="B8281" s="74"/>
      <c r="J8281" s="9"/>
    </row>
    <row r="8282" spans="2:10">
      <c r="B8282" s="74"/>
      <c r="J8282" s="9"/>
    </row>
    <row r="8283" spans="2:10">
      <c r="B8283" s="74"/>
      <c r="J8283" s="9"/>
    </row>
    <row r="8284" spans="2:10">
      <c r="B8284" s="74"/>
      <c r="J8284" s="9"/>
    </row>
    <row r="8285" spans="2:10">
      <c r="B8285" s="74"/>
      <c r="J8285" s="9"/>
    </row>
    <row r="8286" spans="2:10">
      <c r="B8286" s="74"/>
      <c r="J8286" s="9"/>
    </row>
    <row r="8287" spans="2:10">
      <c r="B8287" s="74"/>
      <c r="J8287" s="9"/>
    </row>
    <row r="8288" spans="2:10">
      <c r="B8288" s="74"/>
      <c r="J8288" s="9"/>
    </row>
    <row r="8289" spans="2:10">
      <c r="B8289" s="74"/>
      <c r="J8289" s="9"/>
    </row>
    <row r="8290" spans="2:10">
      <c r="B8290" s="74"/>
      <c r="J8290" s="9"/>
    </row>
    <row r="8291" spans="2:10">
      <c r="B8291" s="74"/>
      <c r="J8291" s="9"/>
    </row>
    <row r="8292" spans="2:10">
      <c r="B8292" s="74"/>
      <c r="J8292" s="9"/>
    </row>
    <row r="8293" spans="2:10">
      <c r="B8293" s="74"/>
      <c r="J8293" s="9"/>
    </row>
    <row r="8294" spans="2:10">
      <c r="B8294" s="74"/>
      <c r="J8294" s="9"/>
    </row>
    <row r="8295" spans="2:10">
      <c r="B8295" s="74"/>
      <c r="J8295" s="9"/>
    </row>
    <row r="8296" spans="2:10">
      <c r="B8296" s="74"/>
      <c r="J8296" s="9"/>
    </row>
    <row r="8297" spans="2:10">
      <c r="B8297" s="74"/>
      <c r="J8297" s="9"/>
    </row>
    <row r="8298" spans="2:10">
      <c r="B8298" s="74"/>
      <c r="J8298" s="9"/>
    </row>
    <row r="8299" spans="2:10">
      <c r="B8299" s="74"/>
      <c r="J8299" s="9"/>
    </row>
    <row r="8300" spans="2:10">
      <c r="B8300" s="74"/>
      <c r="J8300" s="9"/>
    </row>
    <row r="8301" spans="2:10">
      <c r="B8301" s="74"/>
      <c r="J8301" s="9"/>
    </row>
    <row r="8302" spans="2:10">
      <c r="B8302" s="74"/>
      <c r="J8302" s="9"/>
    </row>
    <row r="8303" spans="2:10">
      <c r="B8303" s="74"/>
      <c r="J8303" s="9"/>
    </row>
    <row r="8304" spans="2:10">
      <c r="B8304" s="74"/>
      <c r="J8304" s="9"/>
    </row>
    <row r="8305" spans="2:10">
      <c r="B8305" s="74"/>
      <c r="J8305" s="9"/>
    </row>
    <row r="8306" spans="2:10">
      <c r="B8306" s="74"/>
      <c r="J8306" s="9"/>
    </row>
    <row r="8307" spans="2:10">
      <c r="B8307" s="74"/>
      <c r="J8307" s="9"/>
    </row>
    <row r="8308" spans="2:10">
      <c r="B8308" s="74"/>
      <c r="J8308" s="9"/>
    </row>
    <row r="8309" spans="2:10">
      <c r="B8309" s="74"/>
      <c r="J8309" s="9"/>
    </row>
    <row r="8310" spans="2:10">
      <c r="B8310" s="74"/>
      <c r="J8310" s="9"/>
    </row>
    <row r="8311" spans="2:10">
      <c r="B8311" s="74"/>
      <c r="J8311" s="9"/>
    </row>
    <row r="8312" spans="2:10">
      <c r="B8312" s="74"/>
      <c r="J8312" s="9"/>
    </row>
    <row r="8313" spans="2:10">
      <c r="B8313" s="74"/>
      <c r="J8313" s="9"/>
    </row>
    <row r="8314" spans="2:10">
      <c r="B8314" s="74"/>
      <c r="J8314" s="9"/>
    </row>
    <row r="8315" spans="2:10">
      <c r="B8315" s="74"/>
      <c r="J8315" s="9"/>
    </row>
    <row r="8316" spans="2:10">
      <c r="B8316" s="74"/>
      <c r="J8316" s="9"/>
    </row>
    <row r="8317" spans="2:10">
      <c r="B8317" s="74"/>
      <c r="J8317" s="9"/>
    </row>
    <row r="8318" spans="2:10">
      <c r="B8318" s="74"/>
      <c r="J8318" s="9"/>
    </row>
    <row r="8319" spans="2:10">
      <c r="B8319" s="74"/>
      <c r="J8319" s="9"/>
    </row>
    <row r="8320" spans="2:10">
      <c r="B8320" s="74"/>
      <c r="J8320" s="9"/>
    </row>
    <row r="8321" spans="2:10">
      <c r="B8321" s="74"/>
      <c r="J8321" s="9"/>
    </row>
    <row r="8322" spans="2:10">
      <c r="B8322" s="74"/>
      <c r="J8322" s="9"/>
    </row>
    <row r="8323" spans="2:10">
      <c r="B8323" s="74"/>
      <c r="J8323" s="9"/>
    </row>
    <row r="8324" spans="2:10">
      <c r="B8324" s="74"/>
      <c r="J8324" s="9"/>
    </row>
    <row r="8325" spans="2:10">
      <c r="B8325" s="74"/>
      <c r="J8325" s="9"/>
    </row>
    <row r="8326" spans="2:10">
      <c r="B8326" s="74"/>
      <c r="J8326" s="9"/>
    </row>
    <row r="8327" spans="2:10">
      <c r="B8327" s="74"/>
      <c r="J8327" s="9"/>
    </row>
    <row r="8328" spans="2:10">
      <c r="B8328" s="74"/>
      <c r="J8328" s="9"/>
    </row>
    <row r="8329" spans="2:10">
      <c r="B8329" s="74"/>
      <c r="J8329" s="9"/>
    </row>
    <row r="8330" spans="2:10">
      <c r="B8330" s="74"/>
      <c r="J8330" s="9"/>
    </row>
    <row r="8331" spans="2:10">
      <c r="B8331" s="74"/>
      <c r="J8331" s="9"/>
    </row>
    <row r="8332" spans="2:10">
      <c r="B8332" s="74"/>
      <c r="J8332" s="9"/>
    </row>
    <row r="8333" spans="2:10">
      <c r="B8333" s="74"/>
      <c r="J8333" s="9"/>
    </row>
    <row r="8334" spans="2:10">
      <c r="B8334" s="74"/>
      <c r="J8334" s="9"/>
    </row>
    <row r="8335" spans="2:10">
      <c r="B8335" s="74"/>
      <c r="J8335" s="9"/>
    </row>
    <row r="8336" spans="2:10">
      <c r="B8336" s="74"/>
      <c r="J8336" s="9"/>
    </row>
    <row r="8337" spans="2:10">
      <c r="B8337" s="74"/>
      <c r="J8337" s="9"/>
    </row>
    <row r="8338" spans="2:10">
      <c r="B8338" s="74"/>
      <c r="J8338" s="9"/>
    </row>
    <row r="8339" spans="2:10">
      <c r="B8339" s="74"/>
      <c r="J8339" s="9"/>
    </row>
    <row r="8340" spans="2:10">
      <c r="B8340" s="74"/>
      <c r="J8340" s="9"/>
    </row>
    <row r="8341" spans="2:10">
      <c r="B8341" s="74"/>
      <c r="J8341" s="9"/>
    </row>
    <row r="8342" spans="2:10">
      <c r="B8342" s="74"/>
      <c r="J8342" s="9"/>
    </row>
    <row r="8343" spans="2:10">
      <c r="B8343" s="74"/>
      <c r="J8343" s="9"/>
    </row>
    <row r="8344" spans="2:10">
      <c r="B8344" s="74"/>
      <c r="J8344" s="9"/>
    </row>
    <row r="8345" spans="2:10">
      <c r="B8345" s="74"/>
      <c r="J8345" s="9"/>
    </row>
    <row r="8346" spans="2:10">
      <c r="B8346" s="74"/>
      <c r="J8346" s="9"/>
    </row>
    <row r="8347" spans="2:10">
      <c r="B8347" s="74"/>
      <c r="J8347" s="9"/>
    </row>
    <row r="8348" spans="2:10">
      <c r="B8348" s="74"/>
      <c r="J8348" s="9"/>
    </row>
    <row r="8349" spans="2:10">
      <c r="B8349" s="74"/>
      <c r="J8349" s="9"/>
    </row>
    <row r="8350" spans="2:10">
      <c r="B8350" s="74"/>
      <c r="J8350" s="9"/>
    </row>
    <row r="8351" spans="2:10">
      <c r="B8351" s="74"/>
      <c r="J8351" s="9"/>
    </row>
    <row r="8352" spans="2:10">
      <c r="B8352" s="74"/>
      <c r="J8352" s="9"/>
    </row>
    <row r="8353" spans="2:10">
      <c r="B8353" s="74"/>
      <c r="J8353" s="9"/>
    </row>
    <row r="8354" spans="2:10">
      <c r="B8354" s="74"/>
      <c r="J8354" s="9"/>
    </row>
    <row r="8355" spans="2:10">
      <c r="B8355" s="74"/>
      <c r="J8355" s="9"/>
    </row>
    <row r="8356" spans="2:10">
      <c r="B8356" s="74"/>
      <c r="J8356" s="9"/>
    </row>
    <row r="8357" spans="2:10">
      <c r="B8357" s="74"/>
      <c r="J8357" s="9"/>
    </row>
    <row r="8358" spans="2:10">
      <c r="B8358" s="74"/>
      <c r="J8358" s="9"/>
    </row>
    <row r="8359" spans="2:10">
      <c r="B8359" s="74"/>
      <c r="J8359" s="9"/>
    </row>
    <row r="8360" spans="2:10">
      <c r="B8360" s="74"/>
      <c r="J8360" s="9"/>
    </row>
    <row r="8361" spans="2:10">
      <c r="B8361" s="74"/>
      <c r="J8361" s="9"/>
    </row>
    <row r="8362" spans="2:10">
      <c r="B8362" s="74"/>
      <c r="J8362" s="9"/>
    </row>
    <row r="8363" spans="2:10">
      <c r="B8363" s="74"/>
      <c r="J8363" s="9"/>
    </row>
    <row r="8364" spans="2:10">
      <c r="B8364" s="74"/>
      <c r="J8364" s="9"/>
    </row>
    <row r="8365" spans="2:10">
      <c r="B8365" s="74"/>
      <c r="J8365" s="9"/>
    </row>
    <row r="8366" spans="2:10">
      <c r="B8366" s="74"/>
      <c r="J8366" s="9"/>
    </row>
    <row r="8367" spans="2:10">
      <c r="B8367" s="74"/>
      <c r="J8367" s="9"/>
    </row>
    <row r="8368" spans="2:10">
      <c r="B8368" s="74"/>
      <c r="J8368" s="9"/>
    </row>
    <row r="8369" spans="2:10">
      <c r="B8369" s="74"/>
      <c r="J8369" s="9"/>
    </row>
    <row r="8370" spans="2:10">
      <c r="B8370" s="74"/>
      <c r="J8370" s="9"/>
    </row>
    <row r="8371" spans="2:10">
      <c r="B8371" s="74"/>
      <c r="J8371" s="9"/>
    </row>
    <row r="8372" spans="2:10">
      <c r="B8372" s="74"/>
      <c r="J8372" s="9"/>
    </row>
    <row r="8373" spans="2:10">
      <c r="B8373" s="74"/>
      <c r="J8373" s="9"/>
    </row>
    <row r="8374" spans="2:10">
      <c r="B8374" s="74"/>
      <c r="J8374" s="9"/>
    </row>
    <row r="8375" spans="2:10">
      <c r="B8375" s="74"/>
      <c r="J8375" s="9"/>
    </row>
    <row r="8376" spans="2:10">
      <c r="B8376" s="74"/>
      <c r="J8376" s="9"/>
    </row>
    <row r="8377" spans="2:10">
      <c r="B8377" s="74"/>
      <c r="J8377" s="9"/>
    </row>
    <row r="8378" spans="2:10">
      <c r="B8378" s="74"/>
      <c r="J8378" s="9"/>
    </row>
    <row r="8379" spans="2:10">
      <c r="B8379" s="74"/>
      <c r="J8379" s="9"/>
    </row>
    <row r="8380" spans="2:10">
      <c r="B8380" s="74"/>
      <c r="J8380" s="9"/>
    </row>
    <row r="8381" spans="2:10">
      <c r="B8381" s="74"/>
      <c r="J8381" s="9"/>
    </row>
    <row r="8382" spans="2:10">
      <c r="B8382" s="74"/>
      <c r="J8382" s="9"/>
    </row>
    <row r="8383" spans="2:10">
      <c r="B8383" s="74"/>
      <c r="J8383" s="9"/>
    </row>
    <row r="8384" spans="2:10">
      <c r="B8384" s="74"/>
      <c r="J8384" s="9"/>
    </row>
    <row r="8385" spans="2:10">
      <c r="B8385" s="74"/>
      <c r="J8385" s="9"/>
    </row>
    <row r="8386" spans="2:10">
      <c r="B8386" s="74"/>
      <c r="J8386" s="9"/>
    </row>
    <row r="8387" spans="2:10">
      <c r="B8387" s="74"/>
      <c r="J8387" s="9"/>
    </row>
    <row r="8388" spans="2:10">
      <c r="B8388" s="74"/>
      <c r="J8388" s="9"/>
    </row>
    <row r="8389" spans="2:10">
      <c r="B8389" s="74"/>
      <c r="J8389" s="9"/>
    </row>
    <row r="8390" spans="2:10">
      <c r="B8390" s="74"/>
      <c r="J8390" s="9"/>
    </row>
    <row r="8391" spans="2:10">
      <c r="B8391" s="74"/>
      <c r="J8391" s="9"/>
    </row>
    <row r="8392" spans="2:10">
      <c r="B8392" s="74"/>
      <c r="J8392" s="9"/>
    </row>
    <row r="8393" spans="2:10">
      <c r="B8393" s="74"/>
      <c r="J8393" s="9"/>
    </row>
    <row r="8394" spans="2:10">
      <c r="B8394" s="74"/>
      <c r="J8394" s="9"/>
    </row>
    <row r="8395" spans="2:10">
      <c r="B8395" s="74"/>
      <c r="J8395" s="9"/>
    </row>
    <row r="8396" spans="2:10">
      <c r="B8396" s="74"/>
      <c r="J8396" s="9"/>
    </row>
    <row r="8397" spans="2:10">
      <c r="B8397" s="74"/>
      <c r="J8397" s="9"/>
    </row>
    <row r="8398" spans="2:10">
      <c r="B8398" s="74"/>
      <c r="J8398" s="9"/>
    </row>
    <row r="8399" spans="2:10">
      <c r="B8399" s="74"/>
      <c r="J8399" s="9"/>
    </row>
    <row r="8400" spans="2:10">
      <c r="B8400" s="74"/>
      <c r="J8400" s="9"/>
    </row>
    <row r="8401" spans="2:10">
      <c r="B8401" s="74"/>
      <c r="J8401" s="9"/>
    </row>
    <row r="8402" spans="2:10">
      <c r="B8402" s="74"/>
      <c r="J8402" s="9"/>
    </row>
    <row r="8403" spans="2:10">
      <c r="B8403" s="74"/>
      <c r="J8403" s="9"/>
    </row>
    <row r="8404" spans="2:10">
      <c r="B8404" s="74"/>
      <c r="J8404" s="9"/>
    </row>
    <row r="8405" spans="2:10">
      <c r="B8405" s="74"/>
      <c r="J8405" s="9"/>
    </row>
    <row r="8406" spans="2:10">
      <c r="B8406" s="74"/>
      <c r="J8406" s="9"/>
    </row>
    <row r="8407" spans="2:10">
      <c r="B8407" s="74"/>
      <c r="J8407" s="9"/>
    </row>
    <row r="8408" spans="2:10">
      <c r="B8408" s="74"/>
      <c r="J8408" s="9"/>
    </row>
    <row r="8409" spans="2:10">
      <c r="B8409" s="74"/>
      <c r="J8409" s="9"/>
    </row>
    <row r="8410" spans="2:10">
      <c r="B8410" s="74"/>
      <c r="J8410" s="9"/>
    </row>
    <row r="8411" spans="2:10">
      <c r="B8411" s="74"/>
      <c r="J8411" s="9"/>
    </row>
    <row r="8412" spans="2:10">
      <c r="B8412" s="74"/>
      <c r="J8412" s="9"/>
    </row>
    <row r="8413" spans="2:10">
      <c r="B8413" s="74"/>
      <c r="J8413" s="9"/>
    </row>
    <row r="8414" spans="2:10">
      <c r="B8414" s="74"/>
      <c r="J8414" s="9"/>
    </row>
    <row r="8415" spans="2:10">
      <c r="B8415" s="74"/>
      <c r="J8415" s="9"/>
    </row>
    <row r="8416" spans="2:10">
      <c r="B8416" s="74"/>
      <c r="J8416" s="9"/>
    </row>
    <row r="8417" spans="2:10">
      <c r="B8417" s="74"/>
      <c r="J8417" s="9"/>
    </row>
    <row r="8418" spans="2:10">
      <c r="B8418" s="74"/>
      <c r="J8418" s="9"/>
    </row>
    <row r="8419" spans="2:10">
      <c r="B8419" s="74"/>
      <c r="J8419" s="9"/>
    </row>
    <row r="8420" spans="2:10">
      <c r="B8420" s="74"/>
      <c r="J8420" s="9"/>
    </row>
    <row r="8421" spans="2:10">
      <c r="B8421" s="74"/>
      <c r="J8421" s="9"/>
    </row>
    <row r="8422" spans="2:10">
      <c r="B8422" s="74"/>
      <c r="J8422" s="9"/>
    </row>
    <row r="8423" spans="2:10">
      <c r="B8423" s="74"/>
      <c r="J8423" s="9"/>
    </row>
    <row r="8424" spans="2:10">
      <c r="B8424" s="74"/>
      <c r="J8424" s="9"/>
    </row>
    <row r="8425" spans="2:10">
      <c r="B8425" s="74"/>
      <c r="J8425" s="9"/>
    </row>
    <row r="8426" spans="2:10">
      <c r="B8426" s="74"/>
      <c r="J8426" s="9"/>
    </row>
    <row r="8427" spans="2:10">
      <c r="B8427" s="74"/>
      <c r="J8427" s="9"/>
    </row>
    <row r="8428" spans="2:10">
      <c r="B8428" s="74"/>
      <c r="J8428" s="9"/>
    </row>
    <row r="8429" spans="2:10">
      <c r="B8429" s="74"/>
      <c r="J8429" s="9"/>
    </row>
    <row r="8430" spans="2:10">
      <c r="B8430" s="74"/>
      <c r="J8430" s="9"/>
    </row>
    <row r="8431" spans="2:10">
      <c r="B8431" s="74"/>
      <c r="J8431" s="9"/>
    </row>
    <row r="8432" spans="2:10">
      <c r="B8432" s="74"/>
      <c r="J8432" s="9"/>
    </row>
    <row r="8433" spans="2:10">
      <c r="B8433" s="74"/>
      <c r="J8433" s="9"/>
    </row>
    <row r="8434" spans="2:10">
      <c r="B8434" s="74"/>
      <c r="J8434" s="9"/>
    </row>
    <row r="8435" spans="2:10">
      <c r="B8435" s="74"/>
      <c r="J8435" s="9"/>
    </row>
    <row r="8436" spans="2:10">
      <c r="B8436" s="74"/>
      <c r="J8436" s="9"/>
    </row>
    <row r="8437" spans="2:10">
      <c r="B8437" s="74"/>
      <c r="J8437" s="9"/>
    </row>
    <row r="8438" spans="2:10">
      <c r="B8438" s="74"/>
      <c r="J8438" s="9"/>
    </row>
    <row r="8439" spans="2:10">
      <c r="B8439" s="74"/>
      <c r="J8439" s="9"/>
    </row>
    <row r="8440" spans="2:10">
      <c r="B8440" s="74"/>
      <c r="J8440" s="9"/>
    </row>
    <row r="8441" spans="2:10">
      <c r="B8441" s="74"/>
      <c r="J8441" s="9"/>
    </row>
    <row r="8442" spans="2:10">
      <c r="B8442" s="74"/>
      <c r="J8442" s="9"/>
    </row>
    <row r="8443" spans="2:10">
      <c r="B8443" s="74"/>
      <c r="J8443" s="9"/>
    </row>
    <row r="8444" spans="2:10">
      <c r="B8444" s="74"/>
      <c r="J8444" s="9"/>
    </row>
    <row r="8445" spans="2:10">
      <c r="B8445" s="74"/>
      <c r="J8445" s="9"/>
    </row>
    <row r="8446" spans="2:10">
      <c r="B8446" s="74"/>
      <c r="J8446" s="9"/>
    </row>
    <row r="8447" spans="2:10">
      <c r="B8447" s="74"/>
      <c r="J8447" s="9"/>
    </row>
    <row r="8448" spans="2:10">
      <c r="B8448" s="74"/>
      <c r="J8448" s="9"/>
    </row>
    <row r="8449" spans="2:10">
      <c r="B8449" s="74"/>
      <c r="J8449" s="9"/>
    </row>
    <row r="8450" spans="2:10">
      <c r="B8450" s="74"/>
      <c r="J8450" s="9"/>
    </row>
    <row r="8451" spans="2:10">
      <c r="B8451" s="74"/>
      <c r="J8451" s="9"/>
    </row>
    <row r="8452" spans="2:10">
      <c r="B8452" s="74"/>
      <c r="J8452" s="9"/>
    </row>
    <row r="8453" spans="2:10">
      <c r="B8453" s="74"/>
      <c r="J8453" s="9"/>
    </row>
    <row r="8454" spans="2:10">
      <c r="B8454" s="74"/>
      <c r="J8454" s="9"/>
    </row>
    <row r="8455" spans="2:10">
      <c r="B8455" s="74"/>
      <c r="J8455" s="9"/>
    </row>
    <row r="8456" spans="2:10">
      <c r="B8456" s="74"/>
      <c r="J8456" s="9"/>
    </row>
    <row r="8457" spans="2:10">
      <c r="B8457" s="74"/>
      <c r="J8457" s="9"/>
    </row>
    <row r="8458" spans="2:10">
      <c r="B8458" s="74"/>
      <c r="J8458" s="9"/>
    </row>
    <row r="8459" spans="2:10">
      <c r="B8459" s="74"/>
      <c r="J8459" s="9"/>
    </row>
    <row r="8460" spans="2:10">
      <c r="B8460" s="74"/>
      <c r="J8460" s="9"/>
    </row>
    <row r="8461" spans="2:10">
      <c r="B8461" s="74"/>
      <c r="J8461" s="9"/>
    </row>
    <row r="8462" spans="2:10">
      <c r="B8462" s="74"/>
      <c r="J8462" s="9"/>
    </row>
    <row r="8463" spans="2:10">
      <c r="B8463" s="74"/>
      <c r="J8463" s="9"/>
    </row>
    <row r="8464" spans="2:10">
      <c r="B8464" s="74"/>
      <c r="J8464" s="9"/>
    </row>
    <row r="8465" spans="2:10">
      <c r="B8465" s="74"/>
      <c r="J8465" s="9"/>
    </row>
    <row r="8466" spans="2:10">
      <c r="B8466" s="74"/>
      <c r="J8466" s="9"/>
    </row>
    <row r="8467" spans="2:10">
      <c r="B8467" s="74"/>
      <c r="J8467" s="9"/>
    </row>
    <row r="8468" spans="2:10">
      <c r="B8468" s="74"/>
      <c r="J8468" s="9"/>
    </row>
    <row r="8469" spans="2:10">
      <c r="B8469" s="74"/>
      <c r="J8469" s="9"/>
    </row>
    <row r="8470" spans="2:10">
      <c r="B8470" s="74"/>
      <c r="J8470" s="9"/>
    </row>
    <row r="8471" spans="2:10">
      <c r="B8471" s="74"/>
      <c r="J8471" s="9"/>
    </row>
    <row r="8472" spans="2:10">
      <c r="B8472" s="74"/>
      <c r="J8472" s="9"/>
    </row>
    <row r="8473" spans="2:10">
      <c r="B8473" s="74"/>
      <c r="J8473" s="9"/>
    </row>
    <row r="8474" spans="2:10">
      <c r="B8474" s="74"/>
      <c r="J8474" s="9"/>
    </row>
    <row r="8475" spans="2:10">
      <c r="B8475" s="74"/>
      <c r="J8475" s="9"/>
    </row>
    <row r="8476" spans="2:10">
      <c r="B8476" s="74"/>
      <c r="J8476" s="9"/>
    </row>
    <row r="8477" spans="2:10">
      <c r="B8477" s="74"/>
      <c r="J8477" s="9"/>
    </row>
    <row r="8478" spans="2:10">
      <c r="B8478" s="74"/>
      <c r="J8478" s="9"/>
    </row>
    <row r="8479" spans="2:10">
      <c r="B8479" s="74"/>
      <c r="J8479" s="9"/>
    </row>
    <row r="8480" spans="2:10">
      <c r="B8480" s="74"/>
      <c r="J8480" s="9"/>
    </row>
    <row r="8481" spans="2:10">
      <c r="B8481" s="74"/>
      <c r="J8481" s="9"/>
    </row>
    <row r="8482" spans="2:10">
      <c r="B8482" s="74"/>
      <c r="J8482" s="9"/>
    </row>
    <row r="8483" spans="2:10">
      <c r="B8483" s="74"/>
      <c r="J8483" s="9"/>
    </row>
    <row r="8484" spans="2:10">
      <c r="B8484" s="74"/>
      <c r="J8484" s="9"/>
    </row>
    <row r="8485" spans="2:10">
      <c r="B8485" s="74"/>
      <c r="J8485" s="9"/>
    </row>
    <row r="8486" spans="2:10">
      <c r="B8486" s="74"/>
      <c r="J8486" s="9"/>
    </row>
    <row r="8487" spans="2:10">
      <c r="B8487" s="74"/>
      <c r="J8487" s="9"/>
    </row>
    <row r="8488" spans="2:10">
      <c r="B8488" s="74"/>
      <c r="J8488" s="9"/>
    </row>
    <row r="8489" spans="2:10">
      <c r="B8489" s="74"/>
      <c r="J8489" s="9"/>
    </row>
    <row r="8490" spans="2:10">
      <c r="B8490" s="74"/>
      <c r="J8490" s="9"/>
    </row>
    <row r="8491" spans="2:10">
      <c r="B8491" s="74"/>
      <c r="J8491" s="9"/>
    </row>
    <row r="8492" spans="2:10">
      <c r="B8492" s="74"/>
      <c r="J8492" s="9"/>
    </row>
    <row r="8493" spans="2:10">
      <c r="B8493" s="74"/>
      <c r="J8493" s="9"/>
    </row>
    <row r="8494" spans="2:10">
      <c r="B8494" s="74"/>
      <c r="J8494" s="9"/>
    </row>
    <row r="8495" spans="2:10">
      <c r="B8495" s="74"/>
      <c r="J8495" s="9"/>
    </row>
    <row r="8496" spans="2:10">
      <c r="B8496" s="74"/>
      <c r="J8496" s="9"/>
    </row>
    <row r="8497" spans="2:10">
      <c r="B8497" s="74"/>
      <c r="J8497" s="9"/>
    </row>
    <row r="8498" spans="2:10">
      <c r="B8498" s="74"/>
      <c r="J8498" s="9"/>
    </row>
    <row r="8499" spans="2:10">
      <c r="B8499" s="74"/>
      <c r="J8499" s="9"/>
    </row>
    <row r="8500" spans="2:10">
      <c r="B8500" s="74"/>
      <c r="J8500" s="9"/>
    </row>
    <row r="8501" spans="2:10">
      <c r="B8501" s="74"/>
      <c r="J8501" s="9"/>
    </row>
    <row r="8502" spans="2:10">
      <c r="B8502" s="74"/>
      <c r="J8502" s="9"/>
    </row>
    <row r="8503" spans="2:10">
      <c r="B8503" s="74"/>
      <c r="J8503" s="9"/>
    </row>
    <row r="8504" spans="2:10">
      <c r="B8504" s="74"/>
      <c r="J8504" s="9"/>
    </row>
    <row r="8505" spans="2:10">
      <c r="B8505" s="74"/>
      <c r="J8505" s="9"/>
    </row>
    <row r="8506" spans="2:10">
      <c r="B8506" s="74"/>
      <c r="J8506" s="9"/>
    </row>
    <row r="8507" spans="2:10">
      <c r="B8507" s="74"/>
      <c r="J8507" s="9"/>
    </row>
    <row r="8508" spans="2:10">
      <c r="B8508" s="74"/>
      <c r="J8508" s="9"/>
    </row>
    <row r="8509" spans="2:10">
      <c r="B8509" s="74"/>
      <c r="J8509" s="9"/>
    </row>
    <row r="8510" spans="2:10">
      <c r="B8510" s="74"/>
      <c r="J8510" s="9"/>
    </row>
    <row r="8511" spans="2:10">
      <c r="B8511" s="74"/>
      <c r="J8511" s="9"/>
    </row>
    <row r="8512" spans="2:10">
      <c r="B8512" s="74"/>
      <c r="J8512" s="9"/>
    </row>
    <row r="8513" spans="2:10">
      <c r="B8513" s="74"/>
      <c r="J8513" s="9"/>
    </row>
    <row r="8514" spans="2:10">
      <c r="B8514" s="74"/>
      <c r="J8514" s="9"/>
    </row>
    <row r="8515" spans="2:10">
      <c r="B8515" s="74"/>
      <c r="J8515" s="9"/>
    </row>
    <row r="8516" spans="2:10">
      <c r="B8516" s="74"/>
      <c r="J8516" s="9"/>
    </row>
    <row r="8517" spans="2:10">
      <c r="B8517" s="74"/>
      <c r="J8517" s="9"/>
    </row>
    <row r="8518" spans="2:10">
      <c r="B8518" s="74"/>
      <c r="J8518" s="9"/>
    </row>
    <row r="8519" spans="2:10">
      <c r="B8519" s="74"/>
      <c r="J8519" s="9"/>
    </row>
    <row r="8520" spans="2:10">
      <c r="B8520" s="74"/>
      <c r="J8520" s="9"/>
    </row>
    <row r="8521" spans="2:10">
      <c r="B8521" s="74"/>
      <c r="J8521" s="9"/>
    </row>
    <row r="8522" spans="2:10">
      <c r="B8522" s="74"/>
      <c r="J8522" s="9"/>
    </row>
    <row r="8523" spans="2:10">
      <c r="B8523" s="74"/>
      <c r="J8523" s="9"/>
    </row>
    <row r="8524" spans="2:10">
      <c r="B8524" s="74"/>
      <c r="J8524" s="9"/>
    </row>
    <row r="8525" spans="2:10">
      <c r="B8525" s="74"/>
      <c r="J8525" s="9"/>
    </row>
    <row r="8526" spans="2:10">
      <c r="B8526" s="74"/>
      <c r="J8526" s="9"/>
    </row>
    <row r="8527" spans="2:10">
      <c r="B8527" s="74"/>
      <c r="J8527" s="9"/>
    </row>
    <row r="8528" spans="2:10">
      <c r="B8528" s="74"/>
      <c r="J8528" s="9"/>
    </row>
    <row r="8529" spans="2:10">
      <c r="B8529" s="74"/>
      <c r="J8529" s="9"/>
    </row>
    <row r="8530" spans="2:10">
      <c r="B8530" s="74"/>
      <c r="J8530" s="9"/>
    </row>
    <row r="8531" spans="2:10">
      <c r="B8531" s="74"/>
      <c r="J8531" s="9"/>
    </row>
    <row r="8532" spans="2:10">
      <c r="B8532" s="74"/>
      <c r="J8532" s="9"/>
    </row>
    <row r="8533" spans="2:10">
      <c r="B8533" s="74"/>
      <c r="J8533" s="9"/>
    </row>
    <row r="8534" spans="2:10">
      <c r="B8534" s="74"/>
      <c r="J8534" s="9"/>
    </row>
    <row r="8535" spans="2:10">
      <c r="B8535" s="74"/>
      <c r="J8535" s="9"/>
    </row>
    <row r="8536" spans="2:10">
      <c r="B8536" s="74"/>
      <c r="J8536" s="9"/>
    </row>
    <row r="8537" spans="2:10">
      <c r="B8537" s="74"/>
      <c r="J8537" s="9"/>
    </row>
    <row r="8538" spans="2:10">
      <c r="B8538" s="74"/>
      <c r="J8538" s="9"/>
    </row>
    <row r="8539" spans="2:10">
      <c r="B8539" s="74"/>
      <c r="J8539" s="9"/>
    </row>
    <row r="8540" spans="2:10">
      <c r="B8540" s="74"/>
      <c r="J8540" s="9"/>
    </row>
    <row r="8541" spans="2:10">
      <c r="B8541" s="74"/>
      <c r="J8541" s="9"/>
    </row>
    <row r="8542" spans="2:10">
      <c r="B8542" s="74"/>
      <c r="J8542" s="9"/>
    </row>
    <row r="8543" spans="2:10">
      <c r="B8543" s="74"/>
      <c r="J8543" s="9"/>
    </row>
    <row r="8544" spans="2:10">
      <c r="B8544" s="74"/>
      <c r="J8544" s="9"/>
    </row>
    <row r="8545" spans="2:10">
      <c r="B8545" s="74"/>
      <c r="J8545" s="9"/>
    </row>
    <row r="8546" spans="2:10">
      <c r="B8546" s="74"/>
      <c r="J8546" s="9"/>
    </row>
    <row r="8547" spans="2:10">
      <c r="B8547" s="74"/>
      <c r="J8547" s="9"/>
    </row>
    <row r="8548" spans="2:10">
      <c r="B8548" s="74"/>
      <c r="J8548" s="9"/>
    </row>
    <row r="8549" spans="2:10">
      <c r="B8549" s="74"/>
      <c r="J8549" s="9"/>
    </row>
    <row r="8550" spans="2:10">
      <c r="B8550" s="74"/>
      <c r="J8550" s="9"/>
    </row>
    <row r="8551" spans="2:10">
      <c r="B8551" s="74"/>
      <c r="J8551" s="9"/>
    </row>
    <row r="8552" spans="2:10">
      <c r="B8552" s="74"/>
      <c r="J8552" s="9"/>
    </row>
    <row r="8553" spans="2:10">
      <c r="B8553" s="74"/>
      <c r="J8553" s="9"/>
    </row>
    <row r="8554" spans="2:10">
      <c r="B8554" s="74"/>
      <c r="J8554" s="9"/>
    </row>
    <row r="8555" spans="2:10">
      <c r="B8555" s="74"/>
      <c r="J8555" s="9"/>
    </row>
    <row r="8556" spans="2:10">
      <c r="B8556" s="74"/>
      <c r="J8556" s="9"/>
    </row>
    <row r="8557" spans="2:10">
      <c r="B8557" s="74"/>
      <c r="J8557" s="9"/>
    </row>
    <row r="8558" spans="2:10">
      <c r="B8558" s="74"/>
      <c r="J8558" s="9"/>
    </row>
    <row r="8559" spans="2:10">
      <c r="B8559" s="74"/>
      <c r="J8559" s="9"/>
    </row>
    <row r="8560" spans="2:10">
      <c r="B8560" s="74"/>
      <c r="J8560" s="9"/>
    </row>
    <row r="8561" spans="2:10">
      <c r="B8561" s="74"/>
      <c r="J8561" s="9"/>
    </row>
    <row r="8562" spans="2:10">
      <c r="B8562" s="74"/>
      <c r="J8562" s="9"/>
    </row>
    <row r="8563" spans="2:10">
      <c r="B8563" s="74"/>
      <c r="J8563" s="9"/>
    </row>
    <row r="8564" spans="2:10">
      <c r="B8564" s="74"/>
      <c r="J8564" s="9"/>
    </row>
    <row r="8565" spans="2:10">
      <c r="B8565" s="74"/>
      <c r="J8565" s="9"/>
    </row>
    <row r="8566" spans="2:10">
      <c r="B8566" s="74"/>
      <c r="J8566" s="9"/>
    </row>
    <row r="8567" spans="2:10">
      <c r="B8567" s="74"/>
      <c r="J8567" s="9"/>
    </row>
    <row r="8568" spans="2:10">
      <c r="B8568" s="74"/>
      <c r="J8568" s="9"/>
    </row>
    <row r="8569" spans="2:10">
      <c r="B8569" s="74"/>
      <c r="J8569" s="9"/>
    </row>
    <row r="8570" spans="2:10">
      <c r="B8570" s="74"/>
      <c r="J8570" s="9"/>
    </row>
    <row r="8571" spans="2:10">
      <c r="B8571" s="74"/>
      <c r="J8571" s="9"/>
    </row>
    <row r="8572" spans="2:10">
      <c r="B8572" s="74"/>
      <c r="J8572" s="9"/>
    </row>
    <row r="8573" spans="2:10">
      <c r="B8573" s="74"/>
      <c r="J8573" s="9"/>
    </row>
    <row r="8574" spans="2:10">
      <c r="B8574" s="74"/>
      <c r="J8574" s="9"/>
    </row>
    <row r="8575" spans="2:10">
      <c r="B8575" s="74"/>
      <c r="J8575" s="9"/>
    </row>
    <row r="8576" spans="2:10">
      <c r="B8576" s="74"/>
      <c r="J8576" s="9"/>
    </row>
    <row r="8577" spans="2:10">
      <c r="B8577" s="74"/>
      <c r="J8577" s="9"/>
    </row>
    <row r="8578" spans="2:10">
      <c r="B8578" s="74"/>
      <c r="J8578" s="9"/>
    </row>
    <row r="8579" spans="2:10">
      <c r="B8579" s="74"/>
      <c r="J8579" s="9"/>
    </row>
    <row r="8580" spans="2:10">
      <c r="B8580" s="74"/>
      <c r="J8580" s="9"/>
    </row>
    <row r="8581" spans="2:10">
      <c r="B8581" s="74"/>
      <c r="J8581" s="9"/>
    </row>
    <row r="8582" spans="2:10">
      <c r="B8582" s="74"/>
      <c r="J8582" s="9"/>
    </row>
    <row r="8583" spans="2:10">
      <c r="B8583" s="74"/>
      <c r="J8583" s="9"/>
    </row>
    <row r="8584" spans="2:10">
      <c r="B8584" s="74"/>
      <c r="J8584" s="9"/>
    </row>
    <row r="8585" spans="2:10">
      <c r="B8585" s="74"/>
      <c r="J8585" s="9"/>
    </row>
    <row r="8586" spans="2:10">
      <c r="B8586" s="74"/>
      <c r="J8586" s="9"/>
    </row>
    <row r="8587" spans="2:10">
      <c r="B8587" s="74"/>
      <c r="J8587" s="9"/>
    </row>
    <row r="8588" spans="2:10">
      <c r="B8588" s="74"/>
      <c r="J8588" s="9"/>
    </row>
    <row r="8589" spans="2:10">
      <c r="B8589" s="74"/>
      <c r="J8589" s="9"/>
    </row>
    <row r="8590" spans="2:10">
      <c r="B8590" s="74"/>
      <c r="J8590" s="9"/>
    </row>
    <row r="8591" spans="2:10">
      <c r="B8591" s="74"/>
      <c r="J8591" s="9"/>
    </row>
    <row r="8592" spans="2:10">
      <c r="B8592" s="74"/>
      <c r="J8592" s="9"/>
    </row>
    <row r="8593" spans="2:10">
      <c r="B8593" s="74"/>
      <c r="J8593" s="9"/>
    </row>
    <row r="8594" spans="2:10">
      <c r="B8594" s="74"/>
      <c r="J8594" s="9"/>
    </row>
    <row r="8595" spans="2:10">
      <c r="B8595" s="74"/>
      <c r="J8595" s="9"/>
    </row>
    <row r="8596" spans="2:10">
      <c r="B8596" s="74"/>
      <c r="J8596" s="9"/>
    </row>
    <row r="8597" spans="2:10">
      <c r="B8597" s="74"/>
      <c r="J8597" s="9"/>
    </row>
    <row r="8598" spans="2:10">
      <c r="B8598" s="74"/>
      <c r="J8598" s="9"/>
    </row>
    <row r="8599" spans="2:10">
      <c r="B8599" s="74"/>
      <c r="J8599" s="9"/>
    </row>
    <row r="8600" spans="2:10">
      <c r="B8600" s="74"/>
      <c r="J8600" s="9"/>
    </row>
    <row r="8601" spans="2:10">
      <c r="B8601" s="74"/>
      <c r="J8601" s="9"/>
    </row>
    <row r="8602" spans="2:10">
      <c r="B8602" s="74"/>
      <c r="J8602" s="9"/>
    </row>
    <row r="8603" spans="2:10">
      <c r="B8603" s="74"/>
      <c r="J8603" s="9"/>
    </row>
    <row r="8604" spans="2:10">
      <c r="B8604" s="74"/>
      <c r="J8604" s="9"/>
    </row>
    <row r="8605" spans="2:10">
      <c r="B8605" s="74"/>
      <c r="J8605" s="9"/>
    </row>
    <row r="8606" spans="2:10">
      <c r="B8606" s="74"/>
      <c r="J8606" s="9"/>
    </row>
    <row r="8607" spans="2:10">
      <c r="B8607" s="74"/>
      <c r="J8607" s="9"/>
    </row>
    <row r="8608" spans="2:10">
      <c r="B8608" s="74"/>
      <c r="J8608" s="9"/>
    </row>
    <row r="8609" spans="2:10">
      <c r="B8609" s="74"/>
      <c r="J8609" s="9"/>
    </row>
    <row r="8610" spans="2:10">
      <c r="B8610" s="74"/>
      <c r="J8610" s="9"/>
    </row>
    <row r="8611" spans="2:10">
      <c r="B8611" s="74"/>
      <c r="J8611" s="9"/>
    </row>
    <row r="8612" spans="2:10">
      <c r="B8612" s="74"/>
      <c r="J8612" s="9"/>
    </row>
    <row r="8613" spans="2:10">
      <c r="B8613" s="74"/>
      <c r="J8613" s="9"/>
    </row>
    <row r="8614" spans="2:10">
      <c r="B8614" s="74"/>
      <c r="J8614" s="9"/>
    </row>
    <row r="8615" spans="2:10">
      <c r="B8615" s="74"/>
      <c r="J8615" s="9"/>
    </row>
    <row r="8616" spans="2:10">
      <c r="B8616" s="74"/>
      <c r="J8616" s="9"/>
    </row>
    <row r="8617" spans="2:10">
      <c r="B8617" s="74"/>
      <c r="J8617" s="9"/>
    </row>
    <row r="8618" spans="2:10">
      <c r="B8618" s="74"/>
      <c r="J8618" s="9"/>
    </row>
    <row r="8619" spans="2:10">
      <c r="B8619" s="74"/>
      <c r="J8619" s="9"/>
    </row>
    <row r="8620" spans="2:10">
      <c r="B8620" s="74"/>
      <c r="J8620" s="9"/>
    </row>
    <row r="8621" spans="2:10">
      <c r="B8621" s="74"/>
      <c r="J8621" s="9"/>
    </row>
    <row r="8622" spans="2:10">
      <c r="B8622" s="74"/>
      <c r="J8622" s="9"/>
    </row>
    <row r="8623" spans="2:10">
      <c r="B8623" s="74"/>
      <c r="J8623" s="9"/>
    </row>
    <row r="8624" spans="2:10">
      <c r="B8624" s="74"/>
      <c r="J8624" s="9"/>
    </row>
    <row r="8625" spans="2:10">
      <c r="B8625" s="74"/>
      <c r="J8625" s="9"/>
    </row>
    <row r="8626" spans="2:10">
      <c r="B8626" s="74"/>
      <c r="J8626" s="9"/>
    </row>
    <row r="8627" spans="2:10">
      <c r="B8627" s="74"/>
      <c r="J8627" s="9"/>
    </row>
    <row r="8628" spans="2:10">
      <c r="B8628" s="74"/>
      <c r="J8628" s="9"/>
    </row>
    <row r="8629" spans="2:10">
      <c r="B8629" s="74"/>
      <c r="J8629" s="9"/>
    </row>
    <row r="8630" spans="2:10">
      <c r="B8630" s="74"/>
      <c r="J8630" s="9"/>
    </row>
    <row r="8631" spans="2:10">
      <c r="B8631" s="74"/>
      <c r="J8631" s="9"/>
    </row>
    <row r="8632" spans="2:10">
      <c r="B8632" s="74"/>
      <c r="J8632" s="9"/>
    </row>
    <row r="8633" spans="2:10">
      <c r="B8633" s="74"/>
      <c r="J8633" s="9"/>
    </row>
    <row r="8634" spans="2:10">
      <c r="B8634" s="74"/>
      <c r="J8634" s="9"/>
    </row>
    <row r="8635" spans="2:10">
      <c r="B8635" s="74"/>
      <c r="J8635" s="9"/>
    </row>
    <row r="8636" spans="2:10">
      <c r="B8636" s="74"/>
      <c r="J8636" s="9"/>
    </row>
    <row r="8637" spans="2:10">
      <c r="B8637" s="74"/>
      <c r="J8637" s="9"/>
    </row>
    <row r="8638" spans="2:10">
      <c r="B8638" s="74"/>
      <c r="J8638" s="9"/>
    </row>
    <row r="8639" spans="2:10">
      <c r="B8639" s="74"/>
      <c r="J8639" s="9"/>
    </row>
    <row r="8640" spans="2:10">
      <c r="B8640" s="74"/>
      <c r="J8640" s="9"/>
    </row>
    <row r="8641" spans="2:10">
      <c r="B8641" s="74"/>
      <c r="J8641" s="9"/>
    </row>
    <row r="8642" spans="2:10">
      <c r="B8642" s="74"/>
      <c r="J8642" s="9"/>
    </row>
    <row r="8643" spans="2:10">
      <c r="B8643" s="74"/>
      <c r="J8643" s="9"/>
    </row>
    <row r="8644" spans="2:10">
      <c r="B8644" s="74"/>
      <c r="J8644" s="9"/>
    </row>
    <row r="8645" spans="2:10">
      <c r="B8645" s="74"/>
      <c r="J8645" s="9"/>
    </row>
    <row r="8646" spans="2:10">
      <c r="B8646" s="74"/>
      <c r="J8646" s="9"/>
    </row>
    <row r="8647" spans="2:10">
      <c r="B8647" s="74"/>
      <c r="J8647" s="9"/>
    </row>
    <row r="8648" spans="2:10">
      <c r="B8648" s="74"/>
      <c r="J8648" s="9"/>
    </row>
    <row r="8649" spans="2:10">
      <c r="B8649" s="74"/>
      <c r="J8649" s="9"/>
    </row>
    <row r="8650" spans="2:10">
      <c r="B8650" s="74"/>
      <c r="J8650" s="9"/>
    </row>
    <row r="8651" spans="2:10">
      <c r="B8651" s="74"/>
      <c r="J8651" s="9"/>
    </row>
    <row r="8652" spans="2:10">
      <c r="B8652" s="74"/>
      <c r="J8652" s="9"/>
    </row>
    <row r="8653" spans="2:10">
      <c r="B8653" s="74"/>
      <c r="J8653" s="9"/>
    </row>
    <row r="8654" spans="2:10">
      <c r="B8654" s="74"/>
      <c r="J8654" s="9"/>
    </row>
    <row r="8655" spans="2:10">
      <c r="B8655" s="74"/>
      <c r="J8655" s="9"/>
    </row>
    <row r="8656" spans="2:10">
      <c r="B8656" s="74"/>
      <c r="J8656" s="9"/>
    </row>
    <row r="8657" spans="2:10">
      <c r="B8657" s="74"/>
      <c r="J8657" s="9"/>
    </row>
    <row r="8658" spans="2:10">
      <c r="B8658" s="74"/>
      <c r="J8658" s="9"/>
    </row>
    <row r="8659" spans="2:10">
      <c r="B8659" s="74"/>
      <c r="J8659" s="9"/>
    </row>
    <row r="8660" spans="2:10">
      <c r="B8660" s="74"/>
      <c r="J8660" s="9"/>
    </row>
    <row r="8661" spans="2:10">
      <c r="B8661" s="74"/>
      <c r="J8661" s="9"/>
    </row>
    <row r="8662" spans="2:10">
      <c r="B8662" s="74"/>
      <c r="J8662" s="9"/>
    </row>
    <row r="8663" spans="2:10">
      <c r="B8663" s="74"/>
      <c r="J8663" s="9"/>
    </row>
    <row r="8664" spans="2:10">
      <c r="B8664" s="74"/>
      <c r="J8664" s="9"/>
    </row>
    <row r="8665" spans="2:10">
      <c r="B8665" s="74"/>
      <c r="J8665" s="9"/>
    </row>
    <row r="8666" spans="2:10">
      <c r="B8666" s="74"/>
      <c r="J8666" s="9"/>
    </row>
    <row r="8667" spans="2:10">
      <c r="B8667" s="74"/>
      <c r="J8667" s="9"/>
    </row>
    <row r="8668" spans="2:10">
      <c r="B8668" s="74"/>
      <c r="J8668" s="9"/>
    </row>
    <row r="8669" spans="2:10">
      <c r="B8669" s="74"/>
      <c r="J8669" s="9"/>
    </row>
    <row r="8670" spans="2:10">
      <c r="B8670" s="74"/>
      <c r="J8670" s="9"/>
    </row>
    <row r="8671" spans="2:10">
      <c r="B8671" s="74"/>
      <c r="J8671" s="9"/>
    </row>
    <row r="8672" spans="2:10">
      <c r="B8672" s="74"/>
      <c r="J8672" s="9"/>
    </row>
    <row r="8673" spans="2:10">
      <c r="B8673" s="74"/>
      <c r="J8673" s="9"/>
    </row>
    <row r="8674" spans="2:10">
      <c r="B8674" s="74"/>
      <c r="J8674" s="9"/>
    </row>
    <row r="8675" spans="2:10">
      <c r="B8675" s="74"/>
      <c r="J8675" s="9"/>
    </row>
    <row r="8676" spans="2:10">
      <c r="B8676" s="74"/>
      <c r="J8676" s="9"/>
    </row>
    <row r="8677" spans="2:10">
      <c r="B8677" s="74"/>
      <c r="J8677" s="9"/>
    </row>
    <row r="8678" spans="2:10">
      <c r="B8678" s="74"/>
      <c r="J8678" s="9"/>
    </row>
    <row r="8679" spans="2:10">
      <c r="B8679" s="74"/>
      <c r="J8679" s="9"/>
    </row>
    <row r="8680" spans="2:10">
      <c r="B8680" s="74"/>
      <c r="J8680" s="9"/>
    </row>
    <row r="8681" spans="2:10">
      <c r="B8681" s="74"/>
      <c r="J8681" s="9"/>
    </row>
    <row r="8682" spans="2:10">
      <c r="B8682" s="74"/>
      <c r="J8682" s="9"/>
    </row>
    <row r="8683" spans="2:10">
      <c r="B8683" s="74"/>
      <c r="J8683" s="9"/>
    </row>
    <row r="8684" spans="2:10">
      <c r="B8684" s="74"/>
      <c r="J8684" s="9"/>
    </row>
    <row r="8685" spans="2:10">
      <c r="B8685" s="74"/>
      <c r="J8685" s="9"/>
    </row>
    <row r="8686" spans="2:10">
      <c r="B8686" s="74"/>
      <c r="J8686" s="9"/>
    </row>
    <row r="8687" spans="2:10">
      <c r="B8687" s="74"/>
      <c r="J8687" s="9"/>
    </row>
    <row r="8688" spans="2:10">
      <c r="B8688" s="74"/>
      <c r="J8688" s="9"/>
    </row>
    <row r="8689" spans="2:10">
      <c r="B8689" s="74"/>
      <c r="J8689" s="9"/>
    </row>
    <row r="8690" spans="2:10">
      <c r="B8690" s="74"/>
      <c r="J8690" s="9"/>
    </row>
    <row r="8691" spans="2:10">
      <c r="B8691" s="74"/>
      <c r="J8691" s="9"/>
    </row>
    <row r="8692" spans="2:10">
      <c r="B8692" s="74"/>
      <c r="J8692" s="9"/>
    </row>
    <row r="8693" spans="2:10">
      <c r="B8693" s="74"/>
      <c r="J8693" s="9"/>
    </row>
    <row r="8694" spans="2:10">
      <c r="B8694" s="74"/>
      <c r="J8694" s="9"/>
    </row>
    <row r="8695" spans="2:10">
      <c r="B8695" s="74"/>
      <c r="J8695" s="9"/>
    </row>
    <row r="8696" spans="2:10">
      <c r="B8696" s="74"/>
      <c r="J8696" s="9"/>
    </row>
    <row r="8697" spans="2:10">
      <c r="B8697" s="74"/>
      <c r="J8697" s="9"/>
    </row>
    <row r="8698" spans="2:10">
      <c r="B8698" s="74"/>
      <c r="J8698" s="9"/>
    </row>
    <row r="8699" spans="2:10">
      <c r="B8699" s="74"/>
      <c r="J8699" s="9"/>
    </row>
    <row r="8700" spans="2:10">
      <c r="B8700" s="74"/>
      <c r="J8700" s="9"/>
    </row>
    <row r="8701" spans="2:10">
      <c r="B8701" s="74"/>
      <c r="J8701" s="9"/>
    </row>
    <row r="8702" spans="2:10">
      <c r="B8702" s="74"/>
      <c r="J8702" s="9"/>
    </row>
    <row r="8703" spans="2:10">
      <c r="B8703" s="74"/>
      <c r="J8703" s="9"/>
    </row>
    <row r="8704" spans="2:10">
      <c r="B8704" s="74"/>
      <c r="J8704" s="9"/>
    </row>
    <row r="8705" spans="2:10">
      <c r="B8705" s="74"/>
      <c r="J8705" s="9"/>
    </row>
    <row r="8706" spans="2:10">
      <c r="B8706" s="74"/>
      <c r="J8706" s="9"/>
    </row>
    <row r="8707" spans="2:10">
      <c r="B8707" s="74"/>
      <c r="J8707" s="9"/>
    </row>
    <row r="8708" spans="2:10">
      <c r="B8708" s="74"/>
      <c r="J8708" s="9"/>
    </row>
    <row r="8709" spans="2:10">
      <c r="B8709" s="74"/>
      <c r="J8709" s="9"/>
    </row>
    <row r="8710" spans="2:10">
      <c r="B8710" s="74"/>
      <c r="J8710" s="9"/>
    </row>
    <row r="8711" spans="2:10">
      <c r="B8711" s="74"/>
      <c r="J8711" s="9"/>
    </row>
    <row r="8712" spans="2:10">
      <c r="B8712" s="74"/>
      <c r="J8712" s="9"/>
    </row>
    <row r="8713" spans="2:10">
      <c r="B8713" s="74"/>
      <c r="J8713" s="9"/>
    </row>
    <row r="8714" spans="2:10">
      <c r="B8714" s="74"/>
      <c r="J8714" s="9"/>
    </row>
    <row r="8715" spans="2:10">
      <c r="B8715" s="74"/>
      <c r="J8715" s="9"/>
    </row>
    <row r="8716" spans="2:10">
      <c r="B8716" s="74"/>
      <c r="J8716" s="9"/>
    </row>
    <row r="8717" spans="2:10">
      <c r="B8717" s="74"/>
      <c r="J8717" s="9"/>
    </row>
    <row r="8718" spans="2:10">
      <c r="B8718" s="74"/>
      <c r="J8718" s="9"/>
    </row>
    <row r="8719" spans="2:10">
      <c r="B8719" s="74"/>
      <c r="J8719" s="9"/>
    </row>
    <row r="8720" spans="2:10">
      <c r="B8720" s="74"/>
      <c r="J8720" s="9"/>
    </row>
    <row r="8721" spans="2:10">
      <c r="B8721" s="74"/>
      <c r="J8721" s="9"/>
    </row>
    <row r="8722" spans="2:10">
      <c r="B8722" s="74"/>
      <c r="J8722" s="9"/>
    </row>
    <row r="8723" spans="2:10">
      <c r="B8723" s="74"/>
      <c r="J8723" s="9"/>
    </row>
    <row r="8724" spans="2:10">
      <c r="B8724" s="74"/>
      <c r="J8724" s="9"/>
    </row>
    <row r="8725" spans="2:10">
      <c r="B8725" s="74"/>
      <c r="J8725" s="9"/>
    </row>
    <row r="8726" spans="2:10">
      <c r="B8726" s="74"/>
      <c r="J8726" s="9"/>
    </row>
    <row r="8727" spans="2:10">
      <c r="B8727" s="74"/>
      <c r="J8727" s="9"/>
    </row>
    <row r="8728" spans="2:10">
      <c r="B8728" s="74"/>
      <c r="J8728" s="9"/>
    </row>
    <row r="8729" spans="2:10">
      <c r="B8729" s="74"/>
      <c r="J8729" s="9"/>
    </row>
    <row r="8730" spans="2:10">
      <c r="B8730" s="74"/>
      <c r="J8730" s="9"/>
    </row>
    <row r="8731" spans="2:10">
      <c r="B8731" s="74"/>
      <c r="J8731" s="9"/>
    </row>
    <row r="8732" spans="2:10">
      <c r="B8732" s="74"/>
      <c r="J8732" s="9"/>
    </row>
    <row r="8733" spans="2:10">
      <c r="B8733" s="74"/>
      <c r="J8733" s="9"/>
    </row>
    <row r="8734" spans="2:10">
      <c r="B8734" s="74"/>
      <c r="J8734" s="9"/>
    </row>
    <row r="8735" spans="2:10">
      <c r="B8735" s="74"/>
      <c r="J8735" s="9"/>
    </row>
    <row r="8736" spans="2:10">
      <c r="B8736" s="74"/>
      <c r="J8736" s="9"/>
    </row>
    <row r="8737" spans="2:10">
      <c r="B8737" s="74"/>
      <c r="J8737" s="9"/>
    </row>
    <row r="8738" spans="2:10">
      <c r="B8738" s="74"/>
      <c r="J8738" s="9"/>
    </row>
    <row r="8739" spans="2:10">
      <c r="B8739" s="74"/>
      <c r="J8739" s="9"/>
    </row>
    <row r="8740" spans="2:10">
      <c r="B8740" s="74"/>
      <c r="J8740" s="9"/>
    </row>
    <row r="8741" spans="2:10">
      <c r="B8741" s="74"/>
      <c r="J8741" s="9"/>
    </row>
    <row r="8742" spans="2:10">
      <c r="B8742" s="74"/>
      <c r="J8742" s="9"/>
    </row>
    <row r="8743" spans="2:10">
      <c r="B8743" s="74"/>
      <c r="J8743" s="9"/>
    </row>
    <row r="8744" spans="2:10">
      <c r="B8744" s="74"/>
      <c r="J8744" s="9"/>
    </row>
    <row r="8745" spans="2:10">
      <c r="B8745" s="74"/>
      <c r="J8745" s="9"/>
    </row>
    <row r="8746" spans="2:10">
      <c r="B8746" s="74"/>
      <c r="J8746" s="9"/>
    </row>
    <row r="8747" spans="2:10">
      <c r="B8747" s="74"/>
      <c r="J8747" s="9"/>
    </row>
    <row r="8748" spans="2:10">
      <c r="B8748" s="74"/>
      <c r="J8748" s="9"/>
    </row>
    <row r="8749" spans="2:10">
      <c r="B8749" s="74"/>
      <c r="J8749" s="9"/>
    </row>
    <row r="8750" spans="2:10">
      <c r="B8750" s="74"/>
      <c r="J8750" s="9"/>
    </row>
    <row r="8751" spans="2:10">
      <c r="B8751" s="74"/>
      <c r="J8751" s="9"/>
    </row>
    <row r="8752" spans="2:10">
      <c r="B8752" s="74"/>
      <c r="J8752" s="9"/>
    </row>
    <row r="8753" spans="2:10">
      <c r="B8753" s="74"/>
      <c r="J8753" s="9"/>
    </row>
    <row r="8754" spans="2:10">
      <c r="B8754" s="74"/>
      <c r="J8754" s="9"/>
    </row>
    <row r="8755" spans="2:10">
      <c r="B8755" s="74"/>
      <c r="J8755" s="9"/>
    </row>
    <row r="8756" spans="2:10">
      <c r="B8756" s="74"/>
      <c r="J8756" s="9"/>
    </row>
    <row r="8757" spans="2:10">
      <c r="B8757" s="74"/>
      <c r="J8757" s="9"/>
    </row>
    <row r="8758" spans="2:10">
      <c r="B8758" s="74"/>
      <c r="J8758" s="9"/>
    </row>
    <row r="8759" spans="2:10">
      <c r="B8759" s="74"/>
      <c r="J8759" s="9"/>
    </row>
    <row r="8760" spans="2:10">
      <c r="B8760" s="74"/>
      <c r="J8760" s="9"/>
    </row>
    <row r="8761" spans="2:10">
      <c r="B8761" s="74"/>
      <c r="J8761" s="9"/>
    </row>
    <row r="8762" spans="2:10">
      <c r="B8762" s="74"/>
      <c r="J8762" s="9"/>
    </row>
    <row r="8763" spans="2:10">
      <c r="B8763" s="74"/>
      <c r="J8763" s="9"/>
    </row>
    <row r="8764" spans="2:10">
      <c r="B8764" s="74"/>
      <c r="J8764" s="9"/>
    </row>
    <row r="8765" spans="2:10">
      <c r="B8765" s="74"/>
      <c r="J8765" s="9"/>
    </row>
    <row r="8766" spans="2:10">
      <c r="B8766" s="74"/>
      <c r="J8766" s="9"/>
    </row>
    <row r="8767" spans="2:10">
      <c r="B8767" s="74"/>
      <c r="J8767" s="9"/>
    </row>
    <row r="8768" spans="2:10">
      <c r="B8768" s="74"/>
      <c r="J8768" s="9"/>
    </row>
    <row r="8769" spans="2:10">
      <c r="B8769" s="74"/>
      <c r="J8769" s="9"/>
    </row>
    <row r="8770" spans="2:10">
      <c r="B8770" s="74"/>
      <c r="J8770" s="9"/>
    </row>
    <row r="8771" spans="2:10">
      <c r="B8771" s="74"/>
      <c r="J8771" s="9"/>
    </row>
    <row r="8772" spans="2:10">
      <c r="B8772" s="74"/>
      <c r="J8772" s="9"/>
    </row>
    <row r="8773" spans="2:10">
      <c r="B8773" s="74"/>
      <c r="J8773" s="9"/>
    </row>
    <row r="8774" spans="2:10">
      <c r="B8774" s="74"/>
      <c r="J8774" s="9"/>
    </row>
    <row r="8775" spans="2:10">
      <c r="B8775" s="74"/>
      <c r="J8775" s="9"/>
    </row>
    <row r="8776" spans="2:10">
      <c r="B8776" s="74"/>
      <c r="J8776" s="9"/>
    </row>
    <row r="8777" spans="2:10">
      <c r="B8777" s="74"/>
      <c r="J8777" s="9"/>
    </row>
    <row r="8778" spans="2:10">
      <c r="B8778" s="74"/>
      <c r="J8778" s="9"/>
    </row>
    <row r="8779" spans="2:10">
      <c r="B8779" s="74"/>
      <c r="J8779" s="9"/>
    </row>
    <row r="8780" spans="2:10">
      <c r="B8780" s="74"/>
      <c r="J8780" s="9"/>
    </row>
    <row r="8781" spans="2:10">
      <c r="B8781" s="74"/>
      <c r="J8781" s="9"/>
    </row>
    <row r="8782" spans="2:10">
      <c r="B8782" s="74"/>
      <c r="J8782" s="9"/>
    </row>
    <row r="8783" spans="2:10">
      <c r="B8783" s="74"/>
      <c r="J8783" s="9"/>
    </row>
    <row r="8784" spans="2:10">
      <c r="B8784" s="74"/>
      <c r="J8784" s="9"/>
    </row>
    <row r="8785" spans="2:10">
      <c r="B8785" s="74"/>
      <c r="J8785" s="9"/>
    </row>
    <row r="8786" spans="2:10">
      <c r="B8786" s="74"/>
      <c r="J8786" s="9"/>
    </row>
    <row r="8787" spans="2:10">
      <c r="B8787" s="74"/>
      <c r="J8787" s="9"/>
    </row>
    <row r="8788" spans="2:10">
      <c r="B8788" s="74"/>
      <c r="J8788" s="9"/>
    </row>
    <row r="8789" spans="2:10">
      <c r="B8789" s="74"/>
      <c r="J8789" s="9"/>
    </row>
    <row r="8790" spans="2:10">
      <c r="B8790" s="74"/>
      <c r="J8790" s="9"/>
    </row>
    <row r="8791" spans="2:10">
      <c r="B8791" s="74"/>
      <c r="J8791" s="9"/>
    </row>
    <row r="8792" spans="2:10">
      <c r="B8792" s="74"/>
      <c r="J8792" s="9"/>
    </row>
    <row r="8793" spans="2:10">
      <c r="B8793" s="74"/>
      <c r="J8793" s="9"/>
    </row>
    <row r="8794" spans="2:10">
      <c r="B8794" s="74"/>
      <c r="J8794" s="9"/>
    </row>
    <row r="8795" spans="2:10">
      <c r="B8795" s="74"/>
      <c r="J8795" s="9"/>
    </row>
    <row r="8796" spans="2:10">
      <c r="B8796" s="74"/>
      <c r="J8796" s="9"/>
    </row>
    <row r="8797" spans="2:10">
      <c r="B8797" s="74"/>
      <c r="J8797" s="9"/>
    </row>
    <row r="8798" spans="2:10">
      <c r="B8798" s="74"/>
      <c r="J8798" s="9"/>
    </row>
    <row r="8799" spans="2:10">
      <c r="B8799" s="74"/>
      <c r="J8799" s="9"/>
    </row>
    <row r="8800" spans="2:10">
      <c r="B8800" s="74"/>
      <c r="J8800" s="9"/>
    </row>
    <row r="8801" spans="2:10">
      <c r="B8801" s="74"/>
      <c r="J8801" s="9"/>
    </row>
    <row r="8802" spans="2:10">
      <c r="B8802" s="74"/>
      <c r="J8802" s="9"/>
    </row>
    <row r="8803" spans="2:10">
      <c r="B8803" s="74"/>
      <c r="J8803" s="9"/>
    </row>
    <row r="8804" spans="2:10">
      <c r="B8804" s="74"/>
      <c r="J8804" s="9"/>
    </row>
    <row r="8805" spans="2:10">
      <c r="B8805" s="74"/>
      <c r="J8805" s="9"/>
    </row>
    <row r="8806" spans="2:10">
      <c r="B8806" s="74"/>
      <c r="J8806" s="9"/>
    </row>
    <row r="8807" spans="2:10">
      <c r="B8807" s="74"/>
      <c r="J8807" s="9"/>
    </row>
    <row r="8808" spans="2:10">
      <c r="B8808" s="74"/>
      <c r="J8808" s="9"/>
    </row>
    <row r="8809" spans="2:10">
      <c r="B8809" s="74"/>
      <c r="J8809" s="9"/>
    </row>
    <row r="8810" spans="2:10">
      <c r="B8810" s="74"/>
      <c r="J8810" s="9"/>
    </row>
    <row r="8811" spans="2:10">
      <c r="B8811" s="74"/>
      <c r="J8811" s="9"/>
    </row>
    <row r="8812" spans="2:10">
      <c r="B8812" s="74"/>
      <c r="J8812" s="9"/>
    </row>
    <row r="8813" spans="2:10">
      <c r="B8813" s="74"/>
      <c r="J8813" s="9"/>
    </row>
    <row r="8814" spans="2:10">
      <c r="B8814" s="74"/>
      <c r="J8814" s="9"/>
    </row>
    <row r="8815" spans="2:10">
      <c r="B8815" s="74"/>
      <c r="J8815" s="9"/>
    </row>
    <row r="8816" spans="2:10">
      <c r="B8816" s="74"/>
      <c r="J8816" s="9"/>
    </row>
    <row r="8817" spans="2:10">
      <c r="B8817" s="74"/>
      <c r="J8817" s="9"/>
    </row>
    <row r="8818" spans="2:10">
      <c r="B8818" s="74"/>
      <c r="J8818" s="9"/>
    </row>
    <row r="8819" spans="2:10">
      <c r="B8819" s="74"/>
      <c r="J8819" s="9"/>
    </row>
    <row r="8820" spans="2:10">
      <c r="B8820" s="74"/>
      <c r="J8820" s="9"/>
    </row>
    <row r="8821" spans="2:10">
      <c r="B8821" s="74"/>
      <c r="J8821" s="9"/>
    </row>
    <row r="8822" spans="2:10">
      <c r="B8822" s="74"/>
      <c r="J8822" s="9"/>
    </row>
    <row r="8823" spans="2:10">
      <c r="B8823" s="74"/>
      <c r="J8823" s="9"/>
    </row>
    <row r="8824" spans="2:10">
      <c r="B8824" s="74"/>
      <c r="J8824" s="9"/>
    </row>
    <row r="8825" spans="2:10">
      <c r="B8825" s="74"/>
      <c r="J8825" s="9"/>
    </row>
    <row r="8826" spans="2:10">
      <c r="B8826" s="74"/>
      <c r="J8826" s="9"/>
    </row>
    <row r="8827" spans="2:10">
      <c r="B8827" s="74"/>
      <c r="J8827" s="9"/>
    </row>
    <row r="8828" spans="2:10">
      <c r="B8828" s="74"/>
      <c r="J8828" s="9"/>
    </row>
    <row r="8829" spans="2:10">
      <c r="B8829" s="74"/>
      <c r="J8829" s="9"/>
    </row>
    <row r="8830" spans="2:10">
      <c r="B8830" s="74"/>
      <c r="J8830" s="9"/>
    </row>
    <row r="8831" spans="2:10">
      <c r="B8831" s="74"/>
      <c r="J8831" s="9"/>
    </row>
    <row r="8832" spans="2:10">
      <c r="B8832" s="74"/>
      <c r="J8832" s="9"/>
    </row>
    <row r="8833" spans="2:10">
      <c r="B8833" s="74"/>
      <c r="J8833" s="9"/>
    </row>
    <row r="8834" spans="2:10">
      <c r="B8834" s="74"/>
      <c r="J8834" s="9"/>
    </row>
    <row r="8835" spans="2:10">
      <c r="B8835" s="74"/>
      <c r="J8835" s="9"/>
    </row>
    <row r="8836" spans="2:10">
      <c r="B8836" s="74"/>
      <c r="J8836" s="9"/>
    </row>
    <row r="8837" spans="2:10">
      <c r="B8837" s="74"/>
      <c r="J8837" s="9"/>
    </row>
    <row r="8838" spans="2:10">
      <c r="B8838" s="74"/>
      <c r="J8838" s="9"/>
    </row>
    <row r="8839" spans="2:10">
      <c r="B8839" s="74"/>
      <c r="J8839" s="9"/>
    </row>
    <row r="8840" spans="2:10">
      <c r="B8840" s="74"/>
      <c r="J8840" s="9"/>
    </row>
    <row r="8841" spans="2:10">
      <c r="B8841" s="74"/>
      <c r="J8841" s="9"/>
    </row>
    <row r="8842" spans="2:10">
      <c r="B8842" s="74"/>
      <c r="J8842" s="9"/>
    </row>
    <row r="8843" spans="2:10">
      <c r="B8843" s="74"/>
      <c r="J8843" s="9"/>
    </row>
    <row r="8844" spans="2:10">
      <c r="B8844" s="74"/>
      <c r="J8844" s="9"/>
    </row>
    <row r="8845" spans="2:10">
      <c r="B8845" s="74"/>
      <c r="J8845" s="9"/>
    </row>
    <row r="8846" spans="2:10">
      <c r="B8846" s="74"/>
      <c r="J8846" s="9"/>
    </row>
    <row r="8847" spans="2:10">
      <c r="B8847" s="74"/>
      <c r="J8847" s="9"/>
    </row>
    <row r="8848" spans="2:10">
      <c r="B8848" s="74"/>
      <c r="J8848" s="9"/>
    </row>
    <row r="8849" spans="2:10">
      <c r="B8849" s="74"/>
      <c r="J8849" s="9"/>
    </row>
    <row r="8850" spans="2:10">
      <c r="B8850" s="74"/>
      <c r="J8850" s="9"/>
    </row>
    <row r="8851" spans="2:10">
      <c r="B8851" s="74"/>
      <c r="J8851" s="9"/>
    </row>
    <row r="8852" spans="2:10">
      <c r="B8852" s="74"/>
      <c r="J8852" s="9"/>
    </row>
    <row r="8853" spans="2:10">
      <c r="B8853" s="74"/>
      <c r="J8853" s="9"/>
    </row>
    <row r="8854" spans="2:10">
      <c r="B8854" s="74"/>
      <c r="J8854" s="9"/>
    </row>
    <row r="8855" spans="2:10">
      <c r="B8855" s="74"/>
      <c r="J8855" s="9"/>
    </row>
    <row r="8856" spans="2:10">
      <c r="B8856" s="74"/>
      <c r="J8856" s="9"/>
    </row>
    <row r="8857" spans="2:10">
      <c r="B8857" s="74"/>
      <c r="J8857" s="9"/>
    </row>
    <row r="8858" spans="2:10">
      <c r="B8858" s="74"/>
      <c r="J8858" s="9"/>
    </row>
    <row r="8859" spans="2:10">
      <c r="B8859" s="74"/>
      <c r="J8859" s="9"/>
    </row>
    <row r="8860" spans="2:10">
      <c r="B8860" s="74"/>
      <c r="J8860" s="9"/>
    </row>
    <row r="8861" spans="2:10">
      <c r="B8861" s="74"/>
      <c r="J8861" s="9"/>
    </row>
    <row r="8862" spans="2:10">
      <c r="B8862" s="74"/>
      <c r="J8862" s="9"/>
    </row>
    <row r="8863" spans="2:10">
      <c r="B8863" s="74"/>
      <c r="J8863" s="9"/>
    </row>
    <row r="8864" spans="2:10">
      <c r="B8864" s="74"/>
      <c r="J8864" s="9"/>
    </row>
    <row r="8865" spans="2:10">
      <c r="B8865" s="74"/>
      <c r="J8865" s="9"/>
    </row>
    <row r="8866" spans="2:10">
      <c r="B8866" s="74"/>
      <c r="J8866" s="9"/>
    </row>
    <row r="8867" spans="2:10">
      <c r="B8867" s="74"/>
      <c r="J8867" s="9"/>
    </row>
    <row r="8868" spans="2:10">
      <c r="B8868" s="74"/>
      <c r="J8868" s="9"/>
    </row>
    <row r="8869" spans="2:10">
      <c r="B8869" s="74"/>
      <c r="J8869" s="9"/>
    </row>
    <row r="8870" spans="2:10">
      <c r="B8870" s="74"/>
      <c r="J8870" s="9"/>
    </row>
    <row r="8871" spans="2:10">
      <c r="B8871" s="74"/>
      <c r="J8871" s="9"/>
    </row>
    <row r="8872" spans="2:10">
      <c r="B8872" s="74"/>
      <c r="J8872" s="9"/>
    </row>
    <row r="8873" spans="2:10">
      <c r="B8873" s="74"/>
      <c r="J8873" s="9"/>
    </row>
    <row r="8874" spans="2:10">
      <c r="B8874" s="74"/>
      <c r="J8874" s="9"/>
    </row>
    <row r="8875" spans="2:10">
      <c r="B8875" s="74"/>
      <c r="J8875" s="9"/>
    </row>
    <row r="8876" spans="2:10">
      <c r="B8876" s="74"/>
      <c r="J8876" s="9"/>
    </row>
    <row r="8877" spans="2:10">
      <c r="B8877" s="74"/>
      <c r="J8877" s="9"/>
    </row>
    <row r="8878" spans="2:10">
      <c r="B8878" s="74"/>
      <c r="J8878" s="9"/>
    </row>
    <row r="8879" spans="2:10">
      <c r="B8879" s="74"/>
      <c r="J8879" s="9"/>
    </row>
    <row r="8880" spans="2:10">
      <c r="B8880" s="74"/>
      <c r="J8880" s="9"/>
    </row>
    <row r="8881" spans="2:10">
      <c r="B8881" s="74"/>
      <c r="J8881" s="9"/>
    </row>
    <row r="8882" spans="2:10">
      <c r="B8882" s="74"/>
      <c r="J8882" s="9"/>
    </row>
    <row r="8883" spans="2:10">
      <c r="B8883" s="74"/>
      <c r="J8883" s="9"/>
    </row>
    <row r="8884" spans="2:10">
      <c r="B8884" s="74"/>
      <c r="J8884" s="9"/>
    </row>
    <row r="8885" spans="2:10">
      <c r="B8885" s="74"/>
      <c r="J8885" s="9"/>
    </row>
    <row r="8886" spans="2:10">
      <c r="B8886" s="74"/>
      <c r="J8886" s="9"/>
    </row>
    <row r="8887" spans="2:10">
      <c r="B8887" s="74"/>
      <c r="J8887" s="9"/>
    </row>
    <row r="8888" spans="2:10">
      <c r="B8888" s="74"/>
      <c r="J8888" s="9"/>
    </row>
    <row r="8889" spans="2:10">
      <c r="B8889" s="74"/>
      <c r="J8889" s="9"/>
    </row>
    <row r="8890" spans="2:10">
      <c r="B8890" s="74"/>
      <c r="J8890" s="9"/>
    </row>
    <row r="8891" spans="2:10">
      <c r="B8891" s="74"/>
      <c r="J8891" s="9"/>
    </row>
    <row r="8892" spans="2:10">
      <c r="B8892" s="74"/>
      <c r="J8892" s="9"/>
    </row>
    <row r="8893" spans="2:10">
      <c r="B8893" s="74"/>
      <c r="J8893" s="9"/>
    </row>
    <row r="8894" spans="2:10">
      <c r="B8894" s="74"/>
      <c r="J8894" s="9"/>
    </row>
    <row r="8895" spans="2:10">
      <c r="B8895" s="74"/>
      <c r="J8895" s="9"/>
    </row>
    <row r="8896" spans="2:10">
      <c r="B8896" s="74"/>
      <c r="J8896" s="9"/>
    </row>
    <row r="8897" spans="2:10">
      <c r="B8897" s="74"/>
      <c r="J8897" s="9"/>
    </row>
    <row r="8898" spans="2:10">
      <c r="B8898" s="74"/>
      <c r="J8898" s="9"/>
    </row>
    <row r="8899" spans="2:10">
      <c r="B8899" s="74"/>
      <c r="J8899" s="9"/>
    </row>
    <row r="8900" spans="2:10">
      <c r="B8900" s="74"/>
      <c r="J8900" s="9"/>
    </row>
    <row r="8901" spans="2:10">
      <c r="B8901" s="74"/>
      <c r="J8901" s="9"/>
    </row>
    <row r="8902" spans="2:10">
      <c r="B8902" s="74"/>
      <c r="J8902" s="9"/>
    </row>
    <row r="8903" spans="2:10">
      <c r="B8903" s="74"/>
      <c r="J8903" s="9"/>
    </row>
    <row r="8904" spans="2:10">
      <c r="B8904" s="74"/>
      <c r="J8904" s="9"/>
    </row>
    <row r="8905" spans="2:10">
      <c r="B8905" s="74"/>
      <c r="J8905" s="9"/>
    </row>
    <row r="8906" spans="2:10">
      <c r="B8906" s="74"/>
      <c r="J8906" s="9"/>
    </row>
    <row r="8907" spans="2:10">
      <c r="B8907" s="74"/>
      <c r="J8907" s="9"/>
    </row>
    <row r="8908" spans="2:10">
      <c r="B8908" s="74"/>
      <c r="J8908" s="9"/>
    </row>
    <row r="8909" spans="2:10">
      <c r="B8909" s="74"/>
      <c r="J8909" s="9"/>
    </row>
    <row r="8910" spans="2:10">
      <c r="B8910" s="74"/>
      <c r="J8910" s="9"/>
    </row>
    <row r="8911" spans="2:10">
      <c r="B8911" s="74"/>
      <c r="J8911" s="9"/>
    </row>
    <row r="8912" spans="2:10">
      <c r="B8912" s="74"/>
      <c r="J8912" s="9"/>
    </row>
    <row r="8913" spans="2:10">
      <c r="B8913" s="74"/>
      <c r="J8913" s="9"/>
    </row>
    <row r="8914" spans="2:10">
      <c r="B8914" s="74"/>
      <c r="J8914" s="9"/>
    </row>
    <row r="8915" spans="2:10">
      <c r="B8915" s="74"/>
      <c r="J8915" s="9"/>
    </row>
    <row r="8916" spans="2:10">
      <c r="B8916" s="74"/>
      <c r="J8916" s="9"/>
    </row>
    <row r="8917" spans="2:10">
      <c r="B8917" s="74"/>
      <c r="J8917" s="9"/>
    </row>
    <row r="8918" spans="2:10">
      <c r="B8918" s="74"/>
      <c r="J8918" s="9"/>
    </row>
    <row r="8919" spans="2:10">
      <c r="B8919" s="74"/>
      <c r="J8919" s="9"/>
    </row>
    <row r="8920" spans="2:10">
      <c r="B8920" s="74"/>
      <c r="J8920" s="9"/>
    </row>
    <row r="8921" spans="2:10">
      <c r="B8921" s="74"/>
      <c r="J8921" s="9"/>
    </row>
    <row r="8922" spans="2:10">
      <c r="B8922" s="74"/>
      <c r="J8922" s="9"/>
    </row>
    <row r="8923" spans="2:10">
      <c r="B8923" s="74"/>
      <c r="J8923" s="9"/>
    </row>
    <row r="8924" spans="2:10">
      <c r="B8924" s="74"/>
      <c r="J8924" s="9"/>
    </row>
    <row r="8925" spans="2:10">
      <c r="B8925" s="74"/>
      <c r="J8925" s="9"/>
    </row>
    <row r="8926" spans="2:10">
      <c r="B8926" s="74"/>
      <c r="J8926" s="9"/>
    </row>
    <row r="8927" spans="2:10">
      <c r="B8927" s="74"/>
      <c r="J8927" s="9"/>
    </row>
    <row r="8928" spans="2:10">
      <c r="B8928" s="74"/>
      <c r="J8928" s="9"/>
    </row>
    <row r="8929" spans="2:10">
      <c r="B8929" s="74"/>
      <c r="J8929" s="9"/>
    </row>
    <row r="8930" spans="2:10">
      <c r="B8930" s="74"/>
      <c r="J8930" s="9"/>
    </row>
    <row r="8931" spans="2:10">
      <c r="B8931" s="74"/>
      <c r="J8931" s="9"/>
    </row>
    <row r="8932" spans="2:10">
      <c r="B8932" s="74"/>
      <c r="J8932" s="9"/>
    </row>
    <row r="8933" spans="2:10">
      <c r="B8933" s="74"/>
      <c r="J8933" s="9"/>
    </row>
    <row r="8934" spans="2:10">
      <c r="B8934" s="74"/>
      <c r="J8934" s="9"/>
    </row>
    <row r="8935" spans="2:10">
      <c r="B8935" s="74"/>
      <c r="J8935" s="9"/>
    </row>
    <row r="8936" spans="2:10">
      <c r="B8936" s="74"/>
      <c r="J8936" s="9"/>
    </row>
    <row r="8937" spans="2:10">
      <c r="B8937" s="74"/>
      <c r="J8937" s="9"/>
    </row>
    <row r="8938" spans="2:10">
      <c r="B8938" s="74"/>
      <c r="J8938" s="9"/>
    </row>
    <row r="8939" spans="2:10">
      <c r="B8939" s="74"/>
      <c r="J8939" s="9"/>
    </row>
    <row r="8940" spans="2:10">
      <c r="B8940" s="74"/>
      <c r="J8940" s="9"/>
    </row>
    <row r="8941" spans="2:10">
      <c r="B8941" s="74"/>
      <c r="J8941" s="9"/>
    </row>
    <row r="8942" spans="2:10">
      <c r="B8942" s="74"/>
      <c r="J8942" s="9"/>
    </row>
    <row r="8943" spans="2:10">
      <c r="B8943" s="74"/>
      <c r="J8943" s="9"/>
    </row>
    <row r="8944" spans="2:10">
      <c r="B8944" s="74"/>
      <c r="J8944" s="9"/>
    </row>
    <row r="8945" spans="2:10">
      <c r="B8945" s="74"/>
      <c r="J8945" s="9"/>
    </row>
    <row r="8946" spans="2:10">
      <c r="B8946" s="74"/>
      <c r="J8946" s="9"/>
    </row>
    <row r="8947" spans="2:10">
      <c r="B8947" s="74"/>
      <c r="J8947" s="9"/>
    </row>
    <row r="8948" spans="2:10">
      <c r="B8948" s="74"/>
      <c r="J8948" s="9"/>
    </row>
    <row r="8949" spans="2:10">
      <c r="B8949" s="74"/>
      <c r="J8949" s="9"/>
    </row>
    <row r="8950" spans="2:10">
      <c r="B8950" s="74"/>
      <c r="J8950" s="9"/>
    </row>
    <row r="8951" spans="2:10">
      <c r="B8951" s="74"/>
      <c r="J8951" s="9"/>
    </row>
    <row r="8952" spans="2:10">
      <c r="B8952" s="74"/>
      <c r="J8952" s="9"/>
    </row>
    <row r="8953" spans="2:10">
      <c r="B8953" s="74"/>
      <c r="J8953" s="9"/>
    </row>
    <row r="8954" spans="2:10">
      <c r="B8954" s="74"/>
      <c r="J8954" s="9"/>
    </row>
    <row r="8955" spans="2:10">
      <c r="B8955" s="74"/>
      <c r="J8955" s="9"/>
    </row>
    <row r="8956" spans="2:10">
      <c r="B8956" s="74"/>
      <c r="J8956" s="9"/>
    </row>
    <row r="8957" spans="2:10">
      <c r="B8957" s="74"/>
      <c r="J8957" s="9"/>
    </row>
    <row r="8958" spans="2:10">
      <c r="B8958" s="74"/>
      <c r="J8958" s="9"/>
    </row>
    <row r="8959" spans="2:10">
      <c r="B8959" s="74"/>
      <c r="J8959" s="9"/>
    </row>
    <row r="8960" spans="2:10">
      <c r="B8960" s="74"/>
      <c r="J8960" s="9"/>
    </row>
    <row r="8961" spans="2:10">
      <c r="B8961" s="74"/>
      <c r="J8961" s="9"/>
    </row>
    <row r="8962" spans="2:10">
      <c r="B8962" s="74"/>
      <c r="J8962" s="9"/>
    </row>
    <row r="8963" spans="2:10">
      <c r="B8963" s="74"/>
      <c r="J8963" s="9"/>
    </row>
    <row r="8964" spans="2:10">
      <c r="B8964" s="74"/>
      <c r="J8964" s="9"/>
    </row>
    <row r="8965" spans="2:10">
      <c r="B8965" s="74"/>
      <c r="J8965" s="9"/>
    </row>
    <row r="8966" spans="2:10">
      <c r="B8966" s="74"/>
      <c r="J8966" s="9"/>
    </row>
    <row r="8967" spans="2:10">
      <c r="B8967" s="74"/>
      <c r="J8967" s="9"/>
    </row>
    <row r="8968" spans="2:10">
      <c r="B8968" s="74"/>
      <c r="J8968" s="9"/>
    </row>
    <row r="8969" spans="2:10">
      <c r="B8969" s="74"/>
      <c r="J8969" s="9"/>
    </row>
    <row r="8970" spans="2:10">
      <c r="B8970" s="74"/>
      <c r="J8970" s="9"/>
    </row>
    <row r="8971" spans="2:10">
      <c r="B8971" s="74"/>
      <c r="J8971" s="9"/>
    </row>
    <row r="8972" spans="2:10">
      <c r="B8972" s="74"/>
      <c r="J8972" s="9"/>
    </row>
    <row r="8973" spans="2:10">
      <c r="B8973" s="74"/>
      <c r="J8973" s="9"/>
    </row>
    <row r="8974" spans="2:10">
      <c r="B8974" s="74"/>
      <c r="J8974" s="9"/>
    </row>
    <row r="8975" spans="2:10">
      <c r="B8975" s="74"/>
      <c r="J8975" s="9"/>
    </row>
    <row r="8976" spans="2:10">
      <c r="B8976" s="74"/>
      <c r="J8976" s="9"/>
    </row>
    <row r="8977" spans="2:10">
      <c r="B8977" s="74"/>
      <c r="J8977" s="9"/>
    </row>
    <row r="8978" spans="2:10">
      <c r="B8978" s="74"/>
      <c r="J8978" s="9"/>
    </row>
    <row r="8979" spans="2:10">
      <c r="B8979" s="74"/>
      <c r="J8979" s="9"/>
    </row>
    <row r="8980" spans="2:10">
      <c r="B8980" s="74"/>
      <c r="J8980" s="9"/>
    </row>
    <row r="8981" spans="2:10">
      <c r="B8981" s="74"/>
      <c r="J8981" s="9"/>
    </row>
    <row r="8982" spans="2:10">
      <c r="B8982" s="74"/>
      <c r="J8982" s="9"/>
    </row>
    <row r="8983" spans="2:10">
      <c r="B8983" s="74"/>
      <c r="J8983" s="9"/>
    </row>
    <row r="8984" spans="2:10">
      <c r="B8984" s="74"/>
      <c r="J8984" s="9"/>
    </row>
    <row r="8985" spans="2:10">
      <c r="B8985" s="74"/>
      <c r="J8985" s="9"/>
    </row>
    <row r="8986" spans="2:10">
      <c r="B8986" s="74"/>
      <c r="J8986" s="9"/>
    </row>
    <row r="8987" spans="2:10">
      <c r="B8987" s="74"/>
      <c r="J8987" s="9"/>
    </row>
    <row r="8988" spans="2:10">
      <c r="B8988" s="74"/>
      <c r="J8988" s="9"/>
    </row>
    <row r="8989" spans="2:10">
      <c r="B8989" s="74"/>
      <c r="J8989" s="9"/>
    </row>
    <row r="8990" spans="2:10">
      <c r="B8990" s="74"/>
      <c r="J8990" s="9"/>
    </row>
    <row r="8991" spans="2:10">
      <c r="B8991" s="74"/>
      <c r="J8991" s="9"/>
    </row>
    <row r="8992" spans="2:10">
      <c r="B8992" s="74"/>
      <c r="J8992" s="9"/>
    </row>
    <row r="8993" spans="2:10">
      <c r="B8993" s="74"/>
      <c r="J8993" s="9"/>
    </row>
    <row r="8994" spans="2:10">
      <c r="B8994" s="74"/>
      <c r="J8994" s="9"/>
    </row>
    <row r="8995" spans="2:10">
      <c r="B8995" s="74"/>
      <c r="J8995" s="9"/>
    </row>
    <row r="8996" spans="2:10">
      <c r="B8996" s="74"/>
      <c r="J8996" s="9"/>
    </row>
    <row r="8997" spans="2:10">
      <c r="B8997" s="74"/>
      <c r="J8997" s="9"/>
    </row>
    <row r="8998" spans="2:10">
      <c r="B8998" s="74"/>
      <c r="J8998" s="9"/>
    </row>
    <row r="8999" spans="2:10">
      <c r="B8999" s="74"/>
      <c r="J8999" s="9"/>
    </row>
    <row r="9000" spans="2:10">
      <c r="B9000" s="74"/>
      <c r="J9000" s="9"/>
    </row>
    <row r="9001" spans="2:10">
      <c r="B9001" s="74"/>
      <c r="J9001" s="9"/>
    </row>
    <row r="9002" spans="2:10">
      <c r="B9002" s="74"/>
      <c r="J9002" s="9"/>
    </row>
    <row r="9003" spans="2:10">
      <c r="B9003" s="74"/>
      <c r="J9003" s="9"/>
    </row>
    <row r="9004" spans="2:10">
      <c r="B9004" s="74"/>
      <c r="J9004" s="9"/>
    </row>
    <row r="9005" spans="2:10">
      <c r="B9005" s="74"/>
      <c r="J9005" s="9"/>
    </row>
    <row r="9006" spans="2:10">
      <c r="B9006" s="74"/>
      <c r="J9006" s="9"/>
    </row>
    <row r="9007" spans="2:10">
      <c r="B9007" s="74"/>
      <c r="J9007" s="9"/>
    </row>
    <row r="9008" spans="2:10">
      <c r="B9008" s="74"/>
      <c r="J9008" s="9"/>
    </row>
    <row r="9009" spans="2:10">
      <c r="B9009" s="74"/>
      <c r="J9009" s="9"/>
    </row>
    <row r="9010" spans="2:10">
      <c r="B9010" s="74"/>
      <c r="J9010" s="9"/>
    </row>
    <row r="9011" spans="2:10">
      <c r="B9011" s="74"/>
      <c r="J9011" s="9"/>
    </row>
    <row r="9012" spans="2:10">
      <c r="B9012" s="74"/>
      <c r="J9012" s="9"/>
    </row>
    <row r="9013" spans="2:10">
      <c r="B9013" s="74"/>
      <c r="J9013" s="9"/>
    </row>
    <row r="9014" spans="2:10">
      <c r="B9014" s="74"/>
      <c r="J9014" s="9"/>
    </row>
    <row r="9015" spans="2:10">
      <c r="B9015" s="74"/>
      <c r="J9015" s="9"/>
    </row>
    <row r="9016" spans="2:10">
      <c r="B9016" s="74"/>
      <c r="J9016" s="9"/>
    </row>
    <row r="9017" spans="2:10">
      <c r="B9017" s="74"/>
      <c r="J9017" s="9"/>
    </row>
    <row r="9018" spans="2:10">
      <c r="B9018" s="74"/>
      <c r="J9018" s="9"/>
    </row>
    <row r="9019" spans="2:10">
      <c r="B9019" s="74"/>
      <c r="J9019" s="9"/>
    </row>
    <row r="9020" spans="2:10">
      <c r="B9020" s="74"/>
      <c r="J9020" s="9"/>
    </row>
    <row r="9021" spans="2:10">
      <c r="B9021" s="74"/>
      <c r="J9021" s="9"/>
    </row>
    <row r="9022" spans="2:10">
      <c r="B9022" s="74"/>
      <c r="J9022" s="9"/>
    </row>
    <row r="9023" spans="2:10">
      <c r="B9023" s="74"/>
      <c r="J9023" s="9"/>
    </row>
    <row r="9024" spans="2:10">
      <c r="B9024" s="74"/>
      <c r="J9024" s="9"/>
    </row>
    <row r="9025" spans="2:10">
      <c r="B9025" s="74"/>
      <c r="J9025" s="9"/>
    </row>
    <row r="9026" spans="2:10">
      <c r="B9026" s="74"/>
      <c r="J9026" s="9"/>
    </row>
    <row r="9027" spans="2:10">
      <c r="B9027" s="74"/>
      <c r="J9027" s="9"/>
    </row>
    <row r="9028" spans="2:10">
      <c r="B9028" s="74"/>
      <c r="J9028" s="9"/>
    </row>
    <row r="9029" spans="2:10">
      <c r="B9029" s="74"/>
      <c r="J9029" s="9"/>
    </row>
    <row r="9030" spans="2:10">
      <c r="B9030" s="74"/>
      <c r="J9030" s="9"/>
    </row>
    <row r="9031" spans="2:10">
      <c r="B9031" s="74"/>
      <c r="J9031" s="9"/>
    </row>
    <row r="9032" spans="2:10">
      <c r="B9032" s="74"/>
      <c r="J9032" s="9"/>
    </row>
    <row r="9033" spans="2:10">
      <c r="B9033" s="74"/>
      <c r="J9033" s="9"/>
    </row>
    <row r="9034" spans="2:10">
      <c r="B9034" s="74"/>
      <c r="J9034" s="9"/>
    </row>
    <row r="9035" spans="2:10">
      <c r="B9035" s="74"/>
      <c r="J9035" s="9"/>
    </row>
    <row r="9036" spans="2:10">
      <c r="B9036" s="74"/>
      <c r="J9036" s="9"/>
    </row>
    <row r="9037" spans="2:10">
      <c r="B9037" s="74"/>
      <c r="J9037" s="9"/>
    </row>
    <row r="9038" spans="2:10">
      <c r="B9038" s="74"/>
      <c r="J9038" s="9"/>
    </row>
    <row r="9039" spans="2:10">
      <c r="B9039" s="74"/>
      <c r="J9039" s="9"/>
    </row>
    <row r="9040" spans="2:10">
      <c r="B9040" s="74"/>
      <c r="J9040" s="9"/>
    </row>
    <row r="9041" spans="2:10">
      <c r="B9041" s="74"/>
      <c r="J9041" s="9"/>
    </row>
    <row r="9042" spans="2:10">
      <c r="B9042" s="74"/>
      <c r="J9042" s="9"/>
    </row>
    <row r="9043" spans="2:10">
      <c r="B9043" s="74"/>
      <c r="J9043" s="9"/>
    </row>
    <row r="9044" spans="2:10">
      <c r="B9044" s="74"/>
      <c r="J9044" s="9"/>
    </row>
    <row r="9045" spans="2:10">
      <c r="B9045" s="74"/>
      <c r="J9045" s="9"/>
    </row>
    <row r="9046" spans="2:10">
      <c r="B9046" s="74"/>
      <c r="J9046" s="9"/>
    </row>
    <row r="9047" spans="2:10">
      <c r="B9047" s="74"/>
      <c r="J9047" s="9"/>
    </row>
    <row r="9048" spans="2:10">
      <c r="B9048" s="74"/>
      <c r="J9048" s="9"/>
    </row>
    <row r="9049" spans="2:10">
      <c r="B9049" s="74"/>
      <c r="J9049" s="9"/>
    </row>
    <row r="9050" spans="2:10">
      <c r="B9050" s="74"/>
      <c r="J9050" s="9"/>
    </row>
    <row r="9051" spans="2:10">
      <c r="B9051" s="74"/>
      <c r="J9051" s="9"/>
    </row>
    <row r="9052" spans="2:10">
      <c r="B9052" s="74"/>
      <c r="J9052" s="9"/>
    </row>
    <row r="9053" spans="2:10">
      <c r="B9053" s="74"/>
      <c r="J9053" s="9"/>
    </row>
    <row r="9054" spans="2:10">
      <c r="B9054" s="74"/>
      <c r="J9054" s="9"/>
    </row>
    <row r="9055" spans="2:10">
      <c r="B9055" s="74"/>
      <c r="J9055" s="9"/>
    </row>
    <row r="9056" spans="2:10">
      <c r="B9056" s="74"/>
      <c r="J9056" s="9"/>
    </row>
    <row r="9057" spans="2:10">
      <c r="B9057" s="74"/>
      <c r="J9057" s="9"/>
    </row>
    <row r="9058" spans="2:10">
      <c r="B9058" s="74"/>
      <c r="J9058" s="9"/>
    </row>
    <row r="9059" spans="2:10">
      <c r="B9059" s="74"/>
      <c r="J9059" s="9"/>
    </row>
    <row r="9060" spans="2:10">
      <c r="B9060" s="74"/>
      <c r="J9060" s="9"/>
    </row>
    <row r="9061" spans="2:10">
      <c r="B9061" s="74"/>
      <c r="J9061" s="9"/>
    </row>
    <row r="9062" spans="2:10">
      <c r="B9062" s="74"/>
      <c r="J9062" s="9"/>
    </row>
    <row r="9063" spans="2:10">
      <c r="B9063" s="74"/>
      <c r="J9063" s="9"/>
    </row>
    <row r="9064" spans="2:10">
      <c r="B9064" s="74"/>
      <c r="J9064" s="9"/>
    </row>
    <row r="9065" spans="2:10">
      <c r="B9065" s="74"/>
      <c r="J9065" s="9"/>
    </row>
    <row r="9066" spans="2:10">
      <c r="B9066" s="74"/>
      <c r="J9066" s="9"/>
    </row>
    <row r="9067" spans="2:10">
      <c r="B9067" s="74"/>
      <c r="J9067" s="9"/>
    </row>
    <row r="9068" spans="2:10">
      <c r="B9068" s="74"/>
      <c r="J9068" s="9"/>
    </row>
    <row r="9069" spans="2:10">
      <c r="B9069" s="74"/>
      <c r="J9069" s="9"/>
    </row>
    <row r="9070" spans="2:10">
      <c r="B9070" s="74"/>
      <c r="J9070" s="9"/>
    </row>
    <row r="9071" spans="2:10">
      <c r="B9071" s="74"/>
      <c r="J9071" s="9"/>
    </row>
    <row r="9072" spans="2:10">
      <c r="B9072" s="74"/>
      <c r="J9072" s="9"/>
    </row>
    <row r="9073" spans="2:10">
      <c r="B9073" s="74"/>
      <c r="J9073" s="9"/>
    </row>
    <row r="9074" spans="2:10">
      <c r="B9074" s="74"/>
      <c r="J9074" s="9"/>
    </row>
    <row r="9075" spans="2:10">
      <c r="B9075" s="74"/>
      <c r="J9075" s="9"/>
    </row>
    <row r="9076" spans="2:10">
      <c r="B9076" s="74"/>
      <c r="J9076" s="9"/>
    </row>
    <row r="9077" spans="2:10">
      <c r="B9077" s="74"/>
      <c r="J9077" s="9"/>
    </row>
    <row r="9078" spans="2:10">
      <c r="B9078" s="74"/>
      <c r="J9078" s="9"/>
    </row>
    <row r="9079" spans="2:10">
      <c r="B9079" s="74"/>
      <c r="J9079" s="9"/>
    </row>
    <row r="9080" spans="2:10">
      <c r="B9080" s="74"/>
      <c r="J9080" s="9"/>
    </row>
    <row r="9081" spans="2:10">
      <c r="B9081" s="74"/>
      <c r="J9081" s="9"/>
    </row>
    <row r="9082" spans="2:10">
      <c r="B9082" s="74"/>
      <c r="J9082" s="9"/>
    </row>
    <row r="9083" spans="2:10">
      <c r="B9083" s="74"/>
      <c r="J9083" s="9"/>
    </row>
    <row r="9084" spans="2:10">
      <c r="B9084" s="74"/>
      <c r="J9084" s="9"/>
    </row>
    <row r="9085" spans="2:10">
      <c r="B9085" s="74"/>
      <c r="J9085" s="9"/>
    </row>
    <row r="9086" spans="2:10">
      <c r="B9086" s="74"/>
      <c r="J9086" s="9"/>
    </row>
    <row r="9087" spans="2:10">
      <c r="B9087" s="74"/>
      <c r="J9087" s="9"/>
    </row>
    <row r="9088" spans="2:10">
      <c r="B9088" s="74"/>
      <c r="J9088" s="9"/>
    </row>
    <row r="9089" spans="2:10">
      <c r="B9089" s="74"/>
      <c r="J9089" s="9"/>
    </row>
    <row r="9090" spans="2:10">
      <c r="B9090" s="74"/>
      <c r="J9090" s="9"/>
    </row>
    <row r="9091" spans="2:10">
      <c r="B9091" s="74"/>
      <c r="J9091" s="9"/>
    </row>
    <row r="9092" spans="2:10">
      <c r="B9092" s="74"/>
      <c r="J9092" s="9"/>
    </row>
    <row r="9093" spans="2:10">
      <c r="B9093" s="74"/>
      <c r="J9093" s="9"/>
    </row>
    <row r="9094" spans="2:10">
      <c r="B9094" s="74"/>
      <c r="J9094" s="9"/>
    </row>
    <row r="9095" spans="2:10">
      <c r="B9095" s="74"/>
      <c r="J9095" s="9"/>
    </row>
    <row r="9096" spans="2:10">
      <c r="B9096" s="74"/>
      <c r="J9096" s="9"/>
    </row>
    <row r="9097" spans="2:10">
      <c r="B9097" s="74"/>
      <c r="J9097" s="9"/>
    </row>
    <row r="9098" spans="2:10">
      <c r="B9098" s="74"/>
      <c r="J9098" s="9"/>
    </row>
    <row r="9099" spans="2:10">
      <c r="B9099" s="74"/>
      <c r="J9099" s="9"/>
    </row>
    <row r="9100" spans="2:10">
      <c r="B9100" s="74"/>
      <c r="J9100" s="9"/>
    </row>
    <row r="9101" spans="2:10">
      <c r="B9101" s="74"/>
      <c r="J9101" s="9"/>
    </row>
    <row r="9102" spans="2:10">
      <c r="B9102" s="74"/>
      <c r="J9102" s="9"/>
    </row>
    <row r="9103" spans="2:10">
      <c r="B9103" s="74"/>
      <c r="J9103" s="9"/>
    </row>
    <row r="9104" spans="2:10">
      <c r="B9104" s="74"/>
      <c r="J9104" s="9"/>
    </row>
    <row r="9105" spans="2:10">
      <c r="B9105" s="74"/>
      <c r="J9105" s="9"/>
    </row>
    <row r="9106" spans="2:10">
      <c r="B9106" s="74"/>
      <c r="J9106" s="9"/>
    </row>
    <row r="9107" spans="2:10">
      <c r="B9107" s="74"/>
      <c r="J9107" s="9"/>
    </row>
    <row r="9108" spans="2:10">
      <c r="B9108" s="74"/>
      <c r="J9108" s="9"/>
    </row>
    <row r="9109" spans="2:10">
      <c r="B9109" s="74"/>
      <c r="J9109" s="9"/>
    </row>
    <row r="9110" spans="2:10">
      <c r="B9110" s="74"/>
      <c r="J9110" s="9"/>
    </row>
    <row r="9111" spans="2:10">
      <c r="B9111" s="74"/>
      <c r="J9111" s="9"/>
    </row>
    <row r="9112" spans="2:10">
      <c r="B9112" s="74"/>
      <c r="J9112" s="9"/>
    </row>
    <row r="9113" spans="2:10">
      <c r="B9113" s="74"/>
      <c r="J9113" s="9"/>
    </row>
    <row r="9114" spans="2:10">
      <c r="B9114" s="74"/>
      <c r="J9114" s="9"/>
    </row>
    <row r="9115" spans="2:10">
      <c r="B9115" s="74"/>
      <c r="J9115" s="9"/>
    </row>
    <row r="9116" spans="2:10">
      <c r="B9116" s="74"/>
      <c r="J9116" s="9"/>
    </row>
    <row r="9117" spans="2:10">
      <c r="B9117" s="74"/>
      <c r="J9117" s="9"/>
    </row>
    <row r="9118" spans="2:10">
      <c r="B9118" s="74"/>
      <c r="J9118" s="9"/>
    </row>
    <row r="9119" spans="2:10">
      <c r="B9119" s="74"/>
      <c r="J9119" s="9"/>
    </row>
    <row r="9120" spans="2:10">
      <c r="B9120" s="74"/>
      <c r="J9120" s="9"/>
    </row>
    <row r="9121" spans="2:10">
      <c r="B9121" s="74"/>
      <c r="J9121" s="9"/>
    </row>
    <row r="9122" spans="2:10">
      <c r="B9122" s="74"/>
      <c r="J9122" s="9"/>
    </row>
    <row r="9123" spans="2:10">
      <c r="B9123" s="74"/>
      <c r="J9123" s="9"/>
    </row>
    <row r="9124" spans="2:10">
      <c r="B9124" s="74"/>
      <c r="J9124" s="9"/>
    </row>
    <row r="9125" spans="2:10">
      <c r="B9125" s="74"/>
      <c r="J9125" s="9"/>
    </row>
    <row r="9126" spans="2:10">
      <c r="B9126" s="74"/>
      <c r="J9126" s="9"/>
    </row>
    <row r="9127" spans="2:10">
      <c r="B9127" s="74"/>
      <c r="J9127" s="9"/>
    </row>
    <row r="9128" spans="2:10">
      <c r="B9128" s="74"/>
      <c r="J9128" s="9"/>
    </row>
    <row r="9129" spans="2:10">
      <c r="B9129" s="74"/>
      <c r="J9129" s="9"/>
    </row>
    <row r="9130" spans="2:10">
      <c r="B9130" s="74"/>
      <c r="J9130" s="9"/>
    </row>
    <row r="9131" spans="2:10">
      <c r="B9131" s="74"/>
      <c r="J9131" s="9"/>
    </row>
    <row r="9132" spans="2:10">
      <c r="B9132" s="74"/>
      <c r="J9132" s="9"/>
    </row>
    <row r="9133" spans="2:10">
      <c r="B9133" s="74"/>
      <c r="J9133" s="9"/>
    </row>
    <row r="9134" spans="2:10">
      <c r="B9134" s="74"/>
      <c r="J9134" s="9"/>
    </row>
    <row r="9135" spans="2:10">
      <c r="B9135" s="74"/>
      <c r="J9135" s="9"/>
    </row>
    <row r="9136" spans="2:10">
      <c r="B9136" s="74"/>
      <c r="J9136" s="9"/>
    </row>
    <row r="9137" spans="2:10">
      <c r="B9137" s="74"/>
      <c r="J9137" s="9"/>
    </row>
    <row r="9138" spans="2:10">
      <c r="B9138" s="74"/>
      <c r="J9138" s="9"/>
    </row>
    <row r="9139" spans="2:10">
      <c r="B9139" s="74"/>
      <c r="J9139" s="9"/>
    </row>
    <row r="9140" spans="2:10">
      <c r="B9140" s="74"/>
      <c r="J9140" s="9"/>
    </row>
    <row r="9141" spans="2:10">
      <c r="B9141" s="74"/>
      <c r="J9141" s="9"/>
    </row>
    <row r="9142" spans="2:10">
      <c r="B9142" s="74"/>
      <c r="J9142" s="9"/>
    </row>
    <row r="9143" spans="2:10">
      <c r="B9143" s="74"/>
      <c r="J9143" s="9"/>
    </row>
    <row r="9144" spans="2:10">
      <c r="B9144" s="74"/>
      <c r="J9144" s="9"/>
    </row>
    <row r="9145" spans="2:10">
      <c r="B9145" s="74"/>
      <c r="J9145" s="9"/>
    </row>
    <row r="9146" spans="2:10">
      <c r="B9146" s="74"/>
      <c r="J9146" s="9"/>
    </row>
    <row r="9147" spans="2:10">
      <c r="B9147" s="74"/>
      <c r="J9147" s="9"/>
    </row>
    <row r="9148" spans="2:10">
      <c r="B9148" s="74"/>
      <c r="J9148" s="9"/>
    </row>
    <row r="9149" spans="2:10">
      <c r="B9149" s="74"/>
      <c r="J9149" s="9"/>
    </row>
    <row r="9150" spans="2:10">
      <c r="B9150" s="74"/>
      <c r="J9150" s="9"/>
    </row>
    <row r="9151" spans="2:10">
      <c r="B9151" s="74"/>
      <c r="J9151" s="9"/>
    </row>
    <row r="9152" spans="2:10">
      <c r="B9152" s="74"/>
      <c r="J9152" s="9"/>
    </row>
    <row r="9153" spans="2:10">
      <c r="B9153" s="74"/>
      <c r="J9153" s="9"/>
    </row>
    <row r="9154" spans="2:10">
      <c r="B9154" s="74"/>
      <c r="J9154" s="9"/>
    </row>
    <row r="9155" spans="2:10">
      <c r="B9155" s="74"/>
      <c r="J9155" s="9"/>
    </row>
    <row r="9156" spans="2:10">
      <c r="B9156" s="74"/>
      <c r="J9156" s="9"/>
    </row>
    <row r="9157" spans="2:10">
      <c r="B9157" s="74"/>
      <c r="J9157" s="9"/>
    </row>
    <row r="9158" spans="2:10">
      <c r="B9158" s="74"/>
      <c r="J9158" s="9"/>
    </row>
    <row r="9159" spans="2:10">
      <c r="B9159" s="74"/>
      <c r="J9159" s="9"/>
    </row>
    <row r="9160" spans="2:10">
      <c r="B9160" s="74"/>
      <c r="J9160" s="9"/>
    </row>
    <row r="9161" spans="2:10">
      <c r="B9161" s="74"/>
      <c r="J9161" s="9"/>
    </row>
    <row r="9162" spans="2:10">
      <c r="B9162" s="74"/>
      <c r="J9162" s="9"/>
    </row>
    <row r="9163" spans="2:10">
      <c r="B9163" s="74"/>
      <c r="J9163" s="9"/>
    </row>
    <row r="9164" spans="2:10">
      <c r="B9164" s="74"/>
      <c r="J9164" s="9"/>
    </row>
    <row r="9165" spans="2:10">
      <c r="B9165" s="74"/>
      <c r="J9165" s="9"/>
    </row>
    <row r="9166" spans="2:10">
      <c r="B9166" s="74"/>
      <c r="J9166" s="9"/>
    </row>
    <row r="9167" spans="2:10">
      <c r="B9167" s="74"/>
      <c r="J9167" s="9"/>
    </row>
    <row r="9168" spans="2:10">
      <c r="B9168" s="74"/>
      <c r="J9168" s="9"/>
    </row>
    <row r="9169" spans="2:10">
      <c r="B9169" s="74"/>
      <c r="J9169" s="9"/>
    </row>
    <row r="9170" spans="2:10">
      <c r="B9170" s="74"/>
      <c r="J9170" s="9"/>
    </row>
    <row r="9171" spans="2:10">
      <c r="B9171" s="74"/>
      <c r="J9171" s="9"/>
    </row>
    <row r="9172" spans="2:10">
      <c r="B9172" s="74"/>
      <c r="J9172" s="9"/>
    </row>
    <row r="9173" spans="2:10">
      <c r="B9173" s="74"/>
      <c r="J9173" s="9"/>
    </row>
    <row r="9174" spans="2:10">
      <c r="B9174" s="74"/>
      <c r="J9174" s="9"/>
    </row>
    <row r="9175" spans="2:10">
      <c r="B9175" s="74"/>
      <c r="J9175" s="9"/>
    </row>
    <row r="9176" spans="2:10">
      <c r="B9176" s="74"/>
      <c r="J9176" s="9"/>
    </row>
    <row r="9177" spans="2:10">
      <c r="B9177" s="74"/>
      <c r="J9177" s="9"/>
    </row>
    <row r="9178" spans="2:10">
      <c r="B9178" s="74"/>
      <c r="J9178" s="9"/>
    </row>
    <row r="9179" spans="2:10">
      <c r="B9179" s="74"/>
      <c r="J9179" s="9"/>
    </row>
    <row r="9180" spans="2:10">
      <c r="B9180" s="74"/>
      <c r="J9180" s="9"/>
    </row>
    <row r="9181" spans="2:10">
      <c r="B9181" s="74"/>
      <c r="J9181" s="9"/>
    </row>
    <row r="9182" spans="2:10">
      <c r="B9182" s="74"/>
      <c r="J9182" s="9"/>
    </row>
    <row r="9183" spans="2:10">
      <c r="B9183" s="74"/>
      <c r="J9183" s="9"/>
    </row>
    <row r="9184" spans="2:10">
      <c r="B9184" s="74"/>
      <c r="J9184" s="9"/>
    </row>
    <row r="9185" spans="2:10">
      <c r="B9185" s="74"/>
      <c r="J9185" s="9"/>
    </row>
    <row r="9186" spans="2:10">
      <c r="B9186" s="74"/>
      <c r="J9186" s="9"/>
    </row>
    <row r="9187" spans="2:10">
      <c r="B9187" s="74"/>
      <c r="J9187" s="9"/>
    </row>
    <row r="9188" spans="2:10">
      <c r="B9188" s="74"/>
      <c r="J9188" s="9"/>
    </row>
    <row r="9189" spans="2:10">
      <c r="B9189" s="74"/>
      <c r="J9189" s="9"/>
    </row>
    <row r="9190" spans="2:10">
      <c r="B9190" s="74"/>
      <c r="J9190" s="9"/>
    </row>
    <row r="9191" spans="2:10">
      <c r="B9191" s="74"/>
      <c r="J9191" s="9"/>
    </row>
    <row r="9192" spans="2:10">
      <c r="B9192" s="74"/>
      <c r="J9192" s="9"/>
    </row>
    <row r="9193" spans="2:10">
      <c r="B9193" s="74"/>
      <c r="J9193" s="9"/>
    </row>
    <row r="9194" spans="2:10">
      <c r="B9194" s="74"/>
      <c r="J9194" s="9"/>
    </row>
    <row r="9195" spans="2:10">
      <c r="B9195" s="74"/>
      <c r="J9195" s="9"/>
    </row>
    <row r="9196" spans="2:10">
      <c r="B9196" s="74"/>
      <c r="J9196" s="9"/>
    </row>
    <row r="9197" spans="2:10">
      <c r="B9197" s="74"/>
      <c r="J9197" s="9"/>
    </row>
    <row r="9198" spans="2:10">
      <c r="B9198" s="74"/>
      <c r="J9198" s="9"/>
    </row>
    <row r="9199" spans="2:10">
      <c r="B9199" s="74"/>
      <c r="J9199" s="9"/>
    </row>
    <row r="9200" spans="2:10">
      <c r="B9200" s="74"/>
      <c r="J9200" s="9"/>
    </row>
    <row r="9201" spans="2:10">
      <c r="B9201" s="74"/>
      <c r="J9201" s="9"/>
    </row>
    <row r="9202" spans="2:10">
      <c r="B9202" s="74"/>
      <c r="J9202" s="9"/>
    </row>
    <row r="9203" spans="2:10">
      <c r="B9203" s="74"/>
      <c r="J9203" s="9"/>
    </row>
    <row r="9204" spans="2:10">
      <c r="B9204" s="74"/>
      <c r="J9204" s="9"/>
    </row>
    <row r="9205" spans="2:10">
      <c r="B9205" s="74"/>
      <c r="J9205" s="9"/>
    </row>
    <row r="9206" spans="2:10">
      <c r="B9206" s="74"/>
      <c r="J9206" s="9"/>
    </row>
    <row r="9207" spans="2:10">
      <c r="B9207" s="74"/>
      <c r="J9207" s="9"/>
    </row>
    <row r="9208" spans="2:10">
      <c r="B9208" s="74"/>
      <c r="J9208" s="9"/>
    </row>
    <row r="9209" spans="2:10">
      <c r="B9209" s="74"/>
      <c r="J9209" s="9"/>
    </row>
    <row r="9210" spans="2:10">
      <c r="B9210" s="74"/>
      <c r="J9210" s="9"/>
    </row>
    <row r="9211" spans="2:10">
      <c r="B9211" s="74"/>
      <c r="J9211" s="9"/>
    </row>
    <row r="9212" spans="2:10">
      <c r="B9212" s="74"/>
      <c r="J9212" s="9"/>
    </row>
    <row r="9213" spans="2:10">
      <c r="B9213" s="74"/>
      <c r="J9213" s="9"/>
    </row>
    <row r="9214" spans="2:10">
      <c r="B9214" s="74"/>
      <c r="J9214" s="9"/>
    </row>
    <row r="9215" spans="2:10">
      <c r="B9215" s="74"/>
      <c r="J9215" s="9"/>
    </row>
    <row r="9216" spans="2:10">
      <c r="B9216" s="74"/>
      <c r="J9216" s="9"/>
    </row>
    <row r="9217" spans="2:10">
      <c r="B9217" s="74"/>
      <c r="J9217" s="9"/>
    </row>
    <row r="9218" spans="2:10">
      <c r="B9218" s="74"/>
      <c r="J9218" s="9"/>
    </row>
    <row r="9219" spans="2:10">
      <c r="B9219" s="74"/>
      <c r="J9219" s="9"/>
    </row>
    <row r="9220" spans="2:10">
      <c r="B9220" s="74"/>
      <c r="J9220" s="9"/>
    </row>
    <row r="9221" spans="2:10">
      <c r="B9221" s="74"/>
      <c r="J9221" s="9"/>
    </row>
    <row r="9222" spans="2:10">
      <c r="B9222" s="74"/>
      <c r="J9222" s="9"/>
    </row>
    <row r="9223" spans="2:10">
      <c r="B9223" s="74"/>
      <c r="J9223" s="9"/>
    </row>
    <row r="9224" spans="2:10">
      <c r="B9224" s="74"/>
      <c r="J9224" s="9"/>
    </row>
    <row r="9225" spans="2:10">
      <c r="B9225" s="74"/>
      <c r="J9225" s="9"/>
    </row>
    <row r="9226" spans="2:10">
      <c r="B9226" s="74"/>
      <c r="J9226" s="9"/>
    </row>
    <row r="9227" spans="2:10">
      <c r="B9227" s="74"/>
      <c r="J9227" s="9"/>
    </row>
    <row r="9228" spans="2:10">
      <c r="B9228" s="74"/>
      <c r="J9228" s="9"/>
    </row>
    <row r="9229" spans="2:10">
      <c r="B9229" s="74"/>
      <c r="J9229" s="9"/>
    </row>
    <row r="9230" spans="2:10">
      <c r="B9230" s="74"/>
      <c r="J9230" s="9"/>
    </row>
    <row r="9231" spans="2:10">
      <c r="B9231" s="74"/>
      <c r="J9231" s="9"/>
    </row>
    <row r="9232" spans="2:10">
      <c r="B9232" s="74"/>
      <c r="J9232" s="9"/>
    </row>
    <row r="9233" spans="2:10">
      <c r="B9233" s="74"/>
      <c r="J9233" s="9"/>
    </row>
    <row r="9234" spans="2:10">
      <c r="B9234" s="74"/>
      <c r="J9234" s="9"/>
    </row>
    <row r="9235" spans="2:10">
      <c r="B9235" s="74"/>
      <c r="J9235" s="9"/>
    </row>
    <row r="9236" spans="2:10">
      <c r="B9236" s="74"/>
      <c r="J9236" s="9"/>
    </row>
    <row r="9237" spans="2:10">
      <c r="B9237" s="74"/>
      <c r="J9237" s="9"/>
    </row>
    <row r="9238" spans="2:10">
      <c r="B9238" s="74"/>
      <c r="J9238" s="9"/>
    </row>
    <row r="9239" spans="2:10">
      <c r="B9239" s="74"/>
      <c r="J9239" s="9"/>
    </row>
    <row r="9240" spans="2:10">
      <c r="B9240" s="74"/>
      <c r="J9240" s="9"/>
    </row>
    <row r="9241" spans="2:10">
      <c r="B9241" s="74"/>
      <c r="J9241" s="9"/>
    </row>
    <row r="9242" spans="2:10">
      <c r="B9242" s="74"/>
      <c r="J9242" s="9"/>
    </row>
    <row r="9243" spans="2:10">
      <c r="B9243" s="74"/>
      <c r="J9243" s="9"/>
    </row>
    <row r="9244" spans="2:10">
      <c r="B9244" s="74"/>
      <c r="J9244" s="9"/>
    </row>
    <row r="9245" spans="2:10">
      <c r="B9245" s="74"/>
      <c r="J9245" s="9"/>
    </row>
    <row r="9246" spans="2:10">
      <c r="B9246" s="74"/>
      <c r="J9246" s="9"/>
    </row>
    <row r="9247" spans="2:10">
      <c r="B9247" s="74"/>
      <c r="J9247" s="9"/>
    </row>
    <row r="9248" spans="2:10">
      <c r="B9248" s="74"/>
    </row>
    <row r="9249" spans="2:2">
      <c r="B9249" s="74"/>
    </row>
    <row r="9250" spans="2:2">
      <c r="B9250" s="74"/>
    </row>
    <row r="9251" spans="2:2">
      <c r="B9251" s="74"/>
    </row>
    <row r="9252" spans="2:2">
      <c r="B9252" s="74"/>
    </row>
    <row r="9253" spans="2:2">
      <c r="B9253" s="74"/>
    </row>
    <row r="9254" spans="2:2">
      <c r="B9254" s="74"/>
    </row>
    <row r="9255" spans="2:2">
      <c r="B9255" s="74"/>
    </row>
    <row r="9256" spans="2:2">
      <c r="B9256" s="74"/>
    </row>
    <row r="9257" spans="2:2">
      <c r="B9257" s="74"/>
    </row>
    <row r="9258" spans="2:2">
      <c r="B9258" s="74"/>
    </row>
    <row r="9259" spans="2:2">
      <c r="B9259" s="74"/>
    </row>
    <row r="9260" spans="2:2">
      <c r="B9260" s="74"/>
    </row>
    <row r="9261" spans="2:2">
      <c r="B9261" s="74"/>
    </row>
    <row r="9262" spans="2:2">
      <c r="B9262" s="74"/>
    </row>
    <row r="9263" spans="2:2">
      <c r="B9263" s="74"/>
    </row>
    <row r="9264" spans="2:2">
      <c r="B9264" s="74"/>
    </row>
    <row r="9265" spans="2:2">
      <c r="B9265" s="74"/>
    </row>
    <row r="9266" spans="2:2">
      <c r="B9266" s="74"/>
    </row>
    <row r="9267" spans="2:2">
      <c r="B9267" s="74"/>
    </row>
    <row r="9268" spans="2:2">
      <c r="B9268" s="74"/>
    </row>
    <row r="9269" spans="2:2">
      <c r="B9269" s="74"/>
    </row>
    <row r="9270" spans="2:2">
      <c r="B9270" s="74"/>
    </row>
    <row r="9271" spans="2:2">
      <c r="B9271" s="74"/>
    </row>
    <row r="9272" spans="2:2">
      <c r="B9272" s="74"/>
    </row>
    <row r="9273" spans="2:2">
      <c r="B9273" s="74"/>
    </row>
    <row r="9274" spans="2:2">
      <c r="B9274" s="74"/>
    </row>
    <row r="9275" spans="2:2">
      <c r="B9275" s="74"/>
    </row>
    <row r="9276" spans="2:2">
      <c r="B9276" s="74"/>
    </row>
    <row r="9277" spans="2:2">
      <c r="B9277" s="74"/>
    </row>
    <row r="9278" spans="2:2">
      <c r="B9278" s="74"/>
    </row>
    <row r="9279" spans="2:2">
      <c r="B9279" s="74"/>
    </row>
    <row r="9280" spans="2:2">
      <c r="B9280" s="74"/>
    </row>
    <row r="9281" spans="2:2">
      <c r="B9281" s="74"/>
    </row>
    <row r="9282" spans="2:2">
      <c r="B9282" s="74"/>
    </row>
    <row r="9283" spans="2:2">
      <c r="B9283" s="74"/>
    </row>
    <row r="9284" spans="2:2">
      <c r="B9284" s="74"/>
    </row>
    <row r="9285" spans="2:2">
      <c r="B9285" s="74"/>
    </row>
    <row r="9286" spans="2:2">
      <c r="B9286" s="74"/>
    </row>
    <row r="9287" spans="2:2">
      <c r="B9287" s="74"/>
    </row>
    <row r="9288" spans="2:2">
      <c r="B9288" s="74"/>
    </row>
    <row r="9289" spans="2:2">
      <c r="B9289" s="74"/>
    </row>
    <row r="9290" spans="2:2">
      <c r="B9290" s="74"/>
    </row>
    <row r="9291" spans="2:2">
      <c r="B9291" s="74"/>
    </row>
    <row r="9292" spans="2:2">
      <c r="B9292" s="74"/>
    </row>
    <row r="9293" spans="2:2">
      <c r="B9293" s="74"/>
    </row>
    <row r="9294" spans="2:2">
      <c r="B9294" s="74"/>
    </row>
    <row r="9295" spans="2:2">
      <c r="B9295" s="74"/>
    </row>
    <row r="9296" spans="2:2">
      <c r="B9296" s="74"/>
    </row>
    <row r="9297" spans="2:2">
      <c r="B9297" s="74"/>
    </row>
    <row r="9298" spans="2:2">
      <c r="B9298" s="74"/>
    </row>
    <row r="9299" spans="2:2">
      <c r="B9299" s="74"/>
    </row>
    <row r="9300" spans="2:2">
      <c r="B9300" s="74"/>
    </row>
    <row r="9301" spans="2:2">
      <c r="B9301" s="74"/>
    </row>
    <row r="9302" spans="2:2">
      <c r="B9302" s="74"/>
    </row>
    <row r="9303" spans="2:2">
      <c r="B9303" s="74"/>
    </row>
    <row r="9304" spans="2:2">
      <c r="B9304" s="74"/>
    </row>
    <row r="9305" spans="2:2">
      <c r="B9305" s="74"/>
    </row>
    <row r="9306" spans="2:2">
      <c r="B9306" s="74"/>
    </row>
    <row r="9307" spans="2:2">
      <c r="B9307" s="74"/>
    </row>
    <row r="9308" spans="2:2">
      <c r="B9308" s="74"/>
    </row>
    <row r="9309" spans="2:2">
      <c r="B9309" s="74"/>
    </row>
    <row r="9310" spans="2:2">
      <c r="B9310" s="74"/>
    </row>
    <row r="9311" spans="2:2">
      <c r="B9311" s="74"/>
    </row>
    <row r="9312" spans="2:2">
      <c r="B9312" s="74"/>
    </row>
    <row r="9313" spans="2:2">
      <c r="B9313" s="74"/>
    </row>
    <row r="9314" spans="2:2">
      <c r="B9314" s="74"/>
    </row>
    <row r="9315" spans="2:2">
      <c r="B9315" s="74"/>
    </row>
    <row r="9316" spans="2:2">
      <c r="B9316" s="74"/>
    </row>
    <row r="9317" spans="2:2">
      <c r="B9317" s="74"/>
    </row>
    <row r="9318" spans="2:2">
      <c r="B9318" s="74"/>
    </row>
    <row r="9319" spans="2:2">
      <c r="B9319" s="74"/>
    </row>
    <row r="9320" spans="2:2">
      <c r="B9320" s="74"/>
    </row>
    <row r="9321" spans="2:2">
      <c r="B9321" s="74"/>
    </row>
    <row r="9322" spans="2:2">
      <c r="B9322" s="74"/>
    </row>
    <row r="9323" spans="2:2">
      <c r="B9323" s="74"/>
    </row>
    <row r="9324" spans="2:2">
      <c r="B9324" s="74"/>
    </row>
    <row r="9325" spans="2:2">
      <c r="B9325" s="74"/>
    </row>
    <row r="9326" spans="2:2">
      <c r="B9326" s="74"/>
    </row>
    <row r="9327" spans="2:2">
      <c r="B9327" s="74"/>
    </row>
    <row r="9328" spans="2:2">
      <c r="B9328" s="74"/>
    </row>
    <row r="9329" spans="2:2">
      <c r="B9329" s="74"/>
    </row>
    <row r="9330" spans="2:2">
      <c r="B9330" s="74"/>
    </row>
    <row r="9331" spans="2:2">
      <c r="B9331" s="74"/>
    </row>
    <row r="9332" spans="2:2">
      <c r="B9332" s="74"/>
    </row>
    <row r="9333" spans="2:2">
      <c r="B9333" s="74"/>
    </row>
    <row r="9334" spans="2:2">
      <c r="B9334" s="74"/>
    </row>
    <row r="9335" spans="2:2">
      <c r="B9335" s="74"/>
    </row>
    <row r="9336" spans="2:2">
      <c r="B9336" s="74"/>
    </row>
    <row r="9337" spans="2:2">
      <c r="B9337" s="74"/>
    </row>
    <row r="9338" spans="2:2">
      <c r="B9338" s="74"/>
    </row>
    <row r="9339" spans="2:2">
      <c r="B9339" s="74"/>
    </row>
    <row r="9340" spans="2:2">
      <c r="B9340" s="74"/>
    </row>
    <row r="9341" spans="2:2">
      <c r="B9341" s="74"/>
    </row>
    <row r="9342" spans="2:2">
      <c r="B9342" s="74"/>
    </row>
    <row r="9343" spans="2:2">
      <c r="B9343" s="74"/>
    </row>
    <row r="9344" spans="2:2">
      <c r="B9344" s="74"/>
    </row>
    <row r="9345" spans="2:2">
      <c r="B9345" s="74"/>
    </row>
    <row r="9346" spans="2:2">
      <c r="B9346" s="74"/>
    </row>
    <row r="9347" spans="2:2">
      <c r="B9347" s="74"/>
    </row>
    <row r="9348" spans="2:2">
      <c r="B9348" s="74"/>
    </row>
    <row r="9349" spans="2:2">
      <c r="B9349" s="74"/>
    </row>
    <row r="9350" spans="2:2">
      <c r="B9350" s="74"/>
    </row>
    <row r="9351" spans="2:2">
      <c r="B9351" s="74"/>
    </row>
    <row r="9352" spans="2:2">
      <c r="B9352" s="74"/>
    </row>
    <row r="9353" spans="2:2">
      <c r="B9353" s="74"/>
    </row>
    <row r="9354" spans="2:2">
      <c r="B9354" s="74"/>
    </row>
    <row r="9355" spans="2:2">
      <c r="B9355" s="74"/>
    </row>
    <row r="9356" spans="2:2">
      <c r="B9356" s="74"/>
    </row>
    <row r="9357" spans="2:2">
      <c r="B9357" s="74"/>
    </row>
    <row r="9358" spans="2:2">
      <c r="B9358" s="74"/>
    </row>
    <row r="9359" spans="2:2">
      <c r="B9359" s="74"/>
    </row>
    <row r="9360" spans="2:2">
      <c r="B9360" s="74"/>
    </row>
    <row r="9361" spans="2:4">
      <c r="B9361" s="74"/>
      <c r="C9361" s="79"/>
      <c r="D9361" s="80"/>
    </row>
    <row r="9362" spans="2:4">
      <c r="B9362" s="74"/>
      <c r="C9362" s="79"/>
      <c r="D9362" s="80"/>
    </row>
    <row r="9363" spans="2:4">
      <c r="B9363" s="74"/>
      <c r="C9363" s="79"/>
      <c r="D9363" s="80"/>
    </row>
    <row r="9364" spans="2:4">
      <c r="B9364" s="74"/>
      <c r="C9364" s="79"/>
      <c r="D9364" s="80"/>
    </row>
    <row r="9365" spans="2:4">
      <c r="B9365" s="74"/>
      <c r="C9365" s="79"/>
      <c r="D9365" s="80"/>
    </row>
    <row r="9366" spans="2:4">
      <c r="B9366" s="74"/>
      <c r="C9366" s="79"/>
      <c r="D9366" s="80"/>
    </row>
    <row r="9367" spans="2:4">
      <c r="B9367" s="74"/>
      <c r="C9367" s="79"/>
      <c r="D9367" s="80"/>
    </row>
    <row r="9368" spans="2:4">
      <c r="B9368" s="74"/>
      <c r="C9368" s="79"/>
      <c r="D9368" s="80"/>
    </row>
    <row r="9369" spans="2:4">
      <c r="B9369" s="74"/>
      <c r="C9369" s="79"/>
      <c r="D9369" s="80"/>
    </row>
    <row r="9370" spans="2:4">
      <c r="B9370" s="74"/>
      <c r="C9370" s="79"/>
      <c r="D9370" s="80"/>
    </row>
    <row r="9371" spans="2:4">
      <c r="B9371" s="74"/>
      <c r="C9371" s="79"/>
      <c r="D9371" s="80"/>
    </row>
    <row r="9372" spans="2:4">
      <c r="B9372" s="74"/>
      <c r="C9372" s="79"/>
      <c r="D9372" s="80"/>
    </row>
    <row r="9373" spans="2:4">
      <c r="B9373" s="74"/>
      <c r="C9373" s="79"/>
      <c r="D9373" s="80"/>
    </row>
    <row r="9374" spans="2:4">
      <c r="B9374" s="74"/>
      <c r="C9374" s="79"/>
      <c r="D9374" s="80"/>
    </row>
    <row r="9375" spans="2:4">
      <c r="B9375" s="74"/>
      <c r="C9375" s="79"/>
      <c r="D9375" s="80"/>
    </row>
    <row r="9376" spans="2:4">
      <c r="B9376" s="74"/>
      <c r="C9376" s="79"/>
      <c r="D9376" s="80"/>
    </row>
    <row r="9377" spans="2:4">
      <c r="B9377" s="74"/>
      <c r="C9377" s="79"/>
      <c r="D9377" s="80"/>
    </row>
    <row r="9378" spans="2:4">
      <c r="B9378" s="74"/>
      <c r="C9378" s="79"/>
      <c r="D9378" s="80"/>
    </row>
    <row r="9379" spans="2:4">
      <c r="B9379" s="74"/>
      <c r="C9379" s="79"/>
      <c r="D9379" s="80"/>
    </row>
    <row r="9380" spans="2:4">
      <c r="B9380" s="74"/>
      <c r="C9380" s="79"/>
      <c r="D9380" s="80"/>
    </row>
    <row r="9381" spans="2:4">
      <c r="B9381" s="74"/>
      <c r="C9381" s="79"/>
      <c r="D9381" s="80"/>
    </row>
    <row r="9382" spans="2:4">
      <c r="B9382" s="74"/>
      <c r="C9382" s="79"/>
      <c r="D9382" s="80"/>
    </row>
    <row r="9383" spans="2:4">
      <c r="B9383" s="74"/>
      <c r="C9383" s="79"/>
      <c r="D9383" s="80"/>
    </row>
    <row r="9384" spans="2:4">
      <c r="B9384" s="74"/>
      <c r="C9384" s="79"/>
      <c r="D9384" s="80"/>
    </row>
    <row r="9385" spans="2:4">
      <c r="B9385" s="74"/>
      <c r="C9385" s="79"/>
      <c r="D9385" s="80"/>
    </row>
    <row r="9386" spans="2:4">
      <c r="B9386" s="74"/>
      <c r="C9386" s="79"/>
      <c r="D9386" s="80"/>
    </row>
    <row r="9387" spans="2:4">
      <c r="B9387" s="74"/>
      <c r="C9387" s="79"/>
      <c r="D9387" s="80"/>
    </row>
    <row r="9388" spans="2:4">
      <c r="B9388" s="74"/>
      <c r="C9388" s="79"/>
      <c r="D9388" s="80"/>
    </row>
    <row r="9389" spans="2:4">
      <c r="B9389" s="74"/>
      <c r="C9389" s="79"/>
      <c r="D9389" s="80"/>
    </row>
    <row r="9390" spans="2:4">
      <c r="B9390" s="74"/>
      <c r="C9390" s="79"/>
      <c r="D9390" s="80"/>
    </row>
    <row r="9391" spans="2:4">
      <c r="B9391" s="74"/>
      <c r="C9391" s="79"/>
      <c r="D9391" s="80"/>
    </row>
    <row r="9392" spans="2:4">
      <c r="B9392" s="74"/>
      <c r="C9392" s="79"/>
      <c r="D9392" s="80"/>
    </row>
    <row r="9393" spans="2:4">
      <c r="B9393" s="74"/>
      <c r="C9393" s="79"/>
      <c r="D9393" s="80"/>
    </row>
    <row r="9394" spans="2:4">
      <c r="B9394" s="74"/>
      <c r="C9394" s="79"/>
      <c r="D9394" s="80"/>
    </row>
    <row r="9395" spans="2:4">
      <c r="B9395" s="74"/>
      <c r="C9395" s="79"/>
      <c r="D9395" s="80"/>
    </row>
    <row r="9396" spans="2:4">
      <c r="B9396" s="74"/>
      <c r="C9396" s="79"/>
      <c r="D9396" s="80"/>
    </row>
    <row r="9397" spans="2:4">
      <c r="B9397" s="74"/>
      <c r="C9397" s="79"/>
      <c r="D9397" s="80"/>
    </row>
    <row r="9398" spans="2:4">
      <c r="B9398" s="74"/>
      <c r="C9398" s="79"/>
      <c r="D9398" s="80"/>
    </row>
    <row r="9399" spans="2:4">
      <c r="B9399" s="74"/>
      <c r="C9399" s="79"/>
      <c r="D9399" s="80"/>
    </row>
    <row r="9400" spans="2:4">
      <c r="B9400" s="74"/>
      <c r="C9400" s="79"/>
      <c r="D9400" s="80"/>
    </row>
    <row r="9401" spans="2:4">
      <c r="B9401" s="74"/>
      <c r="C9401" s="79"/>
      <c r="D9401" s="80"/>
    </row>
    <row r="9402" spans="2:4">
      <c r="B9402" s="74"/>
      <c r="C9402" s="79"/>
      <c r="D9402" s="80"/>
    </row>
    <row r="9403" spans="2:4">
      <c r="B9403" s="74"/>
      <c r="C9403" s="79"/>
      <c r="D9403" s="80"/>
    </row>
    <row r="9404" spans="2:4">
      <c r="B9404" s="74"/>
      <c r="C9404" s="79"/>
      <c r="D9404" s="80"/>
    </row>
    <row r="9405" spans="2:4">
      <c r="B9405" s="74"/>
      <c r="C9405" s="79"/>
      <c r="D9405" s="80"/>
    </row>
    <row r="9406" spans="2:4">
      <c r="B9406" s="74"/>
      <c r="C9406" s="79"/>
      <c r="D9406" s="80"/>
    </row>
    <row r="9407" spans="2:4">
      <c r="B9407" s="74"/>
      <c r="C9407" s="79"/>
      <c r="D9407" s="80"/>
    </row>
    <row r="9408" spans="2:4">
      <c r="B9408" s="74"/>
      <c r="C9408" s="79"/>
      <c r="D9408" s="80"/>
    </row>
    <row r="9409" spans="2:7">
      <c r="B9409" s="74"/>
      <c r="C9409" s="79"/>
      <c r="D9409" s="80"/>
    </row>
    <row r="9410" spans="2:7">
      <c r="B9410" s="74"/>
      <c r="C9410" s="79"/>
      <c r="D9410" s="80"/>
    </row>
    <row r="9411" spans="2:7">
      <c r="B9411" s="74"/>
      <c r="C9411" s="79"/>
      <c r="D9411" s="80"/>
    </row>
    <row r="9412" spans="2:7">
      <c r="B9412" s="74"/>
      <c r="C9412" s="79"/>
      <c r="D9412" s="80"/>
    </row>
    <row r="9413" spans="2:7">
      <c r="B9413" s="74"/>
      <c r="C9413" s="79"/>
      <c r="D9413" s="80"/>
    </row>
    <row r="9414" spans="2:7">
      <c r="B9414" s="74"/>
      <c r="C9414" s="79"/>
      <c r="D9414" s="80"/>
    </row>
    <row r="9415" spans="2:7">
      <c r="B9415" s="74"/>
      <c r="C9415" s="79"/>
      <c r="D9415" s="80"/>
    </row>
    <row r="9416" spans="2:7">
      <c r="B9416" s="74"/>
      <c r="C9416" s="79"/>
      <c r="D9416" s="80"/>
    </row>
    <row r="9417" spans="2:7">
      <c r="B9417" s="74"/>
      <c r="C9417" s="79"/>
      <c r="D9417" s="80"/>
      <c r="E9417" s="81"/>
      <c r="F9417" s="82"/>
      <c r="G9417" s="80"/>
    </row>
    <row r="9418" spans="2:7">
      <c r="B9418" s="74"/>
      <c r="C9418" s="79"/>
      <c r="D9418" s="80"/>
      <c r="E9418" s="81"/>
      <c r="F9418" s="82"/>
      <c r="G9418" s="80"/>
    </row>
    <row r="9419" spans="2:7">
      <c r="B9419" s="74"/>
      <c r="C9419" s="79"/>
      <c r="D9419" s="80"/>
      <c r="E9419" s="81"/>
      <c r="F9419" s="82"/>
      <c r="G9419" s="80"/>
    </row>
    <row r="9420" spans="2:7">
      <c r="B9420" s="74"/>
      <c r="C9420" s="79"/>
      <c r="D9420" s="80"/>
      <c r="E9420" s="81"/>
      <c r="F9420" s="82"/>
      <c r="G9420" s="80"/>
    </row>
    <row r="9421" spans="2:7">
      <c r="B9421" s="74"/>
      <c r="C9421" s="79"/>
      <c r="D9421" s="80"/>
      <c r="E9421" s="81"/>
      <c r="F9421" s="82"/>
      <c r="G9421" s="80"/>
    </row>
    <row r="9422" spans="2:7">
      <c r="B9422" s="74"/>
      <c r="C9422" s="79"/>
      <c r="D9422" s="80"/>
      <c r="E9422" s="81"/>
      <c r="F9422" s="82"/>
      <c r="G9422" s="80"/>
    </row>
    <row r="9423" spans="2:7">
      <c r="B9423" s="74"/>
      <c r="C9423" s="79"/>
      <c r="D9423" s="80"/>
      <c r="E9423" s="81"/>
      <c r="F9423" s="82"/>
      <c r="G9423" s="80"/>
    </row>
    <row r="9424" spans="2:7">
      <c r="B9424" s="74"/>
      <c r="C9424" s="79"/>
      <c r="D9424" s="80"/>
      <c r="E9424" s="81"/>
      <c r="F9424" s="82"/>
      <c r="G9424" s="80"/>
    </row>
    <row r="9425" spans="2:7">
      <c r="B9425" s="74"/>
      <c r="C9425" s="79"/>
      <c r="D9425" s="80"/>
      <c r="E9425" s="81"/>
      <c r="F9425" s="82"/>
      <c r="G9425" s="80"/>
    </row>
    <row r="9426" spans="2:7">
      <c r="B9426" s="74"/>
      <c r="C9426" s="79"/>
      <c r="D9426" s="80"/>
      <c r="E9426" s="81"/>
      <c r="F9426" s="82"/>
      <c r="G9426" s="80"/>
    </row>
    <row r="9427" spans="2:7">
      <c r="B9427" s="74"/>
      <c r="C9427" s="79"/>
      <c r="D9427" s="80"/>
      <c r="E9427" s="81"/>
      <c r="F9427" s="82"/>
      <c r="G9427" s="80"/>
    </row>
    <row r="9428" spans="2:7">
      <c r="B9428" s="74"/>
      <c r="C9428" s="79"/>
      <c r="D9428" s="80"/>
      <c r="E9428" s="81"/>
      <c r="F9428" s="82"/>
      <c r="G9428" s="80"/>
    </row>
    <row r="9429" spans="2:7">
      <c r="B9429" s="74"/>
      <c r="C9429" s="79"/>
      <c r="D9429" s="80"/>
      <c r="E9429" s="81"/>
      <c r="F9429" s="82"/>
      <c r="G9429" s="80"/>
    </row>
    <row r="9430" spans="2:7">
      <c r="B9430" s="74"/>
      <c r="C9430" s="79"/>
      <c r="D9430" s="80"/>
      <c r="E9430" s="81"/>
      <c r="F9430" s="82"/>
      <c r="G9430" s="80"/>
    </row>
    <row r="9431" spans="2:7">
      <c r="B9431" s="74"/>
      <c r="C9431" s="79"/>
      <c r="D9431" s="80"/>
      <c r="E9431" s="81"/>
      <c r="F9431" s="82"/>
      <c r="G9431" s="80"/>
    </row>
    <row r="9432" spans="2:7">
      <c r="B9432" s="74"/>
      <c r="C9432" s="79"/>
      <c r="D9432" s="80"/>
      <c r="E9432" s="81"/>
      <c r="F9432" s="82"/>
      <c r="G9432" s="80"/>
    </row>
    <row r="9433" spans="2:7">
      <c r="B9433" s="74"/>
      <c r="C9433" s="79"/>
      <c r="D9433" s="80"/>
      <c r="E9433" s="81"/>
      <c r="F9433" s="82"/>
      <c r="G9433" s="80"/>
    </row>
    <row r="9434" spans="2:7">
      <c r="B9434" s="74"/>
      <c r="C9434" s="79"/>
      <c r="D9434" s="80"/>
      <c r="E9434" s="81"/>
      <c r="F9434" s="82"/>
      <c r="G9434" s="80"/>
    </row>
    <row r="9435" spans="2:7">
      <c r="B9435" s="74"/>
      <c r="C9435" s="79"/>
      <c r="D9435" s="80"/>
      <c r="E9435" s="81"/>
      <c r="F9435" s="82"/>
      <c r="G9435" s="80"/>
    </row>
    <row r="9436" spans="2:7">
      <c r="B9436" s="74"/>
      <c r="C9436" s="79"/>
      <c r="D9436" s="80"/>
      <c r="E9436" s="81"/>
      <c r="F9436" s="82"/>
      <c r="G9436" s="80"/>
    </row>
    <row r="9437" spans="2:7">
      <c r="B9437" s="74"/>
      <c r="C9437" s="79"/>
      <c r="D9437" s="80"/>
      <c r="E9437" s="81"/>
      <c r="F9437" s="82"/>
      <c r="G9437" s="80"/>
    </row>
    <row r="9438" spans="2:7">
      <c r="B9438" s="74"/>
      <c r="C9438" s="79"/>
      <c r="D9438" s="80"/>
      <c r="E9438" s="81"/>
      <c r="F9438" s="82"/>
      <c r="G9438" s="80"/>
    </row>
    <row r="9439" spans="2:7">
      <c r="B9439" s="74"/>
      <c r="C9439" s="79"/>
      <c r="D9439" s="80"/>
      <c r="E9439" s="81"/>
      <c r="F9439" s="82"/>
      <c r="G9439" s="80"/>
    </row>
    <row r="9440" spans="2:7">
      <c r="B9440" s="74"/>
      <c r="C9440" s="79"/>
      <c r="D9440" s="80"/>
      <c r="E9440" s="81"/>
      <c r="F9440" s="82"/>
      <c r="G9440" s="80"/>
    </row>
    <row r="9441" spans="2:7">
      <c r="B9441" s="74"/>
      <c r="C9441" s="79"/>
      <c r="D9441" s="80"/>
      <c r="E9441" s="81"/>
      <c r="F9441" s="82"/>
      <c r="G9441" s="80"/>
    </row>
    <row r="9442" spans="2:7">
      <c r="B9442" s="74"/>
      <c r="C9442" s="79"/>
      <c r="D9442" s="80"/>
      <c r="E9442" s="81"/>
      <c r="F9442" s="82"/>
      <c r="G9442" s="80"/>
    </row>
    <row r="9443" spans="2:7">
      <c r="B9443" s="74"/>
      <c r="C9443" s="79"/>
      <c r="D9443" s="80"/>
      <c r="E9443" s="81"/>
      <c r="F9443" s="82"/>
      <c r="G9443" s="80"/>
    </row>
    <row r="9444" spans="2:7">
      <c r="B9444" s="74"/>
      <c r="C9444" s="79"/>
      <c r="D9444" s="80"/>
      <c r="E9444" s="81"/>
      <c r="F9444" s="82"/>
      <c r="G9444" s="80"/>
    </row>
    <row r="9445" spans="2:7">
      <c r="B9445" s="74"/>
      <c r="C9445" s="79"/>
      <c r="D9445" s="80"/>
      <c r="E9445" s="81"/>
      <c r="F9445" s="82"/>
      <c r="G9445" s="80"/>
    </row>
    <row r="9446" spans="2:7">
      <c r="B9446" s="74"/>
      <c r="C9446" s="79"/>
      <c r="D9446" s="80"/>
      <c r="E9446" s="81"/>
      <c r="F9446" s="82"/>
      <c r="G9446" s="80"/>
    </row>
    <row r="9447" spans="2:7">
      <c r="B9447" s="74"/>
      <c r="C9447" s="79"/>
      <c r="D9447" s="80"/>
      <c r="E9447" s="81"/>
      <c r="F9447" s="82"/>
      <c r="G9447" s="80"/>
    </row>
    <row r="9448" spans="2:7">
      <c r="B9448" s="74"/>
      <c r="C9448" s="79"/>
      <c r="D9448" s="80"/>
      <c r="E9448" s="81"/>
      <c r="F9448" s="82"/>
      <c r="G9448" s="80"/>
    </row>
    <row r="9449" spans="2:7">
      <c r="B9449" s="74"/>
      <c r="C9449" s="79"/>
      <c r="D9449" s="80"/>
      <c r="E9449" s="81"/>
      <c r="F9449" s="82"/>
      <c r="G9449" s="80"/>
    </row>
    <row r="9450" spans="2:7">
      <c r="B9450" s="74"/>
      <c r="C9450" s="79"/>
      <c r="D9450" s="80"/>
      <c r="E9450" s="81"/>
      <c r="F9450" s="82"/>
      <c r="G9450" s="80"/>
    </row>
    <row r="9451" spans="2:7">
      <c r="B9451" s="74"/>
      <c r="C9451" s="79"/>
      <c r="D9451" s="80"/>
      <c r="E9451" s="81"/>
      <c r="F9451" s="82"/>
      <c r="G9451" s="80"/>
    </row>
    <row r="9452" spans="2:7">
      <c r="B9452" s="74"/>
      <c r="C9452" s="79"/>
      <c r="D9452" s="80"/>
      <c r="E9452" s="81"/>
      <c r="F9452" s="82"/>
      <c r="G9452" s="80"/>
    </row>
    <row r="9453" spans="2:7">
      <c r="B9453" s="74"/>
      <c r="C9453" s="79"/>
      <c r="D9453" s="80"/>
      <c r="E9453" s="81"/>
      <c r="F9453" s="82"/>
      <c r="G9453" s="80"/>
    </row>
    <row r="9454" spans="2:7">
      <c r="B9454" s="74"/>
      <c r="C9454" s="79"/>
      <c r="D9454" s="80"/>
      <c r="E9454" s="81"/>
      <c r="F9454" s="82"/>
      <c r="G9454" s="80"/>
    </row>
    <row r="9455" spans="2:7">
      <c r="B9455" s="74"/>
      <c r="C9455" s="79"/>
      <c r="D9455" s="80"/>
      <c r="E9455" s="81"/>
      <c r="F9455" s="82"/>
      <c r="G9455" s="80"/>
    </row>
    <row r="9456" spans="2:7">
      <c r="B9456" s="74"/>
      <c r="C9456" s="79"/>
      <c r="D9456" s="80"/>
      <c r="E9456" s="81"/>
      <c r="F9456" s="82"/>
      <c r="G9456" s="80"/>
    </row>
    <row r="9457" spans="2:7">
      <c r="B9457" s="74"/>
      <c r="C9457" s="79"/>
      <c r="D9457" s="80"/>
      <c r="E9457" s="81"/>
      <c r="F9457" s="82"/>
      <c r="G9457" s="80"/>
    </row>
    <row r="9458" spans="2:7">
      <c r="B9458" s="74"/>
      <c r="C9458" s="79"/>
      <c r="D9458" s="80"/>
      <c r="E9458" s="81"/>
      <c r="F9458" s="82"/>
      <c r="G9458" s="80"/>
    </row>
    <row r="9459" spans="2:7">
      <c r="B9459" s="74"/>
      <c r="C9459" s="79"/>
      <c r="D9459" s="80"/>
      <c r="E9459" s="81"/>
      <c r="F9459" s="82"/>
      <c r="G9459" s="80"/>
    </row>
    <row r="9460" spans="2:7">
      <c r="B9460" s="74"/>
      <c r="C9460" s="79"/>
      <c r="D9460" s="80"/>
      <c r="E9460" s="81"/>
      <c r="F9460" s="82"/>
      <c r="G9460" s="80"/>
    </row>
    <row r="9461" spans="2:7">
      <c r="B9461" s="74"/>
      <c r="C9461" s="79"/>
      <c r="D9461" s="80"/>
      <c r="E9461" s="81"/>
      <c r="F9461" s="82"/>
      <c r="G9461" s="80"/>
    </row>
    <row r="9462" spans="2:7">
      <c r="B9462" s="74"/>
      <c r="C9462" s="79"/>
      <c r="D9462" s="80"/>
      <c r="E9462" s="81"/>
      <c r="F9462" s="82"/>
      <c r="G9462" s="80"/>
    </row>
    <row r="9463" spans="2:7">
      <c r="B9463" s="74"/>
      <c r="C9463" s="79"/>
      <c r="D9463" s="80"/>
      <c r="E9463" s="81"/>
      <c r="F9463" s="82"/>
      <c r="G9463" s="80"/>
    </row>
    <row r="9464" spans="2:7">
      <c r="B9464" s="74"/>
      <c r="C9464" s="79"/>
      <c r="D9464" s="80"/>
      <c r="E9464" s="81"/>
      <c r="F9464" s="82"/>
      <c r="G9464" s="80"/>
    </row>
    <row r="9465" spans="2:7">
      <c r="B9465" s="74"/>
      <c r="C9465" s="79"/>
      <c r="D9465" s="80"/>
      <c r="E9465" s="81"/>
      <c r="F9465" s="82"/>
      <c r="G9465" s="80"/>
    </row>
    <row r="9466" spans="2:7">
      <c r="B9466" s="74"/>
      <c r="C9466" s="79"/>
      <c r="D9466" s="80"/>
      <c r="E9466" s="81"/>
      <c r="F9466" s="82"/>
      <c r="G9466" s="80"/>
    </row>
    <row r="9467" spans="2:7">
      <c r="B9467" s="74"/>
      <c r="C9467" s="79"/>
      <c r="D9467" s="80"/>
      <c r="E9467" s="81"/>
      <c r="F9467" s="82"/>
      <c r="G9467" s="80"/>
    </row>
    <row r="9468" spans="2:7">
      <c r="B9468" s="74"/>
      <c r="C9468" s="79"/>
      <c r="D9468" s="80"/>
      <c r="E9468" s="81"/>
      <c r="F9468" s="82"/>
      <c r="G9468" s="80"/>
    </row>
    <row r="9469" spans="2:7">
      <c r="B9469" s="74"/>
      <c r="C9469" s="79"/>
      <c r="D9469" s="80"/>
      <c r="E9469" s="81"/>
      <c r="F9469" s="82"/>
      <c r="G9469" s="80"/>
    </row>
    <row r="9470" spans="2:7">
      <c r="B9470" s="74"/>
      <c r="C9470" s="79"/>
      <c r="D9470" s="80"/>
      <c r="E9470" s="81"/>
      <c r="F9470" s="82"/>
      <c r="G9470" s="80"/>
    </row>
    <row r="9471" spans="2:7">
      <c r="B9471" s="74"/>
      <c r="C9471" s="79"/>
      <c r="D9471" s="80"/>
      <c r="E9471" s="81"/>
      <c r="F9471" s="82"/>
      <c r="G9471" s="80"/>
    </row>
    <row r="9472" spans="2:7">
      <c r="B9472" s="74"/>
      <c r="C9472" s="79"/>
      <c r="D9472" s="80"/>
      <c r="E9472" s="81"/>
      <c r="F9472" s="82"/>
      <c r="G9472" s="80"/>
    </row>
    <row r="9473" spans="2:7">
      <c r="B9473" s="74"/>
      <c r="C9473" s="79"/>
      <c r="D9473" s="80"/>
      <c r="E9473" s="81"/>
      <c r="F9473" s="82"/>
      <c r="G9473" s="80"/>
    </row>
    <row r="9474" spans="2:7">
      <c r="B9474" s="74"/>
      <c r="C9474" s="79"/>
      <c r="D9474" s="80"/>
      <c r="E9474" s="81"/>
      <c r="F9474" s="82"/>
      <c r="G9474" s="80"/>
    </row>
    <row r="9475" spans="2:7">
      <c r="B9475" s="74"/>
      <c r="C9475" s="79"/>
      <c r="D9475" s="80"/>
      <c r="E9475" s="81"/>
      <c r="F9475" s="82"/>
      <c r="G9475" s="80"/>
    </row>
    <row r="9476" spans="2:7">
      <c r="B9476" s="74"/>
      <c r="C9476" s="79"/>
      <c r="D9476" s="80"/>
      <c r="E9476" s="81"/>
      <c r="F9476" s="82"/>
      <c r="G9476" s="80"/>
    </row>
    <row r="9477" spans="2:7">
      <c r="B9477" s="74"/>
      <c r="C9477" s="79"/>
      <c r="D9477" s="80"/>
      <c r="E9477" s="81"/>
      <c r="F9477" s="82"/>
      <c r="G9477" s="80"/>
    </row>
    <row r="9478" spans="2:7">
      <c r="B9478" s="74"/>
      <c r="C9478" s="79"/>
      <c r="D9478" s="80"/>
      <c r="E9478" s="81"/>
      <c r="F9478" s="82"/>
      <c r="G9478" s="80"/>
    </row>
    <row r="9479" spans="2:7">
      <c r="B9479" s="74"/>
      <c r="C9479" s="79"/>
      <c r="D9479" s="80"/>
      <c r="E9479" s="81"/>
      <c r="F9479" s="82"/>
      <c r="G9479" s="80"/>
    </row>
    <row r="9480" spans="2:7">
      <c r="B9480" s="74"/>
      <c r="C9480" s="79"/>
      <c r="D9480" s="80"/>
      <c r="E9480" s="81"/>
      <c r="F9480" s="82"/>
      <c r="G9480" s="80"/>
    </row>
    <row r="9481" spans="2:7">
      <c r="B9481" s="74"/>
      <c r="C9481" s="79"/>
      <c r="D9481" s="80"/>
      <c r="E9481" s="81"/>
      <c r="F9481" s="82"/>
      <c r="G9481" s="80"/>
    </row>
    <row r="9482" spans="2:7">
      <c r="B9482" s="74"/>
      <c r="C9482" s="79"/>
      <c r="D9482" s="80"/>
      <c r="E9482" s="81"/>
      <c r="F9482" s="82"/>
      <c r="G9482" s="80"/>
    </row>
    <row r="9483" spans="2:7">
      <c r="B9483" s="74"/>
      <c r="C9483" s="79"/>
      <c r="D9483" s="80"/>
      <c r="E9483" s="81"/>
      <c r="F9483" s="82"/>
      <c r="G9483" s="80"/>
    </row>
    <row r="9484" spans="2:7">
      <c r="B9484" s="74"/>
      <c r="C9484" s="79"/>
      <c r="D9484" s="80"/>
      <c r="E9484" s="81"/>
      <c r="F9484" s="82"/>
      <c r="G9484" s="80"/>
    </row>
    <row r="9485" spans="2:7">
      <c r="B9485" s="74"/>
      <c r="C9485" s="79"/>
      <c r="D9485" s="80"/>
      <c r="E9485" s="81"/>
      <c r="F9485" s="82"/>
      <c r="G9485" s="80"/>
    </row>
    <row r="9486" spans="2:7">
      <c r="B9486" s="74"/>
      <c r="C9486" s="79"/>
      <c r="D9486" s="80"/>
      <c r="E9486" s="81"/>
      <c r="F9486" s="82"/>
      <c r="G9486" s="80"/>
    </row>
    <row r="9487" spans="2:7">
      <c r="B9487" s="74"/>
      <c r="C9487" s="79"/>
      <c r="D9487" s="80"/>
      <c r="E9487" s="81"/>
      <c r="F9487" s="82"/>
      <c r="G9487" s="80"/>
    </row>
    <row r="9488" spans="2:7">
      <c r="B9488" s="74"/>
      <c r="C9488" s="79"/>
      <c r="D9488" s="80"/>
      <c r="E9488" s="81"/>
      <c r="F9488" s="82"/>
      <c r="G9488" s="80"/>
    </row>
    <row r="9489" spans="2:7">
      <c r="B9489" s="74"/>
      <c r="C9489" s="79"/>
      <c r="D9489" s="80"/>
      <c r="E9489" s="81"/>
      <c r="F9489" s="82"/>
      <c r="G9489" s="80"/>
    </row>
    <row r="9490" spans="2:7">
      <c r="B9490" s="74"/>
      <c r="C9490" s="79"/>
      <c r="D9490" s="80"/>
      <c r="E9490" s="81"/>
      <c r="F9490" s="82"/>
      <c r="G9490" s="80"/>
    </row>
    <row r="9491" spans="2:7">
      <c r="B9491" s="74"/>
      <c r="C9491" s="79"/>
      <c r="D9491" s="80"/>
      <c r="E9491" s="81"/>
      <c r="F9491" s="82"/>
      <c r="G9491" s="80"/>
    </row>
    <row r="9492" spans="2:7">
      <c r="B9492" s="74"/>
      <c r="C9492" s="79"/>
      <c r="D9492" s="80"/>
      <c r="E9492" s="81"/>
      <c r="F9492" s="82"/>
      <c r="G9492" s="80"/>
    </row>
    <row r="9493" spans="2:7">
      <c r="B9493" s="74"/>
      <c r="C9493" s="79"/>
      <c r="D9493" s="80"/>
      <c r="E9493" s="81"/>
      <c r="F9493" s="82"/>
      <c r="G9493" s="80"/>
    </row>
    <row r="9494" spans="2:7">
      <c r="B9494" s="74"/>
      <c r="C9494" s="79"/>
      <c r="D9494" s="80"/>
      <c r="E9494" s="81"/>
      <c r="F9494" s="82"/>
      <c r="G9494" s="80"/>
    </row>
    <row r="9495" spans="2:7">
      <c r="B9495" s="74"/>
      <c r="C9495" s="79"/>
      <c r="D9495" s="80"/>
      <c r="E9495" s="81"/>
      <c r="F9495" s="82"/>
      <c r="G9495" s="80"/>
    </row>
    <row r="9496" spans="2:7">
      <c r="B9496" s="74"/>
      <c r="C9496" s="79"/>
      <c r="D9496" s="80"/>
      <c r="E9496" s="81"/>
      <c r="F9496" s="82"/>
      <c r="G9496" s="80"/>
    </row>
    <row r="9497" spans="2:7">
      <c r="B9497" s="74"/>
      <c r="C9497" s="79"/>
      <c r="D9497" s="80"/>
      <c r="E9497" s="81"/>
      <c r="F9497" s="82"/>
      <c r="G9497" s="80"/>
    </row>
    <row r="9498" spans="2:7">
      <c r="B9498" s="74"/>
      <c r="C9498" s="79"/>
      <c r="D9498" s="80"/>
      <c r="E9498" s="81"/>
      <c r="F9498" s="82"/>
      <c r="G9498" s="80"/>
    </row>
    <row r="9499" spans="2:7">
      <c r="B9499" s="74"/>
      <c r="C9499" s="79"/>
      <c r="D9499" s="80"/>
      <c r="E9499" s="81"/>
      <c r="F9499" s="82"/>
      <c r="G9499" s="80"/>
    </row>
    <row r="9500" spans="2:7">
      <c r="B9500" s="74"/>
      <c r="C9500" s="79"/>
      <c r="D9500" s="80"/>
      <c r="E9500" s="81"/>
      <c r="F9500" s="82"/>
      <c r="G9500" s="80"/>
    </row>
    <row r="9501" spans="2:7">
      <c r="B9501" s="74"/>
      <c r="C9501" s="79"/>
      <c r="D9501" s="80"/>
      <c r="E9501" s="81"/>
      <c r="F9501" s="82"/>
      <c r="G9501" s="80"/>
    </row>
    <row r="9502" spans="2:7">
      <c r="B9502" s="74"/>
      <c r="C9502" s="79"/>
      <c r="D9502" s="80"/>
      <c r="E9502" s="81"/>
      <c r="F9502" s="82"/>
      <c r="G9502" s="80"/>
    </row>
    <row r="9503" spans="2:7">
      <c r="B9503" s="74"/>
      <c r="C9503" s="79"/>
      <c r="D9503" s="80"/>
      <c r="E9503" s="81"/>
      <c r="F9503" s="82"/>
      <c r="G9503" s="80"/>
    </row>
    <row r="9504" spans="2:7">
      <c r="B9504" s="74"/>
      <c r="C9504" s="79"/>
      <c r="D9504" s="80"/>
      <c r="E9504" s="81"/>
      <c r="F9504" s="82"/>
      <c r="G9504" s="80"/>
    </row>
    <row r="9505" spans="2:7">
      <c r="B9505" s="74"/>
      <c r="C9505" s="79"/>
      <c r="D9505" s="80"/>
      <c r="E9505" s="81"/>
      <c r="F9505" s="82"/>
      <c r="G9505" s="80"/>
    </row>
    <row r="9506" spans="2:7">
      <c r="B9506" s="74"/>
      <c r="C9506" s="79"/>
      <c r="D9506" s="80"/>
      <c r="E9506" s="81"/>
      <c r="F9506" s="82"/>
      <c r="G9506" s="80"/>
    </row>
    <row r="9507" spans="2:7">
      <c r="B9507" s="74"/>
      <c r="C9507" s="79"/>
      <c r="D9507" s="80"/>
      <c r="E9507" s="81"/>
      <c r="F9507" s="82"/>
      <c r="G9507" s="80"/>
    </row>
    <row r="9508" spans="2:7">
      <c r="B9508" s="74"/>
      <c r="C9508" s="79"/>
      <c r="D9508" s="80"/>
      <c r="E9508" s="81"/>
      <c r="F9508" s="82"/>
      <c r="G9508" s="80"/>
    </row>
    <row r="9509" spans="2:7">
      <c r="B9509" s="74"/>
      <c r="C9509" s="79"/>
      <c r="D9509" s="80"/>
      <c r="E9509" s="81"/>
      <c r="F9509" s="82"/>
      <c r="G9509" s="80"/>
    </row>
    <row r="9510" spans="2:7">
      <c r="B9510" s="74"/>
      <c r="C9510" s="79"/>
      <c r="D9510" s="80"/>
      <c r="E9510" s="81"/>
      <c r="F9510" s="82"/>
      <c r="G9510" s="80"/>
    </row>
    <row r="9511" spans="2:7">
      <c r="B9511" s="74"/>
      <c r="C9511" s="79"/>
      <c r="D9511" s="80"/>
      <c r="E9511" s="81"/>
      <c r="F9511" s="82"/>
      <c r="G9511" s="80"/>
    </row>
    <row r="9512" spans="2:7">
      <c r="B9512" s="74"/>
      <c r="C9512" s="79"/>
      <c r="D9512" s="80"/>
      <c r="E9512" s="81"/>
      <c r="F9512" s="82"/>
      <c r="G9512" s="80"/>
    </row>
    <row r="9513" spans="2:7">
      <c r="B9513" s="74"/>
      <c r="C9513" s="79"/>
      <c r="D9513" s="80"/>
      <c r="E9513" s="81"/>
      <c r="F9513" s="82"/>
      <c r="G9513" s="80"/>
    </row>
    <row r="9514" spans="2:7">
      <c r="B9514" s="74"/>
      <c r="C9514" s="79"/>
      <c r="D9514" s="80"/>
      <c r="E9514" s="81"/>
      <c r="F9514" s="82"/>
      <c r="G9514" s="80"/>
    </row>
    <row r="9515" spans="2:7">
      <c r="B9515" s="74"/>
      <c r="C9515" s="79"/>
      <c r="D9515" s="80"/>
      <c r="E9515" s="81"/>
      <c r="F9515" s="82"/>
      <c r="G9515" s="80"/>
    </row>
    <row r="9516" spans="2:7">
      <c r="B9516" s="74"/>
      <c r="C9516" s="79"/>
      <c r="D9516" s="80"/>
      <c r="E9516" s="81"/>
      <c r="F9516" s="82"/>
      <c r="G9516" s="80"/>
    </row>
    <row r="9517" spans="2:7">
      <c r="B9517" s="74"/>
      <c r="C9517" s="79"/>
      <c r="D9517" s="80"/>
      <c r="E9517" s="81"/>
      <c r="F9517" s="82"/>
      <c r="G9517" s="80"/>
    </row>
    <row r="9518" spans="2:7">
      <c r="B9518" s="74"/>
      <c r="C9518" s="79"/>
      <c r="D9518" s="80"/>
      <c r="E9518" s="81"/>
      <c r="F9518" s="82"/>
      <c r="G9518" s="80"/>
    </row>
    <row r="9519" spans="2:7">
      <c r="B9519" s="74"/>
      <c r="C9519" s="79"/>
      <c r="D9519" s="80"/>
      <c r="E9519" s="81"/>
      <c r="F9519" s="82"/>
      <c r="G9519" s="80"/>
    </row>
    <row r="9520" spans="2:7">
      <c r="B9520" s="74"/>
      <c r="C9520" s="79"/>
      <c r="D9520" s="80"/>
      <c r="E9520" s="81"/>
      <c r="F9520" s="82"/>
      <c r="G9520" s="80"/>
    </row>
    <row r="9521" spans="2:7">
      <c r="B9521" s="74"/>
      <c r="C9521" s="79"/>
      <c r="D9521" s="80"/>
      <c r="E9521" s="81"/>
      <c r="F9521" s="82"/>
      <c r="G9521" s="80"/>
    </row>
    <row r="9522" spans="2:7">
      <c r="B9522" s="74"/>
      <c r="C9522" s="79"/>
      <c r="D9522" s="80"/>
      <c r="E9522" s="81"/>
      <c r="F9522" s="82"/>
      <c r="G9522" s="80"/>
    </row>
    <row r="9523" spans="2:7">
      <c r="B9523" s="74"/>
      <c r="C9523" s="79"/>
      <c r="D9523" s="80"/>
      <c r="E9523" s="81"/>
      <c r="F9523" s="82"/>
      <c r="G9523" s="80"/>
    </row>
    <row r="9524" spans="2:7">
      <c r="B9524" s="74"/>
      <c r="C9524" s="79"/>
      <c r="D9524" s="80"/>
      <c r="E9524" s="81"/>
      <c r="F9524" s="82"/>
      <c r="G9524" s="80"/>
    </row>
    <row r="9525" spans="2:7">
      <c r="B9525" s="74"/>
      <c r="C9525" s="79"/>
      <c r="D9525" s="80"/>
      <c r="E9525" s="81"/>
      <c r="F9525" s="82"/>
      <c r="G9525" s="80"/>
    </row>
    <row r="9526" spans="2:7">
      <c r="B9526" s="74"/>
      <c r="C9526" s="79"/>
      <c r="D9526" s="80"/>
      <c r="E9526" s="81"/>
      <c r="F9526" s="82"/>
      <c r="G9526" s="80"/>
    </row>
    <row r="9527" spans="2:7">
      <c r="B9527" s="74"/>
      <c r="C9527" s="79"/>
      <c r="D9527" s="80"/>
      <c r="E9527" s="81"/>
      <c r="F9527" s="82"/>
      <c r="G9527" s="80"/>
    </row>
    <row r="9528" spans="2:7">
      <c r="B9528" s="74"/>
      <c r="C9528" s="79"/>
      <c r="D9528" s="80"/>
      <c r="E9528" s="81"/>
      <c r="F9528" s="82"/>
      <c r="G9528" s="80"/>
    </row>
    <row r="9529" spans="2:7">
      <c r="B9529" s="74"/>
      <c r="C9529" s="79"/>
      <c r="D9529" s="80"/>
      <c r="E9529" s="81"/>
      <c r="F9529" s="82"/>
      <c r="G9529" s="80"/>
    </row>
    <row r="9530" spans="2:7">
      <c r="B9530" s="74"/>
      <c r="C9530" s="79"/>
      <c r="D9530" s="80"/>
      <c r="E9530" s="81"/>
      <c r="F9530" s="82"/>
      <c r="G9530" s="80"/>
    </row>
    <row r="9531" spans="2:7">
      <c r="B9531" s="74"/>
      <c r="C9531" s="79"/>
      <c r="D9531" s="80"/>
      <c r="E9531" s="81"/>
      <c r="F9531" s="82"/>
      <c r="G9531" s="80"/>
    </row>
    <row r="9532" spans="2:7">
      <c r="B9532" s="74"/>
      <c r="C9532" s="79"/>
      <c r="D9532" s="80"/>
      <c r="E9532" s="81"/>
      <c r="F9532" s="82"/>
      <c r="G9532" s="80"/>
    </row>
    <row r="9533" spans="2:7">
      <c r="B9533" s="74"/>
      <c r="C9533" s="79"/>
      <c r="D9533" s="80"/>
      <c r="E9533" s="81"/>
      <c r="F9533" s="82"/>
      <c r="G9533" s="80"/>
    </row>
    <row r="9534" spans="2:7">
      <c r="B9534" s="74"/>
      <c r="C9534" s="79"/>
      <c r="D9534" s="80"/>
      <c r="E9534" s="81"/>
      <c r="F9534" s="82"/>
      <c r="G9534" s="80"/>
    </row>
    <row r="9535" spans="2:7">
      <c r="B9535" s="74"/>
      <c r="C9535" s="79"/>
      <c r="D9535" s="80"/>
      <c r="E9535" s="81"/>
      <c r="F9535" s="82"/>
      <c r="G9535" s="80"/>
    </row>
    <row r="9536" spans="2:7">
      <c r="B9536" s="74"/>
      <c r="C9536" s="79"/>
      <c r="D9536" s="80"/>
      <c r="E9536" s="81"/>
      <c r="F9536" s="82"/>
      <c r="G9536" s="80"/>
    </row>
    <row r="9537" spans="2:7">
      <c r="B9537" s="74"/>
      <c r="C9537" s="79"/>
      <c r="D9537" s="80"/>
      <c r="E9537" s="81"/>
      <c r="F9537" s="82"/>
      <c r="G9537" s="80"/>
    </row>
    <row r="9538" spans="2:7">
      <c r="B9538" s="74"/>
      <c r="C9538" s="79"/>
      <c r="D9538" s="80"/>
      <c r="E9538" s="81"/>
      <c r="F9538" s="82"/>
      <c r="G9538" s="80"/>
    </row>
    <row r="9539" spans="2:7">
      <c r="B9539" s="74"/>
    </row>
    <row r="9540" spans="2:7">
      <c r="B9540" s="74"/>
    </row>
    <row r="9541" spans="2:7">
      <c r="B9541" s="74"/>
    </row>
    <row r="9542" spans="2:7">
      <c r="B9542" s="74"/>
    </row>
    <row r="9543" spans="2:7">
      <c r="B9543" s="74"/>
    </row>
    <row r="9544" spans="2:7">
      <c r="B9544" s="74"/>
    </row>
    <row r="9545" spans="2:7">
      <c r="B9545" s="74"/>
    </row>
    <row r="9546" spans="2:7">
      <c r="B9546" s="74"/>
    </row>
    <row r="9547" spans="2:7">
      <c r="B9547" s="74"/>
    </row>
    <row r="9548" spans="2:7">
      <c r="B9548" s="74"/>
    </row>
    <row r="9549" spans="2:7">
      <c r="B9549" s="74"/>
    </row>
    <row r="9550" spans="2:7">
      <c r="B9550" s="74"/>
    </row>
    <row r="9551" spans="2:7">
      <c r="B9551" s="74"/>
    </row>
    <row r="9552" spans="2:7">
      <c r="B9552" s="74"/>
    </row>
    <row r="9553" spans="2:2">
      <c r="B9553" s="74"/>
    </row>
    <row r="9554" spans="2:2">
      <c r="B9554" s="74"/>
    </row>
    <row r="9555" spans="2:2">
      <c r="B9555" s="74"/>
    </row>
    <row r="9556" spans="2:2">
      <c r="B9556" s="74"/>
    </row>
    <row r="9557" spans="2:2">
      <c r="B9557" s="74"/>
    </row>
    <row r="9558" spans="2:2">
      <c r="B9558" s="74"/>
    </row>
    <row r="9559" spans="2:2">
      <c r="B9559" s="74"/>
    </row>
    <row r="9560" spans="2:2">
      <c r="B9560" s="74"/>
    </row>
    <row r="9561" spans="2:2">
      <c r="B9561" s="74"/>
    </row>
    <row r="9562" spans="2:2">
      <c r="B9562" s="74"/>
    </row>
    <row r="9563" spans="2:2">
      <c r="B9563" s="74"/>
    </row>
    <row r="9564" spans="2:2">
      <c r="B9564" s="74"/>
    </row>
    <row r="9565" spans="2:2">
      <c r="B9565" s="74"/>
    </row>
    <row r="9566" spans="2:2">
      <c r="B9566" s="74"/>
    </row>
    <row r="9567" spans="2:2">
      <c r="B9567" s="74"/>
    </row>
    <row r="9568" spans="2:2">
      <c r="B9568" s="74"/>
    </row>
    <row r="9569" spans="2:2">
      <c r="B9569" s="74"/>
    </row>
    <row r="9570" spans="2:2">
      <c r="B9570" s="74"/>
    </row>
    <row r="9571" spans="2:2">
      <c r="B9571" s="74"/>
    </row>
    <row r="9572" spans="2:2">
      <c r="B9572" s="74"/>
    </row>
    <row r="9573" spans="2:2">
      <c r="B9573" s="74"/>
    </row>
    <row r="9574" spans="2:2">
      <c r="B9574" s="74"/>
    </row>
    <row r="9575" spans="2:2">
      <c r="B9575" s="74"/>
    </row>
    <row r="9576" spans="2:2">
      <c r="B9576" s="74"/>
    </row>
    <row r="9577" spans="2:2">
      <c r="B9577" s="74"/>
    </row>
    <row r="9578" spans="2:2">
      <c r="B9578" s="74"/>
    </row>
    <row r="9579" spans="2:2">
      <c r="B9579" s="74"/>
    </row>
    <row r="9580" spans="2:2">
      <c r="B9580" s="74"/>
    </row>
    <row r="9581" spans="2:2">
      <c r="B9581" s="74"/>
    </row>
    <row r="9582" spans="2:2">
      <c r="B9582" s="74"/>
    </row>
    <row r="9583" spans="2:2">
      <c r="B9583" s="74"/>
    </row>
    <row r="9584" spans="2:2">
      <c r="B9584" s="74"/>
    </row>
    <row r="9585" spans="2:2">
      <c r="B9585" s="74"/>
    </row>
    <row r="9586" spans="2:2">
      <c r="B9586" s="74"/>
    </row>
    <row r="9587" spans="2:2">
      <c r="B9587" s="74"/>
    </row>
    <row r="9588" spans="2:2">
      <c r="B9588" s="74"/>
    </row>
    <row r="9589" spans="2:2">
      <c r="B9589" s="74"/>
    </row>
    <row r="9590" spans="2:2">
      <c r="B9590" s="74"/>
    </row>
    <row r="9591" spans="2:2">
      <c r="B9591" s="74"/>
    </row>
    <row r="9592" spans="2:2">
      <c r="B9592" s="74"/>
    </row>
    <row r="9593" spans="2:2">
      <c r="B9593" s="74"/>
    </row>
    <row r="9594" spans="2:2">
      <c r="B9594" s="74"/>
    </row>
    <row r="9595" spans="2:2">
      <c r="B9595" s="74"/>
    </row>
    <row r="9596" spans="2:2">
      <c r="B9596" s="74"/>
    </row>
    <row r="9597" spans="2:2">
      <c r="B9597" s="74"/>
    </row>
    <row r="9598" spans="2:2">
      <c r="B9598" s="74"/>
    </row>
    <row r="9599" spans="2:2">
      <c r="B9599" s="74"/>
    </row>
    <row r="9600" spans="2:2">
      <c r="B9600" s="74"/>
    </row>
    <row r="9601" spans="2:2">
      <c r="B9601" s="74"/>
    </row>
    <row r="9602" spans="2:2">
      <c r="B9602" s="74"/>
    </row>
    <row r="9603" spans="2:2">
      <c r="B9603" s="74"/>
    </row>
    <row r="9604" spans="2:2">
      <c r="B9604" s="74"/>
    </row>
    <row r="9605" spans="2:2">
      <c r="B9605" s="74"/>
    </row>
    <row r="9606" spans="2:2">
      <c r="B9606" s="74"/>
    </row>
    <row r="9607" spans="2:2">
      <c r="B9607" s="74"/>
    </row>
    <row r="9608" spans="2:2">
      <c r="B9608" s="74"/>
    </row>
    <row r="9609" spans="2:2">
      <c r="B9609" s="74"/>
    </row>
    <row r="9610" spans="2:2">
      <c r="B9610" s="74"/>
    </row>
    <row r="9611" spans="2:2">
      <c r="B9611" s="74"/>
    </row>
    <row r="9612" spans="2:2">
      <c r="B9612" s="74"/>
    </row>
    <row r="9613" spans="2:2">
      <c r="B9613" s="74"/>
    </row>
    <row r="9614" spans="2:2">
      <c r="B9614" s="74"/>
    </row>
    <row r="9615" spans="2:2">
      <c r="B9615" s="74"/>
    </row>
    <row r="9616" spans="2:2">
      <c r="B9616" s="74"/>
    </row>
    <row r="9617" spans="2:2">
      <c r="B9617" s="74"/>
    </row>
    <row r="9618" spans="2:2">
      <c r="B9618" s="74"/>
    </row>
    <row r="9619" spans="2:2">
      <c r="B9619" s="74"/>
    </row>
    <row r="9620" spans="2:2">
      <c r="B9620" s="74"/>
    </row>
    <row r="9621" spans="2:2">
      <c r="B9621" s="74"/>
    </row>
    <row r="9622" spans="2:2">
      <c r="B9622" s="74"/>
    </row>
    <row r="9623" spans="2:2">
      <c r="B9623" s="74"/>
    </row>
    <row r="9624" spans="2:2">
      <c r="B9624" s="74"/>
    </row>
    <row r="9625" spans="2:2">
      <c r="B9625" s="74"/>
    </row>
    <row r="9626" spans="2:2">
      <c r="B9626" s="74"/>
    </row>
    <row r="9627" spans="2:2">
      <c r="B9627" s="74"/>
    </row>
    <row r="9628" spans="2:2">
      <c r="B9628" s="74"/>
    </row>
    <row r="9629" spans="2:2">
      <c r="B9629" s="74"/>
    </row>
    <row r="9630" spans="2:2">
      <c r="B9630" s="74"/>
    </row>
    <row r="9631" spans="2:2">
      <c r="B9631" s="74"/>
    </row>
    <row r="9632" spans="2:2">
      <c r="B9632" s="74"/>
    </row>
    <row r="9633" spans="2:2">
      <c r="B9633" s="74"/>
    </row>
    <row r="9634" spans="2:2">
      <c r="B9634" s="74"/>
    </row>
    <row r="9635" spans="2:2">
      <c r="B9635" s="74"/>
    </row>
    <row r="9636" spans="2:2">
      <c r="B9636" s="74"/>
    </row>
    <row r="9637" spans="2:2">
      <c r="B9637" s="74"/>
    </row>
    <row r="9638" spans="2:2">
      <c r="B9638" s="74"/>
    </row>
    <row r="9639" spans="2:2">
      <c r="B9639" s="74"/>
    </row>
    <row r="9640" spans="2:2">
      <c r="B9640" s="74"/>
    </row>
    <row r="9641" spans="2:2">
      <c r="B9641" s="74"/>
    </row>
    <row r="9642" spans="2:2">
      <c r="B9642" s="74"/>
    </row>
    <row r="9643" spans="2:2">
      <c r="B9643" s="74"/>
    </row>
    <row r="9644" spans="2:2">
      <c r="B9644" s="74"/>
    </row>
    <row r="9645" spans="2:2">
      <c r="B9645" s="74"/>
    </row>
    <row r="9646" spans="2:2">
      <c r="B9646" s="74"/>
    </row>
    <row r="9647" spans="2:2">
      <c r="B9647" s="74"/>
    </row>
    <row r="9648" spans="2:2">
      <c r="B9648" s="74"/>
    </row>
    <row r="9649" spans="2:2">
      <c r="B9649" s="74"/>
    </row>
    <row r="9650" spans="2:2">
      <c r="B9650" s="74"/>
    </row>
    <row r="9651" spans="2:2">
      <c r="B9651" s="74"/>
    </row>
    <row r="9652" spans="2:2">
      <c r="B9652" s="74"/>
    </row>
    <row r="9653" spans="2:2">
      <c r="B9653" s="74"/>
    </row>
    <row r="9654" spans="2:2">
      <c r="B9654" s="74"/>
    </row>
    <row r="9655" spans="2:2">
      <c r="B9655" s="74"/>
    </row>
    <row r="9656" spans="2:2">
      <c r="B9656" s="74"/>
    </row>
    <row r="9657" spans="2:2">
      <c r="B9657" s="74"/>
    </row>
    <row r="9658" spans="2:2">
      <c r="B9658" s="74"/>
    </row>
    <row r="9659" spans="2:2">
      <c r="B9659" s="74"/>
    </row>
    <row r="9660" spans="2:2">
      <c r="B9660" s="74"/>
    </row>
    <row r="9661" spans="2:2">
      <c r="B9661" s="74"/>
    </row>
    <row r="9662" spans="2:2">
      <c r="B9662" s="74"/>
    </row>
    <row r="9663" spans="2:2">
      <c r="B9663" s="74"/>
    </row>
    <row r="9664" spans="2:2">
      <c r="B9664" s="74"/>
    </row>
    <row r="9665" spans="2:2">
      <c r="B9665" s="74"/>
    </row>
    <row r="9666" spans="2:2">
      <c r="B9666" s="74"/>
    </row>
    <row r="9667" spans="2:2">
      <c r="B9667" s="74"/>
    </row>
    <row r="9668" spans="2:2">
      <c r="B9668" s="74"/>
    </row>
    <row r="9669" spans="2:2">
      <c r="B9669" s="74"/>
    </row>
    <row r="9670" spans="2:2">
      <c r="B9670" s="74"/>
    </row>
    <row r="9671" spans="2:2">
      <c r="B9671" s="74"/>
    </row>
    <row r="9672" spans="2:2">
      <c r="B9672" s="74"/>
    </row>
    <row r="9673" spans="2:2">
      <c r="B9673" s="74"/>
    </row>
    <row r="9674" spans="2:2">
      <c r="B9674" s="74"/>
    </row>
    <row r="9675" spans="2:2">
      <c r="B9675" s="74"/>
    </row>
    <row r="9676" spans="2:2">
      <c r="B9676" s="74"/>
    </row>
    <row r="9677" spans="2:2">
      <c r="B9677" s="74"/>
    </row>
    <row r="9678" spans="2:2">
      <c r="B9678" s="74"/>
    </row>
    <row r="9679" spans="2:2">
      <c r="B9679" s="74"/>
    </row>
    <row r="9680" spans="2:2">
      <c r="B9680" s="74"/>
    </row>
    <row r="9681" spans="2:2">
      <c r="B9681" s="74"/>
    </row>
    <row r="9682" spans="2:2">
      <c r="B9682" s="74"/>
    </row>
    <row r="9683" spans="2:2">
      <c r="B9683" s="74"/>
    </row>
    <row r="9684" spans="2:2">
      <c r="B9684" s="74"/>
    </row>
    <row r="9685" spans="2:2">
      <c r="B9685" s="74"/>
    </row>
    <row r="9686" spans="2:2">
      <c r="B9686" s="74"/>
    </row>
    <row r="9687" spans="2:2">
      <c r="B9687" s="74"/>
    </row>
    <row r="9688" spans="2:2">
      <c r="B9688" s="74"/>
    </row>
    <row r="9689" spans="2:2">
      <c r="B9689" s="74"/>
    </row>
    <row r="9690" spans="2:2">
      <c r="B9690" s="74"/>
    </row>
    <row r="9691" spans="2:2">
      <c r="B9691" s="74"/>
    </row>
    <row r="9692" spans="2:2">
      <c r="B9692" s="74"/>
    </row>
    <row r="9693" spans="2:2">
      <c r="B9693" s="74"/>
    </row>
    <row r="9694" spans="2:2">
      <c r="B9694" s="74"/>
    </row>
    <row r="9695" spans="2:2">
      <c r="B9695" s="74"/>
    </row>
    <row r="9696" spans="2:2">
      <c r="B9696" s="74"/>
    </row>
    <row r="9697" spans="2:2">
      <c r="B9697" s="74"/>
    </row>
    <row r="9698" spans="2:2">
      <c r="B9698" s="74"/>
    </row>
    <row r="9699" spans="2:2">
      <c r="B9699" s="74"/>
    </row>
    <row r="9700" spans="2:2">
      <c r="B9700" s="74"/>
    </row>
    <row r="9701" spans="2:2">
      <c r="B9701" s="74"/>
    </row>
    <row r="9702" spans="2:2">
      <c r="B9702" s="74"/>
    </row>
    <row r="9703" spans="2:2">
      <c r="B9703" s="74"/>
    </row>
    <row r="9704" spans="2:2">
      <c r="B9704" s="74"/>
    </row>
    <row r="9705" spans="2:2">
      <c r="B9705" s="74"/>
    </row>
    <row r="9706" spans="2:2">
      <c r="B9706" s="74"/>
    </row>
    <row r="9707" spans="2:2">
      <c r="B9707" s="74"/>
    </row>
    <row r="9708" spans="2:2">
      <c r="B9708" s="74"/>
    </row>
    <row r="9709" spans="2:2">
      <c r="B9709" s="74"/>
    </row>
    <row r="9710" spans="2:2">
      <c r="B9710" s="74"/>
    </row>
    <row r="9711" spans="2:2">
      <c r="B9711" s="74"/>
    </row>
    <row r="9712" spans="2:2">
      <c r="B9712" s="74"/>
    </row>
    <row r="9713" spans="2:2">
      <c r="B9713" s="74"/>
    </row>
    <row r="9714" spans="2:2">
      <c r="B9714" s="74"/>
    </row>
    <row r="9715" spans="2:2">
      <c r="B9715" s="74"/>
    </row>
    <row r="9716" spans="2:2">
      <c r="B9716" s="74"/>
    </row>
    <row r="9717" spans="2:2">
      <c r="B9717" s="74"/>
    </row>
    <row r="9718" spans="2:2">
      <c r="B9718" s="74"/>
    </row>
    <row r="9719" spans="2:2">
      <c r="B9719" s="74"/>
    </row>
    <row r="9720" spans="2:2">
      <c r="B9720" s="74"/>
    </row>
    <row r="9721" spans="2:2">
      <c r="B9721" s="74"/>
    </row>
    <row r="9722" spans="2:2">
      <c r="B9722" s="74"/>
    </row>
    <row r="9723" spans="2:2">
      <c r="B9723" s="74"/>
    </row>
    <row r="9724" spans="2:2">
      <c r="B9724" s="74"/>
    </row>
    <row r="9725" spans="2:2">
      <c r="B9725" s="74"/>
    </row>
    <row r="9726" spans="2:2">
      <c r="B9726" s="74"/>
    </row>
    <row r="9727" spans="2:2">
      <c r="B9727" s="74"/>
    </row>
    <row r="9728" spans="2:2">
      <c r="B9728" s="74"/>
    </row>
    <row r="9729" spans="2:2">
      <c r="B9729" s="74"/>
    </row>
    <row r="9730" spans="2:2">
      <c r="B9730" s="74"/>
    </row>
    <row r="9731" spans="2:2">
      <c r="B9731" s="74"/>
    </row>
    <row r="9732" spans="2:2">
      <c r="B9732" s="74"/>
    </row>
    <row r="9733" spans="2:2">
      <c r="B9733" s="74"/>
    </row>
    <row r="9734" spans="2:2">
      <c r="B9734" s="74"/>
    </row>
    <row r="9735" spans="2:2">
      <c r="B9735" s="74"/>
    </row>
    <row r="9736" spans="2:2">
      <c r="B9736" s="74"/>
    </row>
    <row r="9737" spans="2:2">
      <c r="B9737" s="74"/>
    </row>
    <row r="9738" spans="2:2">
      <c r="B9738" s="74"/>
    </row>
    <row r="9739" spans="2:2">
      <c r="B9739" s="74"/>
    </row>
    <row r="9740" spans="2:2">
      <c r="B9740" s="74"/>
    </row>
    <row r="9741" spans="2:2">
      <c r="B9741" s="74"/>
    </row>
    <row r="9742" spans="2:2">
      <c r="B9742" s="74"/>
    </row>
    <row r="9743" spans="2:2">
      <c r="B9743" s="74"/>
    </row>
    <row r="9744" spans="2:2">
      <c r="B9744" s="74"/>
    </row>
    <row r="9745" spans="2:7">
      <c r="B9745" s="74"/>
    </row>
    <row r="9746" spans="2:7">
      <c r="B9746" s="74"/>
    </row>
    <row r="9747" spans="2:7">
      <c r="B9747" s="74"/>
    </row>
    <row r="9748" spans="2:7">
      <c r="B9748" s="74"/>
    </row>
    <row r="9749" spans="2:7">
      <c r="B9749" s="74"/>
    </row>
    <row r="9750" spans="2:7">
      <c r="B9750" s="74"/>
      <c r="C9750" s="79"/>
      <c r="D9750" s="80"/>
      <c r="E9750" s="81"/>
      <c r="F9750" s="82"/>
      <c r="G9750" s="80"/>
    </row>
    <row r="9751" spans="2:7">
      <c r="B9751" s="74"/>
      <c r="C9751" s="79"/>
      <c r="D9751" s="80"/>
      <c r="E9751" s="81"/>
      <c r="F9751" s="82"/>
      <c r="G9751" s="80"/>
    </row>
    <row r="9752" spans="2:7">
      <c r="B9752" s="74"/>
      <c r="C9752" s="79"/>
      <c r="D9752" s="80"/>
      <c r="E9752" s="81"/>
      <c r="F9752" s="82"/>
      <c r="G9752" s="80"/>
    </row>
    <row r="9753" spans="2:7">
      <c r="B9753" s="74"/>
      <c r="C9753" s="79"/>
      <c r="D9753" s="80"/>
      <c r="E9753" s="81"/>
      <c r="F9753" s="82"/>
      <c r="G9753" s="80"/>
    </row>
    <row r="9754" spans="2:7">
      <c r="B9754" s="74"/>
      <c r="C9754" s="79"/>
      <c r="D9754" s="80"/>
      <c r="E9754" s="81"/>
      <c r="F9754" s="82"/>
      <c r="G9754" s="80"/>
    </row>
    <row r="9755" spans="2:7">
      <c r="B9755" s="74"/>
      <c r="C9755" s="79"/>
      <c r="D9755" s="80"/>
      <c r="E9755" s="81"/>
      <c r="F9755" s="82"/>
      <c r="G9755" s="80"/>
    </row>
    <row r="9756" spans="2:7">
      <c r="B9756" s="74"/>
      <c r="C9756" s="79"/>
      <c r="D9756" s="80"/>
      <c r="E9756" s="81"/>
      <c r="F9756" s="82"/>
      <c r="G9756" s="80"/>
    </row>
    <row r="9757" spans="2:7">
      <c r="B9757" s="74"/>
      <c r="C9757" s="79"/>
      <c r="D9757" s="80"/>
      <c r="E9757" s="81"/>
      <c r="F9757" s="82"/>
      <c r="G9757" s="80"/>
    </row>
    <row r="9758" spans="2:7">
      <c r="B9758" s="74"/>
      <c r="C9758" s="79"/>
      <c r="D9758" s="80"/>
      <c r="E9758" s="81"/>
      <c r="F9758" s="82"/>
      <c r="G9758" s="80"/>
    </row>
    <row r="9759" spans="2:7">
      <c r="B9759" s="74"/>
      <c r="C9759" s="79"/>
      <c r="D9759" s="80"/>
      <c r="E9759" s="81"/>
      <c r="F9759" s="82"/>
      <c r="G9759" s="80"/>
    </row>
    <row r="9760" spans="2:7">
      <c r="B9760" s="74"/>
      <c r="C9760" s="79"/>
      <c r="D9760" s="80"/>
      <c r="E9760" s="81"/>
      <c r="F9760" s="82"/>
      <c r="G9760" s="80"/>
    </row>
    <row r="9761" spans="2:7">
      <c r="B9761" s="74"/>
      <c r="C9761" s="79"/>
      <c r="D9761" s="80"/>
      <c r="E9761" s="81"/>
      <c r="F9761" s="82"/>
      <c r="G9761" s="80"/>
    </row>
    <row r="9762" spans="2:7">
      <c r="B9762" s="74"/>
      <c r="C9762" s="79"/>
      <c r="D9762" s="80"/>
      <c r="E9762" s="81"/>
      <c r="F9762" s="82"/>
      <c r="G9762" s="80"/>
    </row>
    <row r="9763" spans="2:7">
      <c r="B9763" s="74"/>
      <c r="C9763" s="79"/>
      <c r="D9763" s="80"/>
      <c r="E9763" s="81"/>
      <c r="F9763" s="82"/>
      <c r="G9763" s="80"/>
    </row>
    <row r="9764" spans="2:7">
      <c r="B9764" s="74"/>
      <c r="C9764" s="79"/>
      <c r="D9764" s="80"/>
      <c r="E9764" s="81"/>
      <c r="F9764" s="82"/>
      <c r="G9764" s="80"/>
    </row>
    <row r="9765" spans="2:7">
      <c r="B9765" s="74"/>
      <c r="C9765" s="79"/>
      <c r="D9765" s="80"/>
      <c r="E9765" s="81"/>
      <c r="F9765" s="82"/>
      <c r="G9765" s="80"/>
    </row>
    <row r="9766" spans="2:7">
      <c r="B9766" s="74"/>
      <c r="C9766" s="79"/>
      <c r="D9766" s="80"/>
      <c r="E9766" s="81"/>
      <c r="F9766" s="82"/>
      <c r="G9766" s="80"/>
    </row>
    <row r="9767" spans="2:7">
      <c r="B9767" s="74"/>
      <c r="C9767" s="79"/>
      <c r="D9767" s="80"/>
      <c r="E9767" s="81"/>
      <c r="F9767" s="82"/>
      <c r="G9767" s="80"/>
    </row>
    <row r="9768" spans="2:7">
      <c r="B9768" s="74"/>
      <c r="C9768" s="79"/>
      <c r="D9768" s="80"/>
      <c r="E9768" s="81"/>
      <c r="F9768" s="82"/>
      <c r="G9768" s="80"/>
    </row>
    <row r="9769" spans="2:7">
      <c r="B9769" s="74"/>
      <c r="C9769" s="79"/>
      <c r="D9769" s="80"/>
      <c r="E9769" s="81"/>
      <c r="F9769" s="82"/>
      <c r="G9769" s="80"/>
    </row>
    <row r="9770" spans="2:7">
      <c r="B9770" s="74"/>
      <c r="C9770" s="79"/>
      <c r="D9770" s="80"/>
      <c r="E9770" s="81"/>
      <c r="F9770" s="82"/>
      <c r="G9770" s="80"/>
    </row>
    <row r="9771" spans="2:7">
      <c r="B9771" s="74"/>
      <c r="C9771" s="79"/>
      <c r="D9771" s="80"/>
      <c r="E9771" s="81"/>
      <c r="F9771" s="82"/>
      <c r="G9771" s="80"/>
    </row>
    <row r="9772" spans="2:7">
      <c r="B9772" s="74"/>
      <c r="C9772" s="79"/>
      <c r="D9772" s="80"/>
      <c r="E9772" s="81"/>
      <c r="F9772" s="82"/>
      <c r="G9772" s="80"/>
    </row>
    <row r="9773" spans="2:7">
      <c r="B9773" s="74"/>
      <c r="C9773" s="79"/>
      <c r="D9773" s="80"/>
      <c r="E9773" s="81"/>
      <c r="F9773" s="82"/>
      <c r="G9773" s="80"/>
    </row>
    <row r="9774" spans="2:7">
      <c r="B9774" s="74"/>
      <c r="C9774" s="79"/>
      <c r="D9774" s="80"/>
      <c r="E9774" s="81"/>
      <c r="F9774" s="82"/>
      <c r="G9774" s="80"/>
    </row>
    <row r="9775" spans="2:7">
      <c r="B9775" s="74"/>
      <c r="C9775" s="79"/>
      <c r="D9775" s="80"/>
      <c r="E9775" s="81"/>
      <c r="F9775" s="82"/>
      <c r="G9775" s="80"/>
    </row>
    <row r="9776" spans="2:7">
      <c r="B9776" s="74"/>
      <c r="C9776" s="79"/>
      <c r="D9776" s="80"/>
      <c r="E9776" s="81"/>
      <c r="F9776" s="82"/>
      <c r="G9776" s="80"/>
    </row>
    <row r="9777" spans="2:7">
      <c r="B9777" s="74"/>
      <c r="C9777" s="79"/>
      <c r="D9777" s="80"/>
      <c r="E9777" s="81"/>
      <c r="F9777" s="82"/>
      <c r="G9777" s="80"/>
    </row>
    <row r="9778" spans="2:7">
      <c r="B9778" s="74"/>
      <c r="C9778" s="79"/>
      <c r="D9778" s="80"/>
      <c r="E9778" s="81"/>
      <c r="F9778" s="82"/>
      <c r="G9778" s="80"/>
    </row>
    <row r="9779" spans="2:7">
      <c r="B9779" s="74"/>
      <c r="C9779" s="79"/>
      <c r="D9779" s="80"/>
      <c r="E9779" s="81"/>
      <c r="F9779" s="82"/>
      <c r="G9779" s="80"/>
    </row>
    <row r="9780" spans="2:7">
      <c r="B9780" s="74"/>
      <c r="C9780" s="79"/>
      <c r="D9780" s="80"/>
      <c r="E9780" s="81"/>
      <c r="F9780" s="82"/>
      <c r="G9780" s="80"/>
    </row>
    <row r="9781" spans="2:7">
      <c r="B9781" s="74"/>
      <c r="C9781" s="79"/>
      <c r="D9781" s="80"/>
      <c r="E9781" s="81"/>
      <c r="F9781" s="82"/>
      <c r="G9781" s="80"/>
    </row>
    <row r="9782" spans="2:7">
      <c r="B9782" s="74"/>
      <c r="C9782" s="79"/>
      <c r="D9782" s="80"/>
      <c r="E9782" s="81"/>
      <c r="F9782" s="82"/>
      <c r="G9782" s="80"/>
    </row>
    <row r="9783" spans="2:7">
      <c r="B9783" s="74"/>
      <c r="C9783" s="79"/>
      <c r="D9783" s="80"/>
      <c r="E9783" s="81"/>
      <c r="F9783" s="82"/>
      <c r="G9783" s="80"/>
    </row>
    <row r="9784" spans="2:7">
      <c r="B9784" s="74"/>
      <c r="C9784" s="79"/>
      <c r="D9784" s="80"/>
      <c r="E9784" s="81"/>
      <c r="F9784" s="82"/>
      <c r="G9784" s="80"/>
    </row>
    <row r="9785" spans="2:7">
      <c r="B9785" s="74"/>
      <c r="C9785" s="79"/>
      <c r="D9785" s="80"/>
      <c r="E9785" s="81"/>
      <c r="F9785" s="82"/>
      <c r="G9785" s="80"/>
    </row>
    <row r="9786" spans="2:7">
      <c r="B9786" s="74"/>
      <c r="C9786" s="79"/>
      <c r="D9786" s="80"/>
      <c r="E9786" s="81"/>
      <c r="F9786" s="82"/>
      <c r="G9786" s="80"/>
    </row>
    <row r="9787" spans="2:7">
      <c r="B9787" s="74"/>
      <c r="C9787" s="79"/>
      <c r="D9787" s="80"/>
      <c r="E9787" s="81"/>
      <c r="F9787" s="82"/>
      <c r="G9787" s="80"/>
    </row>
    <row r="9788" spans="2:7">
      <c r="B9788" s="74"/>
      <c r="C9788" s="79"/>
      <c r="D9788" s="80"/>
      <c r="E9788" s="81"/>
      <c r="F9788" s="82"/>
      <c r="G9788" s="80"/>
    </row>
    <row r="9789" spans="2:7">
      <c r="B9789" s="74"/>
      <c r="C9789" s="79"/>
      <c r="D9789" s="80"/>
      <c r="E9789" s="81"/>
      <c r="F9789" s="82"/>
      <c r="G9789" s="80"/>
    </row>
    <row r="9790" spans="2:7">
      <c r="B9790" s="74"/>
      <c r="C9790" s="79"/>
      <c r="D9790" s="80"/>
      <c r="E9790" s="81"/>
      <c r="F9790" s="82"/>
      <c r="G9790" s="80"/>
    </row>
    <row r="9791" spans="2:7">
      <c r="B9791" s="74"/>
      <c r="C9791" s="79"/>
      <c r="D9791" s="80"/>
      <c r="E9791" s="81"/>
      <c r="F9791" s="82"/>
      <c r="G9791" s="80"/>
    </row>
    <row r="9792" spans="2:7">
      <c r="B9792" s="74"/>
      <c r="C9792" s="79"/>
      <c r="D9792" s="80"/>
      <c r="E9792" s="81"/>
      <c r="F9792" s="82"/>
      <c r="G9792" s="80"/>
    </row>
    <row r="9793" spans="2:7">
      <c r="B9793" s="74"/>
      <c r="C9793" s="79"/>
      <c r="D9793" s="80"/>
      <c r="E9793" s="81"/>
      <c r="F9793" s="82"/>
      <c r="G9793" s="80"/>
    </row>
    <row r="9794" spans="2:7">
      <c r="B9794" s="74"/>
      <c r="C9794" s="79"/>
      <c r="D9794" s="80"/>
      <c r="E9794" s="81"/>
      <c r="F9794" s="82"/>
      <c r="G9794" s="80"/>
    </row>
    <row r="9795" spans="2:7">
      <c r="B9795" s="74"/>
      <c r="C9795" s="79"/>
      <c r="D9795" s="80"/>
      <c r="E9795" s="81"/>
      <c r="F9795" s="82"/>
      <c r="G9795" s="80"/>
    </row>
    <row r="9796" spans="2:7">
      <c r="B9796" s="74"/>
      <c r="C9796" s="79"/>
      <c r="D9796" s="80"/>
      <c r="E9796" s="81"/>
      <c r="F9796" s="82"/>
      <c r="G9796" s="80"/>
    </row>
    <row r="9797" spans="2:7">
      <c r="B9797" s="74"/>
      <c r="C9797" s="79"/>
      <c r="D9797" s="80"/>
      <c r="E9797" s="81"/>
      <c r="F9797" s="82"/>
      <c r="G9797" s="80"/>
    </row>
    <row r="9798" spans="2:7">
      <c r="B9798" s="74"/>
      <c r="C9798" s="79"/>
      <c r="D9798" s="80"/>
      <c r="E9798" s="81"/>
      <c r="F9798" s="82"/>
      <c r="G9798" s="80"/>
    </row>
    <row r="9799" spans="2:7">
      <c r="B9799" s="74"/>
      <c r="C9799" s="79"/>
      <c r="D9799" s="80"/>
      <c r="E9799" s="81"/>
      <c r="F9799" s="82"/>
      <c r="G9799" s="80"/>
    </row>
    <row r="9800" spans="2:7">
      <c r="B9800" s="74"/>
      <c r="C9800" s="79"/>
      <c r="D9800" s="80"/>
      <c r="E9800" s="81"/>
      <c r="F9800" s="82"/>
      <c r="G9800" s="80"/>
    </row>
    <row r="9801" spans="2:7">
      <c r="B9801" s="74"/>
      <c r="C9801" s="79"/>
      <c r="D9801" s="80"/>
      <c r="E9801" s="81"/>
      <c r="F9801" s="82"/>
      <c r="G9801" s="80"/>
    </row>
    <row r="9802" spans="2:7">
      <c r="B9802" s="74"/>
      <c r="C9802" s="79"/>
      <c r="D9802" s="80"/>
      <c r="E9802" s="81"/>
      <c r="F9802" s="82"/>
      <c r="G9802" s="80"/>
    </row>
    <row r="9803" spans="2:7">
      <c r="B9803" s="74"/>
      <c r="C9803" s="79"/>
      <c r="D9803" s="80"/>
      <c r="E9803" s="81"/>
      <c r="F9803" s="82"/>
      <c r="G9803" s="80"/>
    </row>
    <row r="9804" spans="2:7">
      <c r="B9804" s="74"/>
      <c r="C9804" s="79"/>
      <c r="D9804" s="80"/>
      <c r="E9804" s="81"/>
      <c r="F9804" s="82"/>
      <c r="G9804" s="80"/>
    </row>
    <row r="9805" spans="2:7">
      <c r="B9805" s="74"/>
      <c r="C9805" s="79"/>
      <c r="D9805" s="80"/>
      <c r="E9805" s="81"/>
      <c r="F9805" s="82"/>
      <c r="G9805" s="80"/>
    </row>
    <row r="9806" spans="2:7">
      <c r="B9806" s="74"/>
      <c r="C9806" s="79"/>
      <c r="D9806" s="80"/>
      <c r="E9806" s="81"/>
      <c r="F9806" s="82"/>
      <c r="G9806" s="80"/>
    </row>
    <row r="9807" spans="2:7">
      <c r="B9807" s="74"/>
      <c r="C9807" s="79"/>
      <c r="D9807" s="80"/>
      <c r="E9807" s="81"/>
      <c r="F9807" s="82"/>
      <c r="G9807" s="80"/>
    </row>
    <row r="9808" spans="2:7">
      <c r="B9808" s="74"/>
      <c r="C9808" s="79"/>
      <c r="D9808" s="80"/>
      <c r="E9808" s="81"/>
      <c r="F9808" s="82"/>
      <c r="G9808" s="80"/>
    </row>
    <row r="9809" spans="2:7">
      <c r="B9809" s="74"/>
      <c r="C9809" s="79"/>
      <c r="D9809" s="80"/>
      <c r="E9809" s="81"/>
      <c r="F9809" s="82"/>
      <c r="G9809" s="80"/>
    </row>
    <row r="9810" spans="2:7">
      <c r="B9810" s="74"/>
      <c r="C9810" s="79"/>
      <c r="D9810" s="80"/>
      <c r="E9810" s="81"/>
      <c r="F9810" s="82"/>
      <c r="G9810" s="80"/>
    </row>
    <row r="9811" spans="2:7">
      <c r="B9811" s="74"/>
      <c r="C9811" s="79"/>
      <c r="D9811" s="80"/>
      <c r="E9811" s="81"/>
      <c r="F9811" s="82"/>
      <c r="G9811" s="80"/>
    </row>
    <row r="9812" spans="2:7">
      <c r="B9812" s="74"/>
      <c r="C9812" s="79"/>
      <c r="D9812" s="80"/>
      <c r="E9812" s="81"/>
      <c r="F9812" s="82"/>
      <c r="G9812" s="80"/>
    </row>
    <row r="9813" spans="2:7">
      <c r="B9813" s="74"/>
      <c r="C9813" s="79"/>
      <c r="D9813" s="80"/>
      <c r="E9813" s="81"/>
      <c r="F9813" s="82"/>
      <c r="G9813" s="80"/>
    </row>
    <row r="9814" spans="2:7">
      <c r="B9814" s="74"/>
      <c r="C9814" s="79"/>
      <c r="D9814" s="80"/>
      <c r="E9814" s="81"/>
      <c r="F9814" s="82"/>
      <c r="G9814" s="80"/>
    </row>
    <row r="9815" spans="2:7">
      <c r="B9815" s="74"/>
      <c r="C9815" s="79"/>
      <c r="D9815" s="80"/>
      <c r="E9815" s="81"/>
      <c r="F9815" s="82"/>
      <c r="G9815" s="80"/>
    </row>
    <row r="9816" spans="2:7">
      <c r="B9816" s="74"/>
      <c r="C9816" s="79"/>
      <c r="D9816" s="80"/>
      <c r="E9816" s="81"/>
      <c r="F9816" s="82"/>
      <c r="G9816" s="80"/>
    </row>
    <row r="9817" spans="2:7">
      <c r="B9817" s="74"/>
      <c r="C9817" s="79"/>
      <c r="D9817" s="80"/>
      <c r="E9817" s="81"/>
      <c r="F9817" s="82"/>
      <c r="G9817" s="80"/>
    </row>
    <row r="9818" spans="2:7">
      <c r="B9818" s="74"/>
      <c r="C9818" s="79"/>
      <c r="D9818" s="80"/>
      <c r="E9818" s="81"/>
      <c r="F9818" s="82"/>
      <c r="G9818" s="80"/>
    </row>
    <row r="9819" spans="2:7">
      <c r="B9819" s="74"/>
      <c r="C9819" s="79"/>
      <c r="D9819" s="80"/>
      <c r="E9819" s="81"/>
      <c r="F9819" s="82"/>
      <c r="G9819" s="80"/>
    </row>
    <row r="9820" spans="2:7">
      <c r="B9820" s="74"/>
      <c r="C9820" s="79"/>
      <c r="D9820" s="80"/>
      <c r="E9820" s="81"/>
      <c r="F9820" s="82"/>
      <c r="G9820" s="80"/>
    </row>
    <row r="9821" spans="2:7">
      <c r="B9821" s="74"/>
      <c r="C9821" s="79"/>
      <c r="D9821" s="80"/>
      <c r="E9821" s="81"/>
      <c r="F9821" s="82"/>
      <c r="G9821" s="80"/>
    </row>
    <row r="9822" spans="2:7">
      <c r="B9822" s="74"/>
      <c r="C9822" s="79"/>
      <c r="D9822" s="80"/>
      <c r="E9822" s="81"/>
      <c r="F9822" s="82"/>
      <c r="G9822" s="80"/>
    </row>
    <row r="9823" spans="2:7">
      <c r="B9823" s="74"/>
      <c r="C9823" s="79"/>
      <c r="D9823" s="80"/>
      <c r="E9823" s="81"/>
      <c r="F9823" s="82"/>
      <c r="G9823" s="80"/>
    </row>
    <row r="9824" spans="2:7">
      <c r="B9824" s="74"/>
      <c r="C9824" s="79"/>
      <c r="D9824" s="80"/>
      <c r="E9824" s="81"/>
      <c r="F9824" s="82"/>
      <c r="G9824" s="80"/>
    </row>
    <row r="9825" spans="2:7">
      <c r="B9825" s="74"/>
      <c r="C9825" s="79"/>
      <c r="D9825" s="80"/>
      <c r="E9825" s="81"/>
      <c r="F9825" s="82"/>
      <c r="G9825" s="80"/>
    </row>
    <row r="9826" spans="2:7">
      <c r="B9826" s="74"/>
      <c r="C9826" s="79"/>
      <c r="D9826" s="80"/>
      <c r="E9826" s="81"/>
      <c r="F9826" s="82"/>
      <c r="G9826" s="80"/>
    </row>
    <row r="9827" spans="2:7">
      <c r="B9827" s="74"/>
      <c r="C9827" s="79"/>
      <c r="D9827" s="80"/>
      <c r="E9827" s="81"/>
      <c r="F9827" s="82"/>
      <c r="G9827" s="80"/>
    </row>
    <row r="9828" spans="2:7">
      <c r="B9828" s="74"/>
      <c r="C9828" s="79"/>
      <c r="D9828" s="80"/>
      <c r="E9828" s="81"/>
      <c r="F9828" s="82"/>
      <c r="G9828" s="80"/>
    </row>
    <row r="9829" spans="2:7">
      <c r="B9829" s="74"/>
      <c r="C9829" s="79"/>
      <c r="D9829" s="80"/>
      <c r="E9829" s="81"/>
      <c r="F9829" s="82"/>
      <c r="G9829" s="80"/>
    </row>
    <row r="9830" spans="2:7">
      <c r="B9830" s="74"/>
      <c r="C9830" s="79"/>
      <c r="D9830" s="80"/>
      <c r="E9830" s="81"/>
      <c r="F9830" s="82"/>
      <c r="G9830" s="80"/>
    </row>
    <row r="9831" spans="2:7">
      <c r="B9831" s="74"/>
      <c r="C9831" s="79"/>
      <c r="D9831" s="80"/>
      <c r="E9831" s="81"/>
      <c r="F9831" s="82"/>
      <c r="G9831" s="80"/>
    </row>
    <row r="9832" spans="2:7">
      <c r="B9832" s="74"/>
      <c r="C9832" s="79"/>
      <c r="D9832" s="80"/>
      <c r="E9832" s="81"/>
      <c r="F9832" s="82"/>
      <c r="G9832" s="80"/>
    </row>
    <row r="9833" spans="2:7">
      <c r="B9833" s="74"/>
      <c r="C9833" s="79"/>
      <c r="D9833" s="80"/>
      <c r="E9833" s="81"/>
      <c r="F9833" s="82"/>
      <c r="G9833" s="80"/>
    </row>
    <row r="9834" spans="2:7">
      <c r="B9834" s="74"/>
      <c r="C9834" s="79"/>
      <c r="D9834" s="80"/>
      <c r="E9834" s="81"/>
      <c r="F9834" s="82"/>
      <c r="G9834" s="80"/>
    </row>
    <row r="9835" spans="2:7">
      <c r="B9835" s="74"/>
      <c r="C9835" s="79"/>
      <c r="D9835" s="80"/>
      <c r="E9835" s="81"/>
      <c r="F9835" s="82"/>
      <c r="G9835" s="80"/>
    </row>
    <row r="9836" spans="2:7">
      <c r="B9836" s="74"/>
      <c r="C9836" s="79"/>
      <c r="D9836" s="80"/>
      <c r="E9836" s="81"/>
      <c r="F9836" s="82"/>
      <c r="G9836" s="80"/>
    </row>
    <row r="9837" spans="2:7">
      <c r="B9837" s="74"/>
      <c r="C9837" s="79"/>
      <c r="D9837" s="80"/>
      <c r="E9837" s="81"/>
      <c r="F9837" s="82"/>
      <c r="G9837" s="80"/>
    </row>
    <row r="9838" spans="2:7">
      <c r="B9838" s="74"/>
      <c r="C9838" s="79"/>
      <c r="D9838" s="80"/>
      <c r="E9838" s="81"/>
      <c r="F9838" s="82"/>
      <c r="G9838" s="80"/>
    </row>
    <row r="9839" spans="2:7">
      <c r="B9839" s="74"/>
      <c r="C9839" s="79"/>
      <c r="D9839" s="80"/>
      <c r="E9839" s="81"/>
      <c r="F9839" s="82"/>
      <c r="G9839" s="80"/>
    </row>
    <row r="9840" spans="2:7">
      <c r="B9840" s="74"/>
      <c r="C9840" s="79"/>
      <c r="D9840" s="80"/>
      <c r="E9840" s="81"/>
      <c r="F9840" s="82"/>
      <c r="G9840" s="80"/>
    </row>
    <row r="9841" spans="2:7">
      <c r="B9841" s="74"/>
      <c r="C9841" s="79"/>
      <c r="D9841" s="80"/>
      <c r="E9841" s="81"/>
      <c r="F9841" s="82"/>
      <c r="G9841" s="80"/>
    </row>
    <row r="9842" spans="2:7">
      <c r="B9842" s="74"/>
      <c r="C9842" s="79"/>
      <c r="D9842" s="80"/>
      <c r="E9842" s="81"/>
      <c r="F9842" s="82"/>
      <c r="G9842" s="80"/>
    </row>
    <row r="9843" spans="2:7">
      <c r="B9843" s="74"/>
      <c r="C9843" s="79"/>
      <c r="D9843" s="80"/>
      <c r="E9843" s="81"/>
      <c r="F9843" s="82"/>
      <c r="G9843" s="80"/>
    </row>
    <row r="9844" spans="2:7">
      <c r="B9844" s="74"/>
      <c r="C9844" s="79"/>
      <c r="D9844" s="80"/>
      <c r="E9844" s="81"/>
      <c r="F9844" s="82"/>
      <c r="G9844" s="80"/>
    </row>
    <row r="9845" spans="2:7">
      <c r="B9845" s="74"/>
      <c r="C9845" s="79"/>
      <c r="D9845" s="80"/>
      <c r="E9845" s="81"/>
      <c r="F9845" s="82"/>
      <c r="G9845" s="80"/>
    </row>
    <row r="9846" spans="2:7">
      <c r="B9846" s="74"/>
      <c r="C9846" s="79"/>
      <c r="D9846" s="80"/>
      <c r="E9846" s="81"/>
      <c r="F9846" s="82"/>
      <c r="G9846" s="80"/>
    </row>
    <row r="9847" spans="2:7">
      <c r="B9847" s="74"/>
      <c r="C9847" s="79"/>
      <c r="D9847" s="80"/>
      <c r="E9847" s="81"/>
      <c r="F9847" s="82"/>
      <c r="G9847" s="80"/>
    </row>
    <row r="9848" spans="2:7">
      <c r="B9848" s="74"/>
      <c r="C9848" s="79"/>
      <c r="D9848" s="80"/>
      <c r="E9848" s="81"/>
      <c r="F9848" s="82"/>
      <c r="G9848" s="80"/>
    </row>
    <row r="9849" spans="2:7">
      <c r="B9849" s="74"/>
      <c r="C9849" s="79"/>
      <c r="D9849" s="80"/>
      <c r="E9849" s="81"/>
      <c r="F9849" s="82"/>
      <c r="G9849" s="80"/>
    </row>
    <row r="9850" spans="2:7">
      <c r="B9850" s="74"/>
      <c r="C9850" s="79"/>
      <c r="D9850" s="80"/>
      <c r="E9850" s="81"/>
      <c r="F9850" s="82"/>
      <c r="G9850" s="80"/>
    </row>
    <row r="9851" spans="2:7">
      <c r="B9851" s="74"/>
      <c r="C9851" s="79"/>
      <c r="D9851" s="80"/>
      <c r="E9851" s="81"/>
      <c r="F9851" s="82"/>
      <c r="G9851" s="80"/>
    </row>
    <row r="9852" spans="2:7">
      <c r="B9852" s="74"/>
      <c r="C9852" s="79"/>
      <c r="D9852" s="80"/>
      <c r="E9852" s="81"/>
      <c r="F9852" s="82"/>
      <c r="G9852" s="80"/>
    </row>
    <row r="9853" spans="2:7">
      <c r="B9853" s="74"/>
      <c r="C9853" s="79"/>
      <c r="D9853" s="80"/>
      <c r="E9853" s="81"/>
      <c r="F9853" s="82"/>
      <c r="G9853" s="80"/>
    </row>
    <row r="9854" spans="2:7">
      <c r="B9854" s="74"/>
      <c r="C9854" s="79"/>
      <c r="D9854" s="80"/>
      <c r="E9854" s="81"/>
      <c r="F9854" s="82"/>
      <c r="G9854" s="80"/>
    </row>
    <row r="9855" spans="2:7">
      <c r="B9855" s="74"/>
      <c r="C9855" s="79"/>
      <c r="D9855" s="80"/>
      <c r="E9855" s="81"/>
      <c r="F9855" s="82"/>
      <c r="G9855" s="80"/>
    </row>
    <row r="9856" spans="2:7">
      <c r="B9856" s="74"/>
      <c r="C9856" s="79"/>
      <c r="D9856" s="80"/>
      <c r="E9856" s="81"/>
      <c r="F9856" s="82"/>
      <c r="G9856" s="80"/>
    </row>
    <row r="9857" spans="2:7">
      <c r="B9857" s="74"/>
      <c r="C9857" s="79"/>
      <c r="D9857" s="80"/>
      <c r="E9857" s="81"/>
      <c r="F9857" s="82"/>
      <c r="G9857" s="80"/>
    </row>
    <row r="9858" spans="2:7">
      <c r="B9858" s="74"/>
      <c r="C9858" s="79"/>
      <c r="D9858" s="80"/>
      <c r="E9858" s="81"/>
      <c r="F9858" s="82"/>
      <c r="G9858" s="80"/>
    </row>
    <row r="9859" spans="2:7">
      <c r="B9859" s="74"/>
      <c r="C9859" s="79"/>
      <c r="D9859" s="80"/>
      <c r="E9859" s="81"/>
      <c r="F9859" s="82"/>
      <c r="G9859" s="80"/>
    </row>
    <row r="9860" spans="2:7">
      <c r="B9860" s="74"/>
      <c r="C9860" s="79"/>
      <c r="D9860" s="80"/>
      <c r="E9860" s="81"/>
      <c r="F9860" s="82"/>
      <c r="G9860" s="80"/>
    </row>
    <row r="9861" spans="2:7">
      <c r="B9861" s="74"/>
      <c r="C9861" s="79"/>
      <c r="D9861" s="80"/>
      <c r="E9861" s="81"/>
      <c r="F9861" s="82"/>
      <c r="G9861" s="80"/>
    </row>
    <row r="9862" spans="2:7">
      <c r="B9862" s="74"/>
      <c r="C9862" s="79"/>
      <c r="D9862" s="80"/>
      <c r="E9862" s="81"/>
      <c r="F9862" s="82"/>
      <c r="G9862" s="80"/>
    </row>
    <row r="9863" spans="2:7">
      <c r="B9863" s="74"/>
      <c r="C9863" s="79"/>
      <c r="D9863" s="80"/>
      <c r="E9863" s="81"/>
      <c r="F9863" s="82"/>
      <c r="G9863" s="80"/>
    </row>
    <row r="9864" spans="2:7">
      <c r="B9864" s="74"/>
      <c r="C9864" s="79"/>
      <c r="D9864" s="80"/>
      <c r="E9864" s="81"/>
      <c r="F9864" s="82"/>
      <c r="G9864" s="80"/>
    </row>
    <row r="9865" spans="2:7">
      <c r="B9865" s="74"/>
      <c r="C9865" s="79"/>
      <c r="D9865" s="80"/>
      <c r="E9865" s="81"/>
      <c r="F9865" s="82"/>
      <c r="G9865" s="80"/>
    </row>
    <row r="9866" spans="2:7">
      <c r="B9866" s="74"/>
      <c r="C9866" s="79"/>
      <c r="D9866" s="80"/>
      <c r="E9866" s="81"/>
      <c r="F9866" s="82"/>
      <c r="G9866" s="80"/>
    </row>
    <row r="9867" spans="2:7">
      <c r="B9867" s="74"/>
      <c r="C9867" s="79"/>
      <c r="D9867" s="80"/>
      <c r="E9867" s="81"/>
      <c r="F9867" s="82"/>
      <c r="G9867" s="80"/>
    </row>
    <row r="9868" spans="2:7">
      <c r="B9868" s="74"/>
      <c r="C9868" s="79"/>
      <c r="D9868" s="80"/>
      <c r="E9868" s="81"/>
      <c r="F9868" s="82"/>
      <c r="G9868" s="80"/>
    </row>
    <row r="9869" spans="2:7">
      <c r="B9869" s="74"/>
      <c r="C9869" s="79"/>
      <c r="D9869" s="80"/>
      <c r="E9869" s="81"/>
      <c r="F9869" s="82"/>
      <c r="G9869" s="80"/>
    </row>
    <row r="9870" spans="2:7">
      <c r="B9870" s="74"/>
      <c r="C9870" s="79"/>
      <c r="D9870" s="80"/>
      <c r="E9870" s="81"/>
      <c r="F9870" s="82"/>
      <c r="G9870" s="80"/>
    </row>
    <row r="9871" spans="2:7">
      <c r="B9871" s="74"/>
      <c r="C9871" s="79"/>
      <c r="D9871" s="80"/>
      <c r="E9871" s="81"/>
      <c r="F9871" s="82"/>
      <c r="G9871" s="80"/>
    </row>
    <row r="9872" spans="2:7">
      <c r="B9872" s="74"/>
      <c r="C9872" s="79"/>
      <c r="D9872" s="80"/>
      <c r="E9872" s="81"/>
      <c r="F9872" s="82"/>
      <c r="G9872" s="80"/>
    </row>
    <row r="9873" spans="2:7">
      <c r="B9873" s="74"/>
      <c r="C9873" s="79"/>
      <c r="D9873" s="80"/>
      <c r="E9873" s="81"/>
      <c r="F9873" s="82"/>
      <c r="G9873" s="80"/>
    </row>
    <row r="9874" spans="2:7">
      <c r="B9874" s="74"/>
      <c r="C9874" s="79"/>
      <c r="D9874" s="80"/>
      <c r="E9874" s="81"/>
      <c r="F9874" s="82"/>
      <c r="G9874" s="80"/>
    </row>
    <row r="9875" spans="2:7">
      <c r="B9875" s="74"/>
      <c r="C9875" s="79"/>
      <c r="D9875" s="80"/>
      <c r="E9875" s="81"/>
      <c r="F9875" s="82"/>
      <c r="G9875" s="80"/>
    </row>
    <row r="9876" spans="2:7">
      <c r="B9876" s="74"/>
      <c r="C9876" s="79"/>
      <c r="D9876" s="80"/>
      <c r="E9876" s="81"/>
      <c r="F9876" s="82"/>
      <c r="G9876" s="80"/>
    </row>
    <row r="9877" spans="2:7">
      <c r="B9877" s="74"/>
      <c r="C9877" s="79"/>
      <c r="D9877" s="80"/>
      <c r="E9877" s="81"/>
      <c r="F9877" s="82"/>
      <c r="G9877" s="80"/>
    </row>
    <row r="9878" spans="2:7">
      <c r="B9878" s="74"/>
      <c r="C9878" s="79"/>
      <c r="D9878" s="80"/>
      <c r="E9878" s="81"/>
      <c r="F9878" s="82"/>
      <c r="G9878" s="80"/>
    </row>
    <row r="9879" spans="2:7">
      <c r="B9879" s="74"/>
      <c r="C9879" s="79"/>
      <c r="D9879" s="80"/>
      <c r="E9879" s="81"/>
      <c r="F9879" s="82"/>
      <c r="G9879" s="80"/>
    </row>
    <row r="9880" spans="2:7">
      <c r="B9880" s="74"/>
      <c r="C9880" s="79"/>
      <c r="D9880" s="80"/>
      <c r="E9880" s="81"/>
      <c r="F9880" s="82"/>
      <c r="G9880" s="80"/>
    </row>
    <row r="9881" spans="2:7">
      <c r="B9881" s="74"/>
      <c r="C9881" s="79"/>
      <c r="D9881" s="80"/>
      <c r="E9881" s="81"/>
      <c r="F9881" s="82"/>
      <c r="G9881" s="80"/>
    </row>
    <row r="9882" spans="2:7">
      <c r="B9882" s="74"/>
      <c r="C9882" s="79"/>
      <c r="D9882" s="80"/>
      <c r="E9882" s="81"/>
      <c r="F9882" s="82"/>
      <c r="G9882" s="80"/>
    </row>
    <row r="9883" spans="2:7">
      <c r="B9883" s="74"/>
      <c r="C9883" s="79"/>
      <c r="D9883" s="80"/>
      <c r="E9883" s="81"/>
      <c r="F9883" s="82"/>
      <c r="G9883" s="80"/>
    </row>
    <row r="9884" spans="2:7">
      <c r="B9884" s="74"/>
      <c r="C9884" s="79"/>
      <c r="D9884" s="80"/>
      <c r="E9884" s="81"/>
      <c r="F9884" s="82"/>
      <c r="G9884" s="80"/>
    </row>
    <row r="9885" spans="2:7">
      <c r="B9885" s="74"/>
      <c r="C9885" s="79"/>
      <c r="D9885" s="80"/>
      <c r="E9885" s="81"/>
      <c r="F9885" s="82"/>
      <c r="G9885" s="80"/>
    </row>
    <row r="9886" spans="2:7">
      <c r="B9886" s="74"/>
      <c r="C9886" s="79"/>
      <c r="D9886" s="80"/>
      <c r="E9886" s="81"/>
      <c r="F9886" s="82"/>
      <c r="G9886" s="80"/>
    </row>
    <row r="9887" spans="2:7">
      <c r="B9887" s="74"/>
      <c r="C9887" s="79"/>
      <c r="D9887" s="80"/>
      <c r="E9887" s="81"/>
      <c r="F9887" s="82"/>
      <c r="G9887" s="80"/>
    </row>
    <row r="9888" spans="2:7">
      <c r="B9888" s="74"/>
      <c r="C9888" s="79"/>
      <c r="D9888" s="80"/>
      <c r="E9888" s="81"/>
      <c r="F9888" s="82"/>
      <c r="G9888" s="80"/>
    </row>
    <row r="9889" spans="2:7">
      <c r="B9889" s="74"/>
      <c r="C9889" s="79"/>
      <c r="D9889" s="80"/>
      <c r="E9889" s="81"/>
      <c r="F9889" s="82"/>
      <c r="G9889" s="80"/>
    </row>
    <row r="9890" spans="2:7">
      <c r="B9890" s="74"/>
      <c r="C9890" s="79"/>
      <c r="D9890" s="80"/>
      <c r="E9890" s="81"/>
      <c r="F9890" s="82"/>
      <c r="G9890" s="80"/>
    </row>
    <row r="9891" spans="2:7">
      <c r="B9891" s="74"/>
      <c r="C9891" s="79"/>
      <c r="D9891" s="80"/>
      <c r="E9891" s="81"/>
      <c r="F9891" s="82"/>
      <c r="G9891" s="80"/>
    </row>
    <row r="9892" spans="2:7">
      <c r="B9892" s="74"/>
      <c r="C9892" s="79"/>
      <c r="D9892" s="80"/>
      <c r="E9892" s="81"/>
      <c r="F9892" s="82"/>
      <c r="G9892" s="80"/>
    </row>
    <row r="9893" spans="2:7">
      <c r="B9893" s="74"/>
      <c r="C9893" s="79"/>
      <c r="D9893" s="80"/>
      <c r="E9893" s="81"/>
      <c r="F9893" s="82"/>
      <c r="G9893" s="80"/>
    </row>
    <row r="9894" spans="2:7">
      <c r="B9894" s="74"/>
      <c r="C9894" s="79"/>
      <c r="D9894" s="80"/>
      <c r="E9894" s="81"/>
      <c r="F9894" s="82"/>
      <c r="G9894" s="80"/>
    </row>
    <row r="9895" spans="2:7">
      <c r="B9895" s="74"/>
      <c r="C9895" s="79"/>
      <c r="D9895" s="80"/>
      <c r="E9895" s="81"/>
      <c r="F9895" s="82"/>
      <c r="G9895" s="80"/>
    </row>
    <row r="9896" spans="2:7">
      <c r="B9896" s="74"/>
      <c r="C9896" s="79"/>
      <c r="D9896" s="80"/>
      <c r="E9896" s="81"/>
      <c r="F9896" s="82"/>
      <c r="G9896" s="80"/>
    </row>
    <row r="9897" spans="2:7">
      <c r="B9897" s="74"/>
      <c r="C9897" s="79"/>
      <c r="D9897" s="80"/>
      <c r="E9897" s="81"/>
      <c r="F9897" s="82"/>
      <c r="G9897" s="80"/>
    </row>
    <row r="9898" spans="2:7">
      <c r="B9898" s="74"/>
      <c r="C9898" s="79"/>
      <c r="D9898" s="80"/>
      <c r="E9898" s="81"/>
      <c r="F9898" s="82"/>
      <c r="G9898" s="80"/>
    </row>
    <row r="9899" spans="2:7">
      <c r="B9899" s="74"/>
      <c r="C9899" s="79"/>
      <c r="D9899" s="80"/>
      <c r="E9899" s="81"/>
      <c r="F9899" s="82"/>
      <c r="G9899" s="80"/>
    </row>
    <row r="9900" spans="2:7">
      <c r="B9900" s="74"/>
      <c r="C9900" s="79"/>
      <c r="D9900" s="80"/>
      <c r="E9900" s="81"/>
      <c r="F9900" s="82"/>
      <c r="G9900" s="80"/>
    </row>
    <row r="9901" spans="2:7">
      <c r="B9901" s="74"/>
      <c r="C9901" s="79"/>
      <c r="D9901" s="80"/>
      <c r="E9901" s="81"/>
      <c r="F9901" s="82"/>
      <c r="G9901" s="80"/>
    </row>
    <row r="9902" spans="2:7">
      <c r="B9902" s="74"/>
      <c r="C9902" s="79"/>
      <c r="D9902" s="80"/>
      <c r="E9902" s="81"/>
      <c r="F9902" s="82"/>
      <c r="G9902" s="80"/>
    </row>
    <row r="9903" spans="2:7">
      <c r="B9903" s="74"/>
      <c r="C9903" s="79"/>
      <c r="D9903" s="80"/>
      <c r="E9903" s="81"/>
      <c r="F9903" s="82"/>
      <c r="G9903" s="80"/>
    </row>
    <row r="9904" spans="2:7">
      <c r="B9904" s="74"/>
      <c r="C9904" s="79"/>
      <c r="D9904" s="80"/>
      <c r="E9904" s="81"/>
      <c r="F9904" s="82"/>
      <c r="G9904" s="80"/>
    </row>
    <row r="9905" spans="2:7">
      <c r="B9905" s="74"/>
      <c r="C9905" s="79"/>
      <c r="D9905" s="80"/>
      <c r="E9905" s="81"/>
      <c r="F9905" s="82"/>
      <c r="G9905" s="80"/>
    </row>
    <row r="9906" spans="2:7">
      <c r="B9906" s="74"/>
      <c r="C9906" s="79"/>
      <c r="D9906" s="80"/>
      <c r="E9906" s="81"/>
      <c r="F9906" s="82"/>
      <c r="G9906" s="80"/>
    </row>
    <row r="9907" spans="2:7">
      <c r="B9907" s="74"/>
      <c r="C9907" s="79"/>
      <c r="D9907" s="80"/>
      <c r="E9907" s="81"/>
      <c r="F9907" s="82"/>
      <c r="G9907" s="80"/>
    </row>
    <row r="9908" spans="2:7">
      <c r="B9908" s="74"/>
      <c r="C9908" s="79"/>
      <c r="D9908" s="80"/>
      <c r="E9908" s="81"/>
      <c r="F9908" s="82"/>
      <c r="G9908" s="80"/>
    </row>
    <row r="9909" spans="2:7">
      <c r="B9909" s="74"/>
      <c r="C9909" s="79"/>
      <c r="D9909" s="80"/>
      <c r="E9909" s="81"/>
      <c r="F9909" s="82"/>
      <c r="G9909" s="80"/>
    </row>
    <row r="9910" spans="2:7">
      <c r="B9910" s="74"/>
      <c r="C9910" s="79"/>
      <c r="D9910" s="80"/>
      <c r="E9910" s="81"/>
      <c r="F9910" s="82"/>
      <c r="G9910" s="80"/>
    </row>
    <row r="9911" spans="2:7">
      <c r="B9911" s="74"/>
      <c r="C9911" s="79"/>
      <c r="D9911" s="80"/>
      <c r="E9911" s="81"/>
      <c r="F9911" s="82"/>
      <c r="G9911" s="80"/>
    </row>
    <row r="9912" spans="2:7">
      <c r="B9912" s="74"/>
      <c r="C9912" s="79"/>
      <c r="D9912" s="80"/>
      <c r="E9912" s="81"/>
      <c r="F9912" s="82"/>
      <c r="G9912" s="80"/>
    </row>
    <row r="9913" spans="2:7">
      <c r="B9913" s="74"/>
      <c r="C9913" s="79"/>
      <c r="D9913" s="80"/>
      <c r="E9913" s="81"/>
      <c r="F9913" s="82"/>
      <c r="G9913" s="80"/>
    </row>
    <row r="9914" spans="2:7">
      <c r="B9914" s="74"/>
      <c r="C9914" s="79"/>
      <c r="D9914" s="80"/>
      <c r="E9914" s="81"/>
      <c r="F9914" s="82"/>
      <c r="G9914" s="80"/>
    </row>
    <row r="9915" spans="2:7">
      <c r="B9915" s="74"/>
      <c r="C9915" s="79"/>
      <c r="D9915" s="80"/>
      <c r="E9915" s="81"/>
      <c r="F9915" s="82"/>
      <c r="G9915" s="80"/>
    </row>
    <row r="9916" spans="2:7">
      <c r="B9916" s="74"/>
      <c r="C9916" s="79"/>
      <c r="D9916" s="80"/>
      <c r="E9916" s="81"/>
      <c r="F9916" s="82"/>
      <c r="G9916" s="80"/>
    </row>
    <row r="9917" spans="2:7">
      <c r="B9917" s="74"/>
      <c r="C9917" s="79"/>
      <c r="D9917" s="80"/>
      <c r="E9917" s="81"/>
      <c r="F9917" s="82"/>
      <c r="G9917" s="80"/>
    </row>
    <row r="9918" spans="2:7">
      <c r="B9918" s="74"/>
      <c r="C9918" s="79"/>
      <c r="D9918" s="80"/>
      <c r="E9918" s="81"/>
      <c r="F9918" s="82"/>
      <c r="G9918" s="80"/>
    </row>
    <row r="9919" spans="2:7">
      <c r="B9919" s="74"/>
      <c r="C9919" s="79"/>
      <c r="D9919" s="80"/>
      <c r="E9919" s="81"/>
      <c r="F9919" s="82"/>
      <c r="G9919" s="80"/>
    </row>
    <row r="9920" spans="2:7">
      <c r="B9920" s="74"/>
      <c r="C9920" s="79"/>
      <c r="D9920" s="80"/>
      <c r="E9920" s="81"/>
      <c r="F9920" s="82"/>
      <c r="G9920" s="80"/>
    </row>
    <row r="9921" spans="2:7">
      <c r="B9921" s="74"/>
      <c r="C9921" s="79"/>
      <c r="D9921" s="80"/>
      <c r="E9921" s="81"/>
      <c r="F9921" s="82"/>
      <c r="G9921" s="80"/>
    </row>
    <row r="9922" spans="2:7">
      <c r="B9922" s="74"/>
      <c r="C9922" s="79"/>
      <c r="D9922" s="80"/>
      <c r="E9922" s="81"/>
      <c r="F9922" s="82"/>
      <c r="G9922" s="80"/>
    </row>
    <row r="9923" spans="2:7">
      <c r="B9923" s="74"/>
      <c r="C9923" s="79"/>
      <c r="D9923" s="80"/>
      <c r="E9923" s="81"/>
      <c r="F9923" s="82"/>
      <c r="G9923" s="80"/>
    </row>
    <row r="9924" spans="2:7">
      <c r="B9924" s="74"/>
      <c r="C9924" s="79"/>
      <c r="D9924" s="80"/>
      <c r="E9924" s="81"/>
      <c r="F9924" s="82"/>
      <c r="G9924" s="80"/>
    </row>
    <row r="9925" spans="2:7">
      <c r="B9925" s="74"/>
      <c r="C9925" s="79"/>
      <c r="D9925" s="80"/>
      <c r="E9925" s="81"/>
      <c r="F9925" s="82"/>
      <c r="G9925" s="80"/>
    </row>
    <row r="9926" spans="2:7">
      <c r="B9926" s="74"/>
      <c r="C9926" s="79"/>
      <c r="D9926" s="80"/>
      <c r="E9926" s="81"/>
      <c r="F9926" s="82"/>
      <c r="G9926" s="80"/>
    </row>
    <row r="9927" spans="2:7">
      <c r="B9927" s="74"/>
      <c r="C9927" s="79"/>
      <c r="D9927" s="80"/>
      <c r="E9927" s="81"/>
      <c r="F9927" s="82"/>
      <c r="G9927" s="80"/>
    </row>
    <row r="9928" spans="2:7">
      <c r="B9928" s="74"/>
      <c r="C9928" s="79"/>
      <c r="D9928" s="80"/>
      <c r="E9928" s="81"/>
      <c r="F9928" s="82"/>
      <c r="G9928" s="80"/>
    </row>
    <row r="9929" spans="2:7">
      <c r="B9929" s="74"/>
      <c r="C9929" s="79"/>
      <c r="D9929" s="80"/>
      <c r="E9929" s="81"/>
      <c r="F9929" s="82"/>
      <c r="G9929" s="80"/>
    </row>
    <row r="9930" spans="2:7">
      <c r="B9930" s="74"/>
      <c r="C9930" s="79"/>
      <c r="D9930" s="80"/>
      <c r="E9930" s="81"/>
      <c r="F9930" s="82"/>
      <c r="G9930" s="80"/>
    </row>
    <row r="9931" spans="2:7">
      <c r="B9931" s="74"/>
      <c r="C9931" s="79"/>
      <c r="D9931" s="80"/>
      <c r="E9931" s="81"/>
      <c r="F9931" s="82"/>
      <c r="G9931" s="80"/>
    </row>
    <row r="9932" spans="2:7">
      <c r="B9932" s="74"/>
      <c r="C9932" s="79"/>
      <c r="D9932" s="80"/>
      <c r="E9932" s="81"/>
      <c r="F9932" s="82"/>
      <c r="G9932" s="80"/>
    </row>
    <row r="9933" spans="2:7">
      <c r="B9933" s="74"/>
      <c r="C9933" s="79"/>
      <c r="D9933" s="80"/>
      <c r="E9933" s="81"/>
      <c r="F9933" s="82"/>
      <c r="G9933" s="80"/>
    </row>
    <row r="9934" spans="2:7">
      <c r="B9934" s="74"/>
      <c r="C9934" s="79"/>
      <c r="D9934" s="80"/>
      <c r="E9934" s="81"/>
      <c r="F9934" s="82"/>
      <c r="G9934" s="80"/>
    </row>
    <row r="9935" spans="2:7">
      <c r="B9935" s="74"/>
      <c r="C9935" s="79"/>
      <c r="D9935" s="80"/>
      <c r="E9935" s="81"/>
      <c r="F9935" s="82"/>
      <c r="G9935" s="80"/>
    </row>
    <row r="9936" spans="2:7">
      <c r="B9936" s="74"/>
      <c r="C9936" s="79"/>
      <c r="D9936" s="80"/>
      <c r="E9936" s="81"/>
      <c r="F9936" s="82"/>
      <c r="G9936" s="80"/>
    </row>
    <row r="9937" spans="2:7">
      <c r="B9937" s="74"/>
      <c r="C9937" s="79"/>
      <c r="D9937" s="80"/>
      <c r="E9937" s="81"/>
      <c r="F9937" s="82"/>
      <c r="G9937" s="80"/>
    </row>
    <row r="9938" spans="2:7">
      <c r="B9938" s="74"/>
      <c r="C9938" s="79"/>
      <c r="D9938" s="80"/>
      <c r="E9938" s="81"/>
      <c r="F9938" s="82"/>
      <c r="G9938" s="80"/>
    </row>
    <row r="9939" spans="2:7">
      <c r="B9939" s="74"/>
      <c r="C9939" s="79"/>
      <c r="D9939" s="80"/>
      <c r="E9939" s="81"/>
      <c r="F9939" s="82"/>
      <c r="G9939" s="80"/>
    </row>
    <row r="9940" spans="2:7">
      <c r="B9940" s="74"/>
      <c r="C9940" s="79"/>
      <c r="D9940" s="80"/>
      <c r="E9940" s="81"/>
      <c r="F9940" s="82"/>
      <c r="G9940" s="80"/>
    </row>
    <row r="9941" spans="2:7">
      <c r="B9941" s="74"/>
      <c r="C9941" s="79"/>
      <c r="D9941" s="80"/>
      <c r="E9941" s="81"/>
      <c r="F9941" s="82"/>
      <c r="G9941" s="80"/>
    </row>
    <row r="9942" spans="2:7">
      <c r="B9942" s="74"/>
      <c r="C9942" s="79"/>
      <c r="D9942" s="80"/>
      <c r="E9942" s="81"/>
      <c r="F9942" s="82"/>
      <c r="G9942" s="80"/>
    </row>
    <row r="9943" spans="2:7">
      <c r="B9943" s="74"/>
      <c r="C9943" s="79"/>
      <c r="D9943" s="80"/>
      <c r="E9943" s="81"/>
      <c r="F9943" s="82"/>
      <c r="G9943" s="80"/>
    </row>
    <row r="9944" spans="2:7">
      <c r="B9944" s="74"/>
      <c r="C9944" s="79"/>
      <c r="D9944" s="80"/>
      <c r="E9944" s="81"/>
      <c r="F9944" s="82"/>
      <c r="G9944" s="80"/>
    </row>
    <row r="9945" spans="2:7">
      <c r="B9945" s="74"/>
      <c r="C9945" s="79"/>
      <c r="D9945" s="80"/>
      <c r="E9945" s="81"/>
      <c r="F9945" s="82"/>
      <c r="G9945" s="80"/>
    </row>
    <row r="9946" spans="2:7">
      <c r="B9946" s="74"/>
      <c r="C9946" s="79"/>
      <c r="D9946" s="80"/>
      <c r="E9946" s="81"/>
      <c r="F9946" s="82"/>
      <c r="G9946" s="80"/>
    </row>
    <row r="9947" spans="2:7">
      <c r="B9947" s="74"/>
      <c r="C9947" s="79"/>
      <c r="D9947" s="80"/>
      <c r="E9947" s="81"/>
      <c r="F9947" s="82"/>
      <c r="G9947" s="80"/>
    </row>
    <row r="9948" spans="2:7">
      <c r="B9948" s="74"/>
      <c r="C9948" s="79"/>
      <c r="D9948" s="80"/>
      <c r="E9948" s="81"/>
      <c r="F9948" s="82"/>
      <c r="G9948" s="80"/>
    </row>
    <row r="9949" spans="2:7">
      <c r="B9949" s="74"/>
      <c r="C9949" s="79"/>
      <c r="D9949" s="80"/>
      <c r="E9949" s="81"/>
      <c r="F9949" s="82"/>
      <c r="G9949" s="80"/>
    </row>
    <row r="9950" spans="2:7">
      <c r="B9950" s="74"/>
      <c r="C9950" s="79"/>
      <c r="D9950" s="80"/>
      <c r="E9950" s="81"/>
      <c r="F9950" s="82"/>
      <c r="G9950" s="80"/>
    </row>
    <row r="9951" spans="2:7">
      <c r="B9951" s="74"/>
      <c r="C9951" s="79"/>
      <c r="D9951" s="80"/>
      <c r="E9951" s="81"/>
      <c r="F9951" s="82"/>
      <c r="G9951" s="80"/>
    </row>
    <row r="9952" spans="2:7">
      <c r="B9952" s="74"/>
      <c r="C9952" s="79"/>
      <c r="D9952" s="80"/>
      <c r="E9952" s="81"/>
      <c r="F9952" s="82"/>
      <c r="G9952" s="80"/>
    </row>
    <row r="9953" spans="2:7">
      <c r="B9953" s="74"/>
      <c r="C9953" s="79"/>
      <c r="D9953" s="80"/>
      <c r="E9953" s="81"/>
      <c r="F9953" s="82"/>
      <c r="G9953" s="80"/>
    </row>
    <row r="9954" spans="2:7">
      <c r="B9954" s="74"/>
      <c r="C9954" s="79"/>
      <c r="D9954" s="80"/>
      <c r="E9954" s="81"/>
      <c r="F9954" s="82"/>
      <c r="G9954" s="80"/>
    </row>
    <row r="9955" spans="2:7">
      <c r="B9955" s="74"/>
      <c r="C9955" s="79"/>
      <c r="D9955" s="80"/>
      <c r="E9955" s="81"/>
      <c r="F9955" s="82"/>
      <c r="G9955" s="80"/>
    </row>
    <row r="9956" spans="2:7">
      <c r="B9956" s="74"/>
      <c r="C9956" s="79"/>
      <c r="D9956" s="80"/>
      <c r="E9956" s="81"/>
      <c r="F9956" s="82"/>
      <c r="G9956" s="80"/>
    </row>
    <row r="9957" spans="2:7">
      <c r="B9957" s="74"/>
      <c r="C9957" s="79"/>
      <c r="D9957" s="80"/>
      <c r="E9957" s="81"/>
      <c r="F9957" s="82"/>
      <c r="G9957" s="80"/>
    </row>
    <row r="9958" spans="2:7">
      <c r="B9958" s="74"/>
      <c r="C9958" s="79"/>
      <c r="D9958" s="80"/>
      <c r="E9958" s="81"/>
      <c r="F9958" s="82"/>
      <c r="G9958" s="80"/>
    </row>
    <row r="9959" spans="2:7">
      <c r="B9959" s="74"/>
      <c r="C9959" s="79"/>
      <c r="D9959" s="80"/>
      <c r="E9959" s="81"/>
      <c r="F9959" s="82"/>
      <c r="G9959" s="80"/>
    </row>
    <row r="9960" spans="2:7">
      <c r="B9960" s="74"/>
      <c r="C9960" s="79"/>
      <c r="D9960" s="80"/>
      <c r="E9960" s="81"/>
      <c r="F9960" s="82"/>
      <c r="G9960" s="80"/>
    </row>
    <row r="9961" spans="2:7">
      <c r="B9961" s="74"/>
      <c r="C9961" s="79"/>
      <c r="D9961" s="80"/>
      <c r="E9961" s="81"/>
      <c r="F9961" s="82"/>
      <c r="G9961" s="80"/>
    </row>
    <row r="9962" spans="2:7">
      <c r="B9962" s="74"/>
      <c r="C9962" s="79"/>
      <c r="D9962" s="80"/>
      <c r="E9962" s="81"/>
      <c r="F9962" s="82"/>
      <c r="G9962" s="80"/>
    </row>
    <row r="9963" spans="2:7">
      <c r="B9963" s="74"/>
      <c r="C9963" s="79"/>
      <c r="D9963" s="80"/>
      <c r="E9963" s="81"/>
      <c r="F9963" s="82"/>
      <c r="G9963" s="80"/>
    </row>
    <row r="9964" spans="2:7">
      <c r="B9964" s="74"/>
      <c r="C9964" s="79"/>
      <c r="D9964" s="80"/>
      <c r="E9964" s="81"/>
      <c r="F9964" s="82"/>
      <c r="G9964" s="80"/>
    </row>
    <row r="9965" spans="2:7">
      <c r="B9965" s="74"/>
      <c r="C9965" s="79"/>
      <c r="D9965" s="80"/>
      <c r="E9965" s="81"/>
      <c r="F9965" s="82"/>
      <c r="G9965" s="80"/>
    </row>
    <row r="9966" spans="2:7">
      <c r="B9966" s="74"/>
      <c r="C9966" s="79"/>
      <c r="D9966" s="80"/>
      <c r="E9966" s="81"/>
      <c r="F9966" s="82"/>
      <c r="G9966" s="80"/>
    </row>
    <row r="9967" spans="2:7">
      <c r="B9967" s="74"/>
      <c r="C9967" s="79"/>
      <c r="D9967" s="80"/>
      <c r="E9967" s="81"/>
      <c r="F9967" s="82"/>
      <c r="G9967" s="80"/>
    </row>
    <row r="9968" spans="2:7">
      <c r="B9968" s="74"/>
      <c r="C9968" s="79"/>
      <c r="D9968" s="80"/>
      <c r="E9968" s="81"/>
      <c r="F9968" s="82"/>
      <c r="G9968" s="80"/>
    </row>
    <row r="9969" spans="2:7">
      <c r="B9969" s="74"/>
      <c r="C9969" s="79"/>
      <c r="D9969" s="80"/>
      <c r="E9969" s="81"/>
      <c r="F9969" s="82"/>
      <c r="G9969" s="80"/>
    </row>
    <row r="9970" spans="2:7">
      <c r="B9970" s="74"/>
      <c r="C9970" s="79"/>
      <c r="D9970" s="80"/>
      <c r="E9970" s="81"/>
      <c r="F9970" s="82"/>
      <c r="G9970" s="80"/>
    </row>
    <row r="9971" spans="2:7">
      <c r="B9971" s="74"/>
      <c r="C9971" s="79"/>
      <c r="D9971" s="80"/>
      <c r="E9971" s="81"/>
      <c r="F9971" s="82"/>
      <c r="G9971" s="80"/>
    </row>
    <row r="9972" spans="2:7">
      <c r="B9972" s="74"/>
      <c r="C9972" s="79"/>
      <c r="D9972" s="80"/>
      <c r="E9972" s="81"/>
      <c r="F9972" s="82"/>
      <c r="G9972" s="80"/>
    </row>
    <row r="9973" spans="2:7">
      <c r="B9973" s="74"/>
      <c r="C9973" s="79"/>
      <c r="D9973" s="80"/>
      <c r="E9973" s="81"/>
      <c r="F9973" s="82"/>
      <c r="G9973" s="80"/>
    </row>
    <row r="9974" spans="2:7">
      <c r="B9974" s="74"/>
      <c r="C9974" s="79"/>
      <c r="D9974" s="80"/>
      <c r="E9974" s="81"/>
      <c r="F9974" s="82"/>
      <c r="G9974" s="80"/>
    </row>
    <row r="9975" spans="2:7">
      <c r="B9975" s="74"/>
      <c r="C9975" s="79"/>
      <c r="D9975" s="80"/>
      <c r="E9975" s="81"/>
      <c r="F9975" s="82"/>
      <c r="G9975" s="80"/>
    </row>
    <row r="9976" spans="2:7">
      <c r="B9976" s="74"/>
      <c r="C9976" s="79"/>
      <c r="D9976" s="80"/>
      <c r="E9976" s="81"/>
      <c r="F9976" s="82"/>
      <c r="G9976" s="80"/>
    </row>
    <row r="9977" spans="2:7">
      <c r="B9977" s="74"/>
      <c r="C9977" s="79"/>
      <c r="D9977" s="80"/>
      <c r="E9977" s="81"/>
      <c r="F9977" s="82"/>
      <c r="G9977" s="80"/>
    </row>
    <row r="9978" spans="2:7">
      <c r="B9978" s="74"/>
      <c r="C9978" s="79"/>
      <c r="D9978" s="80"/>
      <c r="E9978" s="81"/>
      <c r="F9978" s="82"/>
      <c r="G9978" s="80"/>
    </row>
    <row r="9979" spans="2:7">
      <c r="B9979" s="74"/>
      <c r="C9979" s="79"/>
      <c r="D9979" s="80"/>
      <c r="E9979" s="81"/>
      <c r="F9979" s="82"/>
      <c r="G9979" s="80"/>
    </row>
    <row r="9980" spans="2:7">
      <c r="B9980" s="74"/>
      <c r="C9980" s="79"/>
      <c r="D9980" s="80"/>
      <c r="E9980" s="81"/>
      <c r="F9980" s="82"/>
      <c r="G9980" s="80"/>
    </row>
    <row r="9981" spans="2:7">
      <c r="B9981" s="74"/>
      <c r="C9981" s="79"/>
      <c r="D9981" s="80"/>
      <c r="E9981" s="81"/>
      <c r="F9981" s="82"/>
      <c r="G9981" s="80"/>
    </row>
    <row r="9982" spans="2:7">
      <c r="B9982" s="74"/>
      <c r="C9982" s="79"/>
      <c r="D9982" s="80"/>
      <c r="E9982" s="81"/>
      <c r="F9982" s="82"/>
      <c r="G9982" s="80"/>
    </row>
    <row r="9983" spans="2:7">
      <c r="B9983" s="74"/>
      <c r="C9983" s="79"/>
      <c r="D9983" s="80"/>
      <c r="E9983" s="81"/>
      <c r="F9983" s="82"/>
      <c r="G9983" s="80"/>
    </row>
    <row r="9984" spans="2:7">
      <c r="B9984" s="74"/>
      <c r="C9984" s="79"/>
      <c r="D9984" s="80"/>
      <c r="E9984" s="81"/>
      <c r="F9984" s="82"/>
      <c r="G9984" s="80"/>
    </row>
    <row r="9985" spans="2:7">
      <c r="B9985" s="74"/>
      <c r="C9985" s="79"/>
      <c r="D9985" s="80"/>
      <c r="E9985" s="81"/>
      <c r="F9985" s="82"/>
      <c r="G9985" s="80"/>
    </row>
    <row r="9986" spans="2:7">
      <c r="B9986" s="74"/>
      <c r="C9986" s="79"/>
      <c r="D9986" s="80"/>
      <c r="E9986" s="81"/>
      <c r="F9986" s="82"/>
      <c r="G9986" s="80"/>
    </row>
    <row r="9987" spans="2:7">
      <c r="B9987" s="74"/>
      <c r="C9987" s="79"/>
      <c r="D9987" s="80"/>
      <c r="E9987" s="81"/>
      <c r="F9987" s="82"/>
      <c r="G9987" s="80"/>
    </row>
    <row r="9988" spans="2:7">
      <c r="B9988" s="74"/>
      <c r="C9988" s="79"/>
      <c r="D9988" s="80"/>
      <c r="E9988" s="81"/>
      <c r="F9988" s="82"/>
      <c r="G9988" s="80"/>
    </row>
    <row r="9989" spans="2:7">
      <c r="B9989" s="74"/>
      <c r="C9989" s="79"/>
      <c r="D9989" s="80"/>
      <c r="E9989" s="81"/>
      <c r="F9989" s="82"/>
      <c r="G9989" s="80"/>
    </row>
    <row r="9990" spans="2:7">
      <c r="B9990" s="74"/>
      <c r="C9990" s="79"/>
      <c r="D9990" s="80"/>
      <c r="E9990" s="81"/>
      <c r="F9990" s="82"/>
      <c r="G9990" s="80"/>
    </row>
    <row r="9991" spans="2:7">
      <c r="B9991" s="74"/>
      <c r="C9991" s="79"/>
      <c r="D9991" s="80"/>
      <c r="E9991" s="81"/>
      <c r="F9991" s="82"/>
      <c r="G9991" s="80"/>
    </row>
    <row r="9992" spans="2:7">
      <c r="B9992" s="74"/>
      <c r="C9992" s="79"/>
      <c r="D9992" s="80"/>
      <c r="E9992" s="81"/>
      <c r="F9992" s="82"/>
      <c r="G9992" s="80"/>
    </row>
    <row r="9993" spans="2:7">
      <c r="B9993" s="74"/>
      <c r="C9993" s="79"/>
      <c r="D9993" s="80"/>
      <c r="E9993" s="81"/>
      <c r="F9993" s="82"/>
      <c r="G9993" s="80"/>
    </row>
    <row r="9994" spans="2:7">
      <c r="B9994" s="74"/>
      <c r="C9994" s="79"/>
      <c r="D9994" s="80"/>
      <c r="E9994" s="81"/>
      <c r="F9994" s="82"/>
      <c r="G9994" s="80"/>
    </row>
    <row r="9995" spans="2:7">
      <c r="B9995" s="74"/>
      <c r="C9995" s="79"/>
      <c r="D9995" s="80"/>
      <c r="E9995" s="81"/>
      <c r="F9995" s="82"/>
      <c r="G9995" s="80"/>
    </row>
    <row r="9996" spans="2:7">
      <c r="B9996" s="74"/>
      <c r="C9996" s="79"/>
      <c r="D9996" s="80"/>
      <c r="E9996" s="81"/>
      <c r="F9996" s="82"/>
      <c r="G9996" s="80"/>
    </row>
    <row r="9997" spans="2:7">
      <c r="B9997" s="74"/>
      <c r="C9997" s="79"/>
      <c r="D9997" s="80"/>
      <c r="E9997" s="81"/>
      <c r="F9997" s="82"/>
      <c r="G9997" s="80"/>
    </row>
    <row r="9998" spans="2:7">
      <c r="B9998" s="74"/>
      <c r="C9998" s="79"/>
      <c r="D9998" s="80"/>
      <c r="E9998" s="81"/>
      <c r="F9998" s="82"/>
      <c r="G9998" s="80"/>
    </row>
    <row r="9999" spans="2:7">
      <c r="B9999" s="74"/>
      <c r="C9999" s="79"/>
      <c r="D9999" s="80"/>
      <c r="E9999" s="81"/>
      <c r="F9999" s="82"/>
      <c r="G9999" s="80"/>
    </row>
    <row r="10000" spans="2:7">
      <c r="B10000" s="74"/>
      <c r="C10000" s="79"/>
      <c r="D10000" s="80"/>
      <c r="E10000" s="81"/>
      <c r="F10000" s="82"/>
      <c r="G10000" s="80"/>
    </row>
    <row r="10001" spans="2:7">
      <c r="B10001" s="74"/>
      <c r="C10001" s="79"/>
      <c r="D10001" s="80"/>
      <c r="E10001" s="81"/>
      <c r="F10001" s="82"/>
      <c r="G10001" s="80"/>
    </row>
    <row r="10002" spans="2:7">
      <c r="B10002" s="74"/>
      <c r="C10002" s="79"/>
      <c r="D10002" s="80"/>
      <c r="E10002" s="81"/>
      <c r="F10002" s="82"/>
      <c r="G10002" s="80"/>
    </row>
    <row r="10003" spans="2:7">
      <c r="B10003" s="74"/>
      <c r="C10003" s="79"/>
      <c r="D10003" s="80"/>
      <c r="E10003" s="81"/>
      <c r="F10003" s="82"/>
      <c r="G10003" s="80"/>
    </row>
    <row r="10004" spans="2:7">
      <c r="B10004" s="74"/>
      <c r="C10004" s="79"/>
      <c r="D10004" s="80"/>
      <c r="E10004" s="81"/>
      <c r="F10004" s="82"/>
      <c r="G10004" s="80"/>
    </row>
    <row r="10005" spans="2:7">
      <c r="B10005" s="74"/>
      <c r="C10005" s="79"/>
      <c r="D10005" s="80"/>
      <c r="E10005" s="81"/>
      <c r="F10005" s="82"/>
      <c r="G10005" s="80"/>
    </row>
    <row r="10006" spans="2:7">
      <c r="B10006" s="74"/>
      <c r="C10006" s="79"/>
      <c r="D10006" s="80"/>
      <c r="E10006" s="81"/>
      <c r="F10006" s="82"/>
      <c r="G10006" s="80"/>
    </row>
    <row r="10007" spans="2:7">
      <c r="B10007" s="74"/>
      <c r="C10007" s="79"/>
      <c r="D10007" s="80"/>
      <c r="E10007" s="81"/>
      <c r="F10007" s="82"/>
      <c r="G10007" s="80"/>
    </row>
    <row r="10008" spans="2:7">
      <c r="B10008" s="74"/>
      <c r="C10008" s="79"/>
      <c r="D10008" s="80"/>
      <c r="E10008" s="81"/>
      <c r="F10008" s="82"/>
      <c r="G10008" s="80"/>
    </row>
    <row r="10009" spans="2:7">
      <c r="B10009" s="74"/>
      <c r="C10009" s="79"/>
      <c r="D10009" s="80"/>
      <c r="E10009" s="81"/>
      <c r="F10009" s="82"/>
      <c r="G10009" s="80"/>
    </row>
    <row r="10010" spans="2:7">
      <c r="B10010" s="74"/>
      <c r="C10010" s="79"/>
      <c r="D10010" s="80"/>
      <c r="E10010" s="81"/>
      <c r="F10010" s="82"/>
      <c r="G10010" s="80"/>
    </row>
    <row r="10011" spans="2:7">
      <c r="B10011" s="74"/>
      <c r="C10011" s="79"/>
      <c r="D10011" s="80"/>
      <c r="E10011" s="81"/>
      <c r="F10011" s="82"/>
      <c r="G10011" s="80"/>
    </row>
    <row r="10012" spans="2:7">
      <c r="B10012" s="74"/>
      <c r="C10012" s="79"/>
      <c r="D10012" s="80"/>
      <c r="E10012" s="81"/>
      <c r="F10012" s="82"/>
      <c r="G10012" s="80"/>
    </row>
    <row r="10013" spans="2:7">
      <c r="B10013" s="74"/>
      <c r="C10013" s="79"/>
      <c r="D10013" s="80"/>
      <c r="E10013" s="81"/>
      <c r="F10013" s="82"/>
      <c r="G10013" s="80"/>
    </row>
    <row r="10014" spans="2:7">
      <c r="B10014" s="74"/>
      <c r="C10014" s="79"/>
      <c r="D10014" s="80"/>
      <c r="E10014" s="81"/>
      <c r="F10014" s="82"/>
      <c r="G10014" s="80"/>
    </row>
    <row r="10015" spans="2:7">
      <c r="B10015" s="74"/>
      <c r="C10015" s="79"/>
      <c r="D10015" s="80"/>
      <c r="E10015" s="81"/>
      <c r="F10015" s="82"/>
      <c r="G10015" s="80"/>
    </row>
    <row r="10016" spans="2:7">
      <c r="B10016" s="74"/>
      <c r="C10016" s="79"/>
      <c r="D10016" s="80"/>
      <c r="E10016" s="81"/>
      <c r="F10016" s="82"/>
      <c r="G10016" s="80"/>
    </row>
    <row r="10017" spans="2:7">
      <c r="B10017" s="74"/>
      <c r="C10017" s="79"/>
      <c r="D10017" s="80"/>
      <c r="E10017" s="81"/>
      <c r="F10017" s="82"/>
      <c r="G10017" s="80"/>
    </row>
    <row r="10018" spans="2:7">
      <c r="B10018" s="74"/>
      <c r="C10018" s="79"/>
      <c r="D10018" s="80"/>
      <c r="E10018" s="81"/>
      <c r="F10018" s="82"/>
      <c r="G10018" s="80"/>
    </row>
    <row r="10019" spans="2:7">
      <c r="B10019" s="74"/>
      <c r="C10019" s="79"/>
      <c r="D10019" s="80"/>
      <c r="E10019" s="81"/>
      <c r="F10019" s="82"/>
      <c r="G10019" s="80"/>
    </row>
    <row r="10020" spans="2:7">
      <c r="B10020" s="74"/>
      <c r="C10020" s="79"/>
      <c r="D10020" s="80"/>
      <c r="E10020" s="81"/>
      <c r="F10020" s="82"/>
      <c r="G10020" s="80"/>
    </row>
    <row r="10021" spans="2:7">
      <c r="B10021" s="74"/>
      <c r="C10021" s="79"/>
      <c r="D10021" s="80"/>
      <c r="E10021" s="81"/>
      <c r="F10021" s="82"/>
      <c r="G10021" s="80"/>
    </row>
    <row r="10022" spans="2:7">
      <c r="B10022" s="74"/>
      <c r="C10022" s="79"/>
      <c r="D10022" s="80"/>
      <c r="E10022" s="81"/>
      <c r="F10022" s="82"/>
      <c r="G10022" s="80"/>
    </row>
    <row r="10023" spans="2:7">
      <c r="B10023" s="74"/>
      <c r="C10023" s="79"/>
      <c r="D10023" s="80"/>
      <c r="E10023" s="81"/>
      <c r="F10023" s="82"/>
      <c r="G10023" s="80"/>
    </row>
    <row r="10024" spans="2:7">
      <c r="B10024" s="74"/>
      <c r="C10024" s="79"/>
      <c r="D10024" s="80"/>
      <c r="E10024" s="81"/>
      <c r="F10024" s="82"/>
      <c r="G10024" s="80"/>
    </row>
    <row r="10025" spans="2:7">
      <c r="B10025" s="74"/>
      <c r="C10025" s="79"/>
      <c r="D10025" s="80"/>
      <c r="E10025" s="81"/>
      <c r="F10025" s="82"/>
      <c r="G10025" s="80"/>
    </row>
    <row r="10026" spans="2:7">
      <c r="B10026" s="74"/>
      <c r="C10026" s="79"/>
      <c r="D10026" s="80"/>
      <c r="E10026" s="81"/>
      <c r="F10026" s="82"/>
      <c r="G10026" s="80"/>
    </row>
    <row r="10027" spans="2:7">
      <c r="B10027" s="74"/>
      <c r="C10027" s="79"/>
      <c r="D10027" s="80"/>
      <c r="E10027" s="81"/>
      <c r="F10027" s="82"/>
      <c r="G10027" s="80"/>
    </row>
    <row r="10028" spans="2:7">
      <c r="B10028" s="74"/>
      <c r="C10028" s="79"/>
      <c r="D10028" s="80"/>
      <c r="E10028" s="81"/>
      <c r="F10028" s="82"/>
      <c r="G10028" s="80"/>
    </row>
    <row r="10029" spans="2:7">
      <c r="B10029" s="74"/>
      <c r="C10029" s="79"/>
      <c r="D10029" s="80"/>
      <c r="E10029" s="81"/>
      <c r="F10029" s="82"/>
      <c r="G10029" s="80"/>
    </row>
    <row r="10030" spans="2:7">
      <c r="B10030" s="74"/>
      <c r="C10030" s="79"/>
      <c r="D10030" s="80"/>
      <c r="E10030" s="81"/>
      <c r="F10030" s="82"/>
      <c r="G10030" s="80"/>
    </row>
    <row r="10031" spans="2:7">
      <c r="B10031" s="74"/>
      <c r="C10031" s="79"/>
      <c r="D10031" s="80"/>
      <c r="E10031" s="81"/>
      <c r="F10031" s="82"/>
      <c r="G10031" s="80"/>
    </row>
    <row r="10032" spans="2:7">
      <c r="B10032" s="74"/>
      <c r="C10032" s="79"/>
      <c r="D10032" s="80"/>
      <c r="E10032" s="81"/>
      <c r="F10032" s="82"/>
      <c r="G10032" s="80"/>
    </row>
    <row r="10033" spans="2:7">
      <c r="B10033" s="74"/>
      <c r="C10033" s="79"/>
      <c r="D10033" s="80"/>
      <c r="E10033" s="81"/>
      <c r="F10033" s="82"/>
      <c r="G10033" s="80"/>
    </row>
    <row r="10034" spans="2:7">
      <c r="B10034" s="74"/>
      <c r="C10034" s="79"/>
      <c r="D10034" s="80"/>
      <c r="E10034" s="81"/>
      <c r="F10034" s="82"/>
      <c r="G10034" s="80"/>
    </row>
    <row r="10035" spans="2:7">
      <c r="B10035" s="74"/>
      <c r="C10035" s="79"/>
      <c r="D10035" s="80"/>
      <c r="E10035" s="81"/>
      <c r="F10035" s="82"/>
      <c r="G10035" s="80"/>
    </row>
    <row r="10036" spans="2:7">
      <c r="B10036" s="74"/>
      <c r="C10036" s="79"/>
      <c r="D10036" s="80"/>
      <c r="E10036" s="81"/>
      <c r="F10036" s="82"/>
      <c r="G10036" s="80"/>
    </row>
    <row r="10037" spans="2:7">
      <c r="B10037" s="74"/>
      <c r="C10037" s="79"/>
      <c r="D10037" s="80"/>
      <c r="E10037" s="81"/>
      <c r="F10037" s="82"/>
      <c r="G10037" s="80"/>
    </row>
    <row r="10038" spans="2:7">
      <c r="B10038" s="74"/>
      <c r="C10038" s="79"/>
      <c r="D10038" s="80"/>
      <c r="E10038" s="81"/>
      <c r="F10038" s="82"/>
      <c r="G10038" s="80"/>
    </row>
    <row r="10039" spans="2:7">
      <c r="B10039" s="74"/>
      <c r="C10039" s="79"/>
      <c r="D10039" s="80"/>
      <c r="E10039" s="81"/>
      <c r="F10039" s="82"/>
      <c r="G10039" s="80"/>
    </row>
    <row r="10040" spans="2:7">
      <c r="B10040" s="74"/>
      <c r="C10040" s="79"/>
      <c r="D10040" s="80"/>
      <c r="E10040" s="81"/>
      <c r="F10040" s="82"/>
      <c r="G10040" s="80"/>
    </row>
    <row r="10041" spans="2:7">
      <c r="B10041" s="74"/>
      <c r="C10041" s="79"/>
      <c r="D10041" s="80"/>
      <c r="E10041" s="81"/>
      <c r="F10041" s="82"/>
      <c r="G10041" s="80"/>
    </row>
    <row r="10042" spans="2:7">
      <c r="B10042" s="74"/>
      <c r="C10042" s="79"/>
      <c r="D10042" s="80"/>
      <c r="E10042" s="81"/>
      <c r="F10042" s="82"/>
      <c r="G10042" s="80"/>
    </row>
    <row r="10043" spans="2:7">
      <c r="B10043" s="74"/>
      <c r="C10043" s="79"/>
      <c r="D10043" s="80"/>
      <c r="E10043" s="81"/>
      <c r="F10043" s="82"/>
      <c r="G10043" s="80"/>
    </row>
    <row r="10044" spans="2:7">
      <c r="B10044" s="74"/>
      <c r="C10044" s="79"/>
      <c r="D10044" s="80"/>
      <c r="E10044" s="81"/>
      <c r="F10044" s="82"/>
      <c r="G10044" s="80"/>
    </row>
    <row r="10045" spans="2:7">
      <c r="B10045" s="74"/>
      <c r="C10045" s="79"/>
      <c r="D10045" s="80"/>
      <c r="E10045" s="81"/>
      <c r="F10045" s="82"/>
      <c r="G10045" s="80"/>
    </row>
    <row r="10046" spans="2:7">
      <c r="B10046" s="74"/>
      <c r="C10046" s="79"/>
      <c r="D10046" s="80"/>
      <c r="E10046" s="81"/>
      <c r="F10046" s="82"/>
      <c r="G10046" s="80"/>
    </row>
    <row r="10047" spans="2:7">
      <c r="B10047" s="74"/>
      <c r="C10047" s="79"/>
      <c r="D10047" s="80"/>
      <c r="E10047" s="81"/>
      <c r="F10047" s="82"/>
      <c r="G10047" s="80"/>
    </row>
    <row r="10048" spans="2:7">
      <c r="B10048" s="74"/>
      <c r="C10048" s="79"/>
      <c r="D10048" s="80"/>
      <c r="E10048" s="81"/>
      <c r="F10048" s="82"/>
      <c r="G10048" s="80"/>
    </row>
    <row r="10049" spans="2:7">
      <c r="B10049" s="74"/>
      <c r="C10049" s="79"/>
      <c r="D10049" s="80"/>
      <c r="E10049" s="81"/>
      <c r="F10049" s="82"/>
      <c r="G10049" s="80"/>
    </row>
    <row r="10050" spans="2:7">
      <c r="B10050" s="74"/>
      <c r="C10050" s="79"/>
      <c r="D10050" s="80"/>
      <c r="E10050" s="81"/>
      <c r="F10050" s="82"/>
      <c r="G10050" s="80"/>
    </row>
    <row r="10051" spans="2:7">
      <c r="B10051" s="74"/>
      <c r="C10051" s="79"/>
      <c r="D10051" s="80"/>
      <c r="E10051" s="81"/>
      <c r="F10051" s="82"/>
      <c r="G10051" s="80"/>
    </row>
    <row r="10052" spans="2:7">
      <c r="B10052" s="74"/>
      <c r="C10052" s="79"/>
      <c r="D10052" s="80"/>
      <c r="E10052" s="81"/>
      <c r="F10052" s="82"/>
      <c r="G10052" s="80"/>
    </row>
    <row r="10053" spans="2:7">
      <c r="B10053" s="74"/>
      <c r="C10053" s="79"/>
      <c r="D10053" s="80"/>
      <c r="E10053" s="81"/>
      <c r="F10053" s="82"/>
      <c r="G10053" s="80"/>
    </row>
    <row r="10054" spans="2:7">
      <c r="B10054" s="74"/>
      <c r="C10054" s="79"/>
      <c r="D10054" s="80"/>
      <c r="E10054" s="81"/>
      <c r="F10054" s="82"/>
      <c r="G10054" s="80"/>
    </row>
    <row r="10055" spans="2:7">
      <c r="B10055" s="74"/>
      <c r="C10055" s="79"/>
      <c r="D10055" s="80"/>
      <c r="E10055" s="81"/>
      <c r="F10055" s="82"/>
      <c r="G10055" s="80"/>
    </row>
    <row r="10056" spans="2:7">
      <c r="B10056" s="74"/>
      <c r="C10056" s="79"/>
      <c r="D10056" s="80"/>
      <c r="E10056" s="81"/>
      <c r="F10056" s="82"/>
      <c r="G10056" s="80"/>
    </row>
    <row r="10057" spans="2:7">
      <c r="B10057" s="74"/>
      <c r="C10057" s="79"/>
      <c r="D10057" s="80"/>
      <c r="E10057" s="81"/>
      <c r="F10057" s="82"/>
      <c r="G10057" s="80"/>
    </row>
    <row r="10058" spans="2:7">
      <c r="B10058" s="74"/>
      <c r="C10058" s="79"/>
      <c r="D10058" s="80"/>
      <c r="E10058" s="81"/>
      <c r="F10058" s="82"/>
      <c r="G10058" s="80"/>
    </row>
    <row r="10059" spans="2:7">
      <c r="B10059" s="74"/>
      <c r="C10059" s="79"/>
      <c r="D10059" s="80"/>
      <c r="E10059" s="81"/>
      <c r="F10059" s="82"/>
      <c r="G10059" s="80"/>
    </row>
    <row r="10060" spans="2:7">
      <c r="B10060" s="74"/>
      <c r="C10060" s="79"/>
      <c r="D10060" s="80"/>
      <c r="E10060" s="81"/>
      <c r="F10060" s="82"/>
      <c r="G10060" s="80"/>
    </row>
    <row r="10061" spans="2:7">
      <c r="B10061" s="74"/>
      <c r="C10061" s="79"/>
      <c r="D10061" s="80"/>
      <c r="E10061" s="81"/>
      <c r="F10061" s="82"/>
      <c r="G10061" s="80"/>
    </row>
    <row r="10062" spans="2:7">
      <c r="B10062" s="74"/>
      <c r="C10062" s="79"/>
      <c r="D10062" s="80"/>
      <c r="E10062" s="81"/>
      <c r="F10062" s="82"/>
      <c r="G10062" s="80"/>
    </row>
    <row r="10063" spans="2:7">
      <c r="B10063" s="74"/>
      <c r="C10063" s="79"/>
      <c r="D10063" s="80"/>
      <c r="E10063" s="81"/>
      <c r="F10063" s="82"/>
      <c r="G10063" s="80"/>
    </row>
    <row r="10064" spans="2:7">
      <c r="B10064" s="74"/>
      <c r="C10064" s="79"/>
      <c r="D10064" s="80"/>
      <c r="E10064" s="81"/>
      <c r="F10064" s="82"/>
      <c r="G10064" s="80"/>
    </row>
    <row r="10065" spans="2:7">
      <c r="B10065" s="74"/>
      <c r="C10065" s="79"/>
      <c r="D10065" s="80"/>
      <c r="E10065" s="81"/>
      <c r="F10065" s="82"/>
      <c r="G10065" s="80"/>
    </row>
    <row r="10066" spans="2:7">
      <c r="B10066" s="74"/>
      <c r="C10066" s="79"/>
      <c r="D10066" s="80"/>
      <c r="E10066" s="81"/>
      <c r="F10066" s="82"/>
      <c r="G10066" s="80"/>
    </row>
    <row r="10067" spans="2:7">
      <c r="B10067" s="74"/>
      <c r="C10067" s="79"/>
      <c r="D10067" s="80"/>
      <c r="E10067" s="81"/>
      <c r="F10067" s="82"/>
      <c r="G10067" s="80"/>
    </row>
    <row r="10068" spans="2:7">
      <c r="B10068" s="74"/>
      <c r="C10068" s="79"/>
      <c r="D10068" s="80"/>
      <c r="E10068" s="81"/>
      <c r="F10068" s="82"/>
      <c r="G10068" s="80"/>
    </row>
    <row r="10069" spans="2:7">
      <c r="B10069" s="74"/>
      <c r="C10069" s="79"/>
      <c r="D10069" s="80"/>
      <c r="E10069" s="81"/>
      <c r="F10069" s="82"/>
      <c r="G10069" s="80"/>
    </row>
    <row r="10070" spans="2:7">
      <c r="B10070" s="74"/>
      <c r="C10070" s="79"/>
      <c r="D10070" s="80"/>
      <c r="E10070" s="81"/>
      <c r="F10070" s="82"/>
      <c r="G10070" s="80"/>
    </row>
    <row r="10071" spans="2:7">
      <c r="B10071" s="74"/>
      <c r="C10071" s="79"/>
      <c r="D10071" s="80"/>
      <c r="E10071" s="81"/>
      <c r="F10071" s="82"/>
      <c r="G10071" s="80"/>
    </row>
    <row r="10072" spans="2:7">
      <c r="B10072" s="74"/>
      <c r="C10072" s="79"/>
      <c r="D10072" s="80"/>
      <c r="E10072" s="81"/>
      <c r="F10072" s="82"/>
      <c r="G10072" s="80"/>
    </row>
    <row r="10073" spans="2:7">
      <c r="B10073" s="74"/>
      <c r="C10073" s="79"/>
      <c r="D10073" s="80"/>
      <c r="E10073" s="81"/>
      <c r="F10073" s="82"/>
      <c r="G10073" s="80"/>
    </row>
    <row r="10074" spans="2:7">
      <c r="B10074" s="74"/>
      <c r="C10074" s="79"/>
      <c r="D10074" s="80"/>
      <c r="E10074" s="81"/>
      <c r="F10074" s="82"/>
      <c r="G10074" s="80"/>
    </row>
    <row r="10075" spans="2:7">
      <c r="B10075" s="74"/>
      <c r="C10075" s="79"/>
      <c r="D10075" s="80"/>
      <c r="E10075" s="81"/>
      <c r="F10075" s="82"/>
      <c r="G10075" s="80"/>
    </row>
    <row r="10076" spans="2:7">
      <c r="B10076" s="74"/>
      <c r="C10076" s="79"/>
      <c r="D10076" s="80"/>
      <c r="E10076" s="81"/>
      <c r="F10076" s="82"/>
      <c r="G10076" s="80"/>
    </row>
    <row r="10077" spans="2:7">
      <c r="B10077" s="74"/>
      <c r="C10077" s="79"/>
      <c r="D10077" s="80"/>
      <c r="E10077" s="81"/>
      <c r="F10077" s="82"/>
      <c r="G10077" s="80"/>
    </row>
    <row r="10078" spans="2:7">
      <c r="B10078" s="74"/>
      <c r="C10078" s="79"/>
      <c r="D10078" s="80"/>
      <c r="E10078" s="81"/>
      <c r="F10078" s="82"/>
      <c r="G10078" s="80"/>
    </row>
    <row r="10079" spans="2:7">
      <c r="B10079" s="74"/>
      <c r="C10079" s="79"/>
      <c r="D10079" s="80"/>
      <c r="E10079" s="81"/>
      <c r="F10079" s="82"/>
      <c r="G10079" s="80"/>
    </row>
    <row r="10080" spans="2:7">
      <c r="B10080" s="74"/>
      <c r="C10080" s="79"/>
      <c r="D10080" s="80"/>
      <c r="E10080" s="81"/>
      <c r="F10080" s="82"/>
      <c r="G10080" s="80"/>
    </row>
    <row r="10081" spans="2:7">
      <c r="B10081" s="74"/>
      <c r="C10081" s="79"/>
      <c r="D10081" s="80"/>
      <c r="E10081" s="81"/>
      <c r="F10081" s="82"/>
      <c r="G10081" s="80"/>
    </row>
    <row r="10082" spans="2:7">
      <c r="B10082" s="74"/>
      <c r="C10082" s="79"/>
      <c r="D10082" s="80"/>
      <c r="E10082" s="81"/>
      <c r="F10082" s="82"/>
      <c r="G10082" s="80"/>
    </row>
    <row r="10083" spans="2:7">
      <c r="B10083" s="74"/>
      <c r="C10083" s="79"/>
      <c r="D10083" s="80"/>
      <c r="E10083" s="81"/>
      <c r="F10083" s="82"/>
      <c r="G10083" s="80"/>
    </row>
    <row r="10084" spans="2:7">
      <c r="B10084" s="74"/>
      <c r="C10084" s="79"/>
      <c r="D10084" s="80"/>
      <c r="E10084" s="81"/>
      <c r="F10084" s="82"/>
      <c r="G10084" s="80"/>
    </row>
    <row r="10085" spans="2:7">
      <c r="B10085" s="74"/>
      <c r="C10085" s="79"/>
      <c r="D10085" s="80"/>
      <c r="E10085" s="81"/>
      <c r="F10085" s="82"/>
      <c r="G10085" s="80"/>
    </row>
    <row r="10086" spans="2:7">
      <c r="B10086" s="74"/>
      <c r="C10086" s="79"/>
      <c r="D10086" s="80"/>
      <c r="E10086" s="81"/>
      <c r="F10086" s="82"/>
      <c r="G10086" s="80"/>
    </row>
    <row r="10087" spans="2:7">
      <c r="B10087" s="74"/>
      <c r="C10087" s="79"/>
      <c r="D10087" s="80"/>
      <c r="E10087" s="81"/>
      <c r="F10087" s="82"/>
      <c r="G10087" s="80"/>
    </row>
    <row r="10088" spans="2:7">
      <c r="B10088" s="74"/>
      <c r="C10088" s="79"/>
      <c r="D10088" s="80"/>
      <c r="E10088" s="81"/>
      <c r="F10088" s="82"/>
      <c r="G10088" s="80"/>
    </row>
    <row r="10089" spans="2:7">
      <c r="B10089" s="74"/>
      <c r="C10089" s="79"/>
      <c r="D10089" s="80"/>
      <c r="E10089" s="81"/>
      <c r="F10089" s="82"/>
      <c r="G10089" s="80"/>
    </row>
    <row r="10090" spans="2:7">
      <c r="B10090" s="74"/>
      <c r="C10090" s="79"/>
      <c r="D10090" s="80"/>
      <c r="E10090" s="81"/>
      <c r="F10090" s="82"/>
      <c r="G10090" s="80"/>
    </row>
    <row r="10091" spans="2:7">
      <c r="B10091" s="74"/>
      <c r="C10091" s="79"/>
      <c r="D10091" s="80"/>
      <c r="E10091" s="81"/>
      <c r="F10091" s="82"/>
      <c r="G10091" s="80"/>
    </row>
    <row r="10092" spans="2:7">
      <c r="B10092" s="74"/>
      <c r="C10092" s="79"/>
      <c r="D10092" s="80"/>
      <c r="E10092" s="81"/>
      <c r="F10092" s="82"/>
      <c r="G10092" s="80"/>
    </row>
    <row r="10093" spans="2:7">
      <c r="B10093" s="74"/>
      <c r="C10093" s="79"/>
      <c r="D10093" s="80"/>
      <c r="E10093" s="81"/>
      <c r="F10093" s="82"/>
      <c r="G10093" s="80"/>
    </row>
    <row r="10094" spans="2:7">
      <c r="B10094" s="74"/>
      <c r="C10094" s="79"/>
      <c r="D10094" s="80"/>
      <c r="E10094" s="81"/>
      <c r="F10094" s="82"/>
      <c r="G10094" s="80"/>
    </row>
    <row r="10095" spans="2:7">
      <c r="B10095" s="74"/>
      <c r="C10095" s="79"/>
      <c r="D10095" s="80"/>
      <c r="E10095" s="81"/>
      <c r="F10095" s="82"/>
      <c r="G10095" s="80"/>
    </row>
    <row r="10096" spans="2:7">
      <c r="B10096" s="74"/>
      <c r="C10096" s="79"/>
      <c r="D10096" s="80"/>
      <c r="E10096" s="81"/>
      <c r="F10096" s="82"/>
      <c r="G10096" s="80"/>
    </row>
    <row r="10097" spans="2:7">
      <c r="B10097" s="74"/>
      <c r="C10097" s="79"/>
      <c r="D10097" s="80"/>
      <c r="E10097" s="81"/>
      <c r="F10097" s="82"/>
      <c r="G10097" s="80"/>
    </row>
    <row r="10098" spans="2:7">
      <c r="B10098" s="74"/>
      <c r="C10098" s="79"/>
      <c r="D10098" s="80"/>
      <c r="E10098" s="81"/>
      <c r="F10098" s="82"/>
      <c r="G10098" s="80"/>
    </row>
    <row r="10099" spans="2:7">
      <c r="B10099" s="74"/>
      <c r="C10099" s="79"/>
      <c r="D10099" s="80"/>
      <c r="E10099" s="81"/>
      <c r="F10099" s="82"/>
      <c r="G10099" s="80"/>
    </row>
    <row r="10100" spans="2:7">
      <c r="B10100" s="74"/>
      <c r="C10100" s="79"/>
      <c r="D10100" s="80"/>
      <c r="E10100" s="81"/>
      <c r="F10100" s="82"/>
      <c r="G10100" s="80"/>
    </row>
    <row r="10101" spans="2:7">
      <c r="B10101" s="74"/>
      <c r="C10101" s="79"/>
      <c r="D10101" s="80"/>
      <c r="E10101" s="81"/>
      <c r="F10101" s="82"/>
      <c r="G10101" s="80"/>
    </row>
    <row r="10102" spans="2:7">
      <c r="B10102" s="74"/>
      <c r="C10102" s="79"/>
      <c r="D10102" s="80"/>
      <c r="E10102" s="81"/>
      <c r="F10102" s="82"/>
      <c r="G10102" s="80"/>
    </row>
    <row r="10103" spans="2:7">
      <c r="B10103" s="74"/>
      <c r="C10103" s="79"/>
      <c r="D10103" s="80"/>
      <c r="E10103" s="81"/>
      <c r="F10103" s="82"/>
      <c r="G10103" s="80"/>
    </row>
    <row r="10104" spans="2:7">
      <c r="B10104" s="74"/>
      <c r="C10104" s="79"/>
      <c r="D10104" s="80"/>
      <c r="E10104" s="81"/>
      <c r="F10104" s="82"/>
      <c r="G10104" s="80"/>
    </row>
    <row r="10105" spans="2:7">
      <c r="B10105" s="74"/>
      <c r="C10105" s="79"/>
      <c r="D10105" s="80"/>
      <c r="E10105" s="81"/>
      <c r="F10105" s="82"/>
      <c r="G10105" s="80"/>
    </row>
    <row r="10106" spans="2:7">
      <c r="B10106" s="74"/>
      <c r="C10106" s="79"/>
      <c r="D10106" s="80"/>
      <c r="E10106" s="81"/>
      <c r="F10106" s="82"/>
      <c r="G10106" s="80"/>
    </row>
    <row r="10107" spans="2:7">
      <c r="B10107" s="74"/>
      <c r="C10107" s="79"/>
      <c r="D10107" s="80"/>
      <c r="E10107" s="81"/>
      <c r="F10107" s="82"/>
      <c r="G10107" s="80"/>
    </row>
    <row r="10108" spans="2:7">
      <c r="B10108" s="74"/>
      <c r="C10108" s="79"/>
      <c r="D10108" s="80"/>
      <c r="E10108" s="81"/>
      <c r="F10108" s="82"/>
      <c r="G10108" s="80"/>
    </row>
    <row r="10109" spans="2:7">
      <c r="B10109" s="74"/>
      <c r="C10109" s="79"/>
      <c r="D10109" s="80"/>
      <c r="E10109" s="81"/>
      <c r="F10109" s="82"/>
      <c r="G10109" s="80"/>
    </row>
    <row r="10110" spans="2:7">
      <c r="B10110" s="74"/>
      <c r="C10110" s="79"/>
      <c r="D10110" s="80"/>
      <c r="E10110" s="81"/>
      <c r="F10110" s="82"/>
      <c r="G10110" s="80"/>
    </row>
    <row r="10111" spans="2:7">
      <c r="B10111" s="74"/>
      <c r="C10111" s="79"/>
      <c r="D10111" s="80"/>
      <c r="E10111" s="81"/>
      <c r="F10111" s="82"/>
      <c r="G10111" s="80"/>
    </row>
    <row r="10112" spans="2:7">
      <c r="B10112" s="74"/>
      <c r="C10112" s="79"/>
      <c r="D10112" s="80"/>
      <c r="E10112" s="81"/>
      <c r="F10112" s="82"/>
      <c r="G10112" s="80"/>
    </row>
    <row r="10113" spans="2:7">
      <c r="B10113" s="74"/>
      <c r="C10113" s="79"/>
      <c r="D10113" s="80"/>
      <c r="E10113" s="81"/>
      <c r="F10113" s="82"/>
      <c r="G10113" s="80"/>
    </row>
    <row r="10114" spans="2:7">
      <c r="B10114" s="74"/>
      <c r="C10114" s="79"/>
      <c r="D10114" s="80"/>
      <c r="E10114" s="81"/>
      <c r="F10114" s="82"/>
      <c r="G10114" s="80"/>
    </row>
    <row r="10115" spans="2:7">
      <c r="B10115" s="74"/>
      <c r="C10115" s="79"/>
      <c r="D10115" s="80"/>
      <c r="E10115" s="81"/>
      <c r="F10115" s="82"/>
      <c r="G10115" s="80"/>
    </row>
    <row r="10116" spans="2:7">
      <c r="B10116" s="74"/>
      <c r="C10116" s="79"/>
      <c r="D10116" s="80"/>
      <c r="E10116" s="81"/>
      <c r="F10116" s="82"/>
      <c r="G10116" s="80"/>
    </row>
    <row r="10117" spans="2:7">
      <c r="B10117" s="74"/>
      <c r="C10117" s="79"/>
      <c r="D10117" s="80"/>
      <c r="E10117" s="81"/>
      <c r="F10117" s="82"/>
      <c r="G10117" s="80"/>
    </row>
    <row r="10118" spans="2:7">
      <c r="B10118" s="74"/>
      <c r="C10118" s="79"/>
      <c r="D10118" s="80"/>
      <c r="E10118" s="81"/>
      <c r="F10118" s="82"/>
      <c r="G10118" s="80"/>
    </row>
    <row r="10119" spans="2:7">
      <c r="B10119" s="74"/>
      <c r="C10119" s="79"/>
      <c r="D10119" s="80"/>
      <c r="E10119" s="81"/>
      <c r="F10119" s="82"/>
      <c r="G10119" s="80"/>
    </row>
    <row r="10120" spans="2:7">
      <c r="B10120" s="74"/>
      <c r="C10120" s="79"/>
      <c r="D10120" s="80"/>
      <c r="E10120" s="81"/>
      <c r="F10120" s="82"/>
      <c r="G10120" s="80"/>
    </row>
    <row r="10121" spans="2:7">
      <c r="B10121" s="74"/>
      <c r="C10121" s="79"/>
      <c r="D10121" s="80"/>
      <c r="E10121" s="81"/>
      <c r="F10121" s="82"/>
      <c r="G10121" s="80"/>
    </row>
    <row r="10122" spans="2:7">
      <c r="B10122" s="74"/>
      <c r="C10122" s="79"/>
      <c r="D10122" s="80"/>
      <c r="E10122" s="81"/>
      <c r="F10122" s="82"/>
      <c r="G10122" s="80"/>
    </row>
    <row r="10123" spans="2:7">
      <c r="B10123" s="74"/>
      <c r="C10123" s="79"/>
      <c r="D10123" s="80"/>
      <c r="E10123" s="81"/>
      <c r="F10123" s="82"/>
      <c r="G10123" s="80"/>
    </row>
    <row r="10124" spans="2:7">
      <c r="B10124" s="74"/>
      <c r="C10124" s="79"/>
      <c r="D10124" s="80"/>
      <c r="E10124" s="81"/>
      <c r="F10124" s="82"/>
      <c r="G10124" s="80"/>
    </row>
    <row r="10125" spans="2:7">
      <c r="B10125" s="74"/>
      <c r="C10125" s="79"/>
      <c r="D10125" s="80"/>
      <c r="E10125" s="81"/>
      <c r="F10125" s="82"/>
      <c r="G10125" s="80"/>
    </row>
    <row r="10126" spans="2:7">
      <c r="B10126" s="74"/>
      <c r="C10126" s="79"/>
      <c r="D10126" s="80"/>
      <c r="E10126" s="81"/>
      <c r="F10126" s="82"/>
      <c r="G10126" s="80"/>
    </row>
    <row r="10127" spans="2:7">
      <c r="B10127" s="74"/>
      <c r="C10127" s="79"/>
      <c r="D10127" s="80"/>
      <c r="E10127" s="81"/>
      <c r="F10127" s="82"/>
      <c r="G10127" s="80"/>
    </row>
    <row r="10128" spans="2:7">
      <c r="B10128" s="74"/>
      <c r="C10128" s="79"/>
      <c r="D10128" s="80"/>
      <c r="E10128" s="81"/>
      <c r="F10128" s="82"/>
      <c r="G10128" s="80"/>
    </row>
    <row r="10129" spans="2:7">
      <c r="B10129" s="74"/>
      <c r="C10129" s="79"/>
      <c r="D10129" s="80"/>
      <c r="E10129" s="81"/>
      <c r="F10129" s="82"/>
      <c r="G10129" s="80"/>
    </row>
    <row r="10130" spans="2:7">
      <c r="B10130" s="74"/>
      <c r="C10130" s="79"/>
      <c r="D10130" s="80"/>
      <c r="E10130" s="81"/>
      <c r="F10130" s="82"/>
      <c r="G10130" s="80"/>
    </row>
    <row r="10131" spans="2:7">
      <c r="B10131" s="74"/>
      <c r="C10131" s="79"/>
      <c r="D10131" s="80"/>
      <c r="E10131" s="81"/>
      <c r="F10131" s="82"/>
      <c r="G10131" s="80"/>
    </row>
    <row r="10132" spans="2:7">
      <c r="B10132" s="74"/>
      <c r="C10132" s="79"/>
      <c r="D10132" s="80"/>
      <c r="E10132" s="81"/>
      <c r="F10132" s="82"/>
      <c r="G10132" s="80"/>
    </row>
    <row r="10133" spans="2:7">
      <c r="B10133" s="74"/>
      <c r="C10133" s="79"/>
      <c r="D10133" s="80"/>
      <c r="E10133" s="81"/>
      <c r="F10133" s="82"/>
      <c r="G10133" s="80"/>
    </row>
    <row r="10134" spans="2:7">
      <c r="B10134" s="74"/>
      <c r="C10134" s="79"/>
      <c r="D10134" s="80"/>
      <c r="E10134" s="81"/>
      <c r="F10134" s="82"/>
      <c r="G10134" s="80"/>
    </row>
    <row r="10135" spans="2:7">
      <c r="B10135" s="74"/>
      <c r="C10135" s="79"/>
      <c r="D10135" s="80"/>
      <c r="E10135" s="81"/>
      <c r="F10135" s="82"/>
      <c r="G10135" s="80"/>
    </row>
    <row r="10136" spans="2:7">
      <c r="B10136" s="74"/>
      <c r="C10136" s="79"/>
      <c r="D10136" s="80"/>
      <c r="E10136" s="81"/>
      <c r="F10136" s="82"/>
      <c r="G10136" s="80"/>
    </row>
    <row r="10137" spans="2:7">
      <c r="B10137" s="74"/>
      <c r="C10137" s="79"/>
      <c r="D10137" s="80"/>
      <c r="E10137" s="81"/>
      <c r="F10137" s="82"/>
      <c r="G10137" s="80"/>
    </row>
    <row r="10138" spans="2:7">
      <c r="B10138" s="74"/>
      <c r="C10138" s="79"/>
      <c r="D10138" s="80"/>
      <c r="E10138" s="81"/>
      <c r="F10138" s="82"/>
      <c r="G10138" s="80"/>
    </row>
    <row r="10139" spans="2:7">
      <c r="B10139" s="74"/>
      <c r="C10139" s="79"/>
      <c r="D10139" s="80"/>
      <c r="E10139" s="81"/>
      <c r="F10139" s="82"/>
      <c r="G10139" s="80"/>
    </row>
    <row r="10140" spans="2:7">
      <c r="B10140" s="74"/>
      <c r="C10140" s="79"/>
      <c r="D10140" s="80"/>
      <c r="E10140" s="81"/>
      <c r="F10140" s="82"/>
      <c r="G10140" s="80"/>
    </row>
    <row r="10141" spans="2:7">
      <c r="B10141" s="74"/>
      <c r="C10141" s="79"/>
      <c r="D10141" s="80"/>
      <c r="E10141" s="81"/>
      <c r="F10141" s="82"/>
      <c r="G10141" s="80"/>
    </row>
    <row r="10142" spans="2:7">
      <c r="B10142" s="74"/>
      <c r="C10142" s="79"/>
      <c r="D10142" s="80"/>
      <c r="E10142" s="81"/>
      <c r="F10142" s="82"/>
      <c r="G10142" s="80"/>
    </row>
    <row r="10143" spans="2:7">
      <c r="B10143" s="74"/>
      <c r="C10143" s="79"/>
      <c r="D10143" s="80"/>
      <c r="E10143" s="81"/>
      <c r="F10143" s="82"/>
      <c r="G10143" s="80"/>
    </row>
    <row r="10144" spans="2:7">
      <c r="B10144" s="74"/>
      <c r="C10144" s="79"/>
      <c r="D10144" s="80"/>
      <c r="E10144" s="81"/>
      <c r="F10144" s="82"/>
      <c r="G10144" s="80"/>
    </row>
    <row r="10145" spans="2:7">
      <c r="B10145" s="74"/>
      <c r="C10145" s="79"/>
      <c r="D10145" s="80"/>
      <c r="E10145" s="81"/>
      <c r="F10145" s="82"/>
      <c r="G10145" s="80"/>
    </row>
    <row r="10146" spans="2:7">
      <c r="B10146" s="74"/>
      <c r="C10146" s="79"/>
      <c r="D10146" s="80"/>
      <c r="E10146" s="81"/>
      <c r="F10146" s="82"/>
      <c r="G10146" s="80"/>
    </row>
    <row r="10147" spans="2:7">
      <c r="B10147" s="74"/>
      <c r="C10147" s="79"/>
      <c r="D10147" s="80"/>
      <c r="E10147" s="81"/>
      <c r="F10147" s="82"/>
      <c r="G10147" s="80"/>
    </row>
    <row r="10148" spans="2:7">
      <c r="B10148" s="74"/>
      <c r="C10148" s="79"/>
      <c r="D10148" s="80"/>
      <c r="E10148" s="81"/>
      <c r="F10148" s="82"/>
      <c r="G10148" s="80"/>
    </row>
    <row r="10149" spans="2:7">
      <c r="B10149" s="74"/>
      <c r="C10149" s="79"/>
      <c r="D10149" s="80"/>
      <c r="E10149" s="81"/>
      <c r="F10149" s="82"/>
      <c r="G10149" s="80"/>
    </row>
    <row r="10150" spans="2:7">
      <c r="B10150" s="74"/>
      <c r="C10150" s="79"/>
      <c r="D10150" s="80"/>
      <c r="E10150" s="81"/>
      <c r="F10150" s="82"/>
      <c r="G10150" s="80"/>
    </row>
    <row r="10151" spans="2:7">
      <c r="B10151" s="74"/>
      <c r="C10151" s="79"/>
      <c r="D10151" s="80"/>
      <c r="E10151" s="81"/>
      <c r="F10151" s="82"/>
      <c r="G10151" s="80"/>
    </row>
    <row r="10152" spans="2:7">
      <c r="B10152" s="74"/>
      <c r="C10152" s="79"/>
      <c r="D10152" s="80"/>
      <c r="E10152" s="81"/>
      <c r="F10152" s="82"/>
      <c r="G10152" s="80"/>
    </row>
    <row r="10153" spans="2:7">
      <c r="B10153" s="74"/>
      <c r="C10153" s="79"/>
      <c r="D10153" s="80"/>
      <c r="E10153" s="81"/>
      <c r="F10153" s="82"/>
      <c r="G10153" s="80"/>
    </row>
    <row r="10154" spans="2:7">
      <c r="B10154" s="74"/>
      <c r="C10154" s="79"/>
      <c r="D10154" s="80"/>
      <c r="E10154" s="81"/>
      <c r="F10154" s="82"/>
      <c r="G10154" s="80"/>
    </row>
    <row r="10155" spans="2:7">
      <c r="B10155" s="74"/>
      <c r="C10155" s="79"/>
      <c r="D10155" s="80"/>
      <c r="E10155" s="81"/>
      <c r="F10155" s="82"/>
      <c r="G10155" s="80"/>
    </row>
    <row r="10156" spans="2:7">
      <c r="B10156" s="74"/>
      <c r="C10156" s="79"/>
      <c r="D10156" s="80"/>
      <c r="E10156" s="81"/>
      <c r="F10156" s="82"/>
      <c r="G10156" s="80"/>
    </row>
    <row r="10157" spans="2:7">
      <c r="B10157" s="74"/>
      <c r="C10157" s="79"/>
      <c r="D10157" s="80"/>
      <c r="E10157" s="81"/>
      <c r="F10157" s="82"/>
      <c r="G10157" s="80"/>
    </row>
    <row r="10158" spans="2:7">
      <c r="B10158" s="74"/>
      <c r="C10158" s="79"/>
      <c r="D10158" s="80"/>
      <c r="E10158" s="81"/>
      <c r="F10158" s="82"/>
      <c r="G10158" s="80"/>
    </row>
    <row r="10159" spans="2:7">
      <c r="B10159" s="74"/>
      <c r="C10159" s="79"/>
      <c r="D10159" s="80"/>
      <c r="E10159" s="81"/>
      <c r="F10159" s="82"/>
      <c r="G10159" s="80"/>
    </row>
    <row r="10160" spans="2:7">
      <c r="B10160" s="74"/>
      <c r="C10160" s="79"/>
      <c r="D10160" s="80"/>
      <c r="E10160" s="81"/>
      <c r="F10160" s="82"/>
      <c r="G10160" s="80"/>
    </row>
    <row r="10161" spans="2:7">
      <c r="B10161" s="74"/>
      <c r="C10161" s="79"/>
      <c r="D10161" s="80"/>
      <c r="E10161" s="81"/>
      <c r="F10161" s="82"/>
      <c r="G10161" s="80"/>
    </row>
    <row r="10162" spans="2:7">
      <c r="B10162" s="74"/>
      <c r="C10162" s="79"/>
      <c r="D10162" s="80"/>
      <c r="E10162" s="81"/>
      <c r="F10162" s="82"/>
      <c r="G10162" s="80"/>
    </row>
    <row r="10163" spans="2:7">
      <c r="B10163" s="74"/>
      <c r="C10163" s="79"/>
      <c r="D10163" s="80"/>
      <c r="E10163" s="81"/>
      <c r="F10163" s="82"/>
      <c r="G10163" s="80"/>
    </row>
    <row r="10164" spans="2:7">
      <c r="B10164" s="74"/>
      <c r="C10164" s="79"/>
      <c r="D10164" s="80"/>
      <c r="E10164" s="81"/>
      <c r="F10164" s="82"/>
      <c r="G10164" s="80"/>
    </row>
    <row r="10165" spans="2:7">
      <c r="B10165" s="74"/>
      <c r="C10165" s="79"/>
      <c r="D10165" s="80"/>
      <c r="E10165" s="81"/>
      <c r="F10165" s="82"/>
      <c r="G10165" s="80"/>
    </row>
    <row r="10166" spans="2:7">
      <c r="B10166" s="74"/>
      <c r="C10166" s="79"/>
      <c r="D10166" s="80"/>
      <c r="E10166" s="81"/>
      <c r="F10166" s="82"/>
      <c r="G10166" s="80"/>
    </row>
    <row r="10167" spans="2:7">
      <c r="B10167" s="74"/>
      <c r="C10167" s="79"/>
      <c r="D10167" s="80"/>
      <c r="E10167" s="81"/>
      <c r="F10167" s="82"/>
      <c r="G10167" s="80"/>
    </row>
    <row r="10168" spans="2:7">
      <c r="B10168" s="74"/>
      <c r="C10168" s="79"/>
      <c r="D10168" s="80"/>
      <c r="E10168" s="81"/>
      <c r="F10168" s="82"/>
      <c r="G10168" s="80"/>
    </row>
    <row r="10169" spans="2:7">
      <c r="B10169" s="74"/>
      <c r="C10169" s="79"/>
      <c r="D10169" s="80"/>
      <c r="E10169" s="81"/>
      <c r="F10169" s="82"/>
      <c r="G10169" s="80"/>
    </row>
    <row r="10170" spans="2:7">
      <c r="B10170" s="74"/>
      <c r="C10170" s="79"/>
      <c r="D10170" s="80"/>
      <c r="E10170" s="81"/>
      <c r="F10170" s="82"/>
      <c r="G10170" s="80"/>
    </row>
    <row r="10171" spans="2:7">
      <c r="B10171" s="74"/>
      <c r="C10171" s="79"/>
      <c r="D10171" s="80"/>
      <c r="E10171" s="81"/>
      <c r="F10171" s="82"/>
      <c r="G10171" s="80"/>
    </row>
    <row r="10172" spans="2:7">
      <c r="B10172" s="74"/>
      <c r="C10172" s="79"/>
      <c r="D10172" s="80"/>
      <c r="E10172" s="81"/>
      <c r="F10172" s="82"/>
      <c r="G10172" s="80"/>
    </row>
    <row r="10173" spans="2:7">
      <c r="B10173" s="74"/>
      <c r="C10173" s="79"/>
      <c r="D10173" s="80"/>
      <c r="E10173" s="81"/>
      <c r="F10173" s="82"/>
      <c r="G10173" s="80"/>
    </row>
    <row r="10174" spans="2:7">
      <c r="B10174" s="74"/>
      <c r="C10174" s="79"/>
      <c r="D10174" s="80"/>
      <c r="E10174" s="81"/>
      <c r="F10174" s="82"/>
      <c r="G10174" s="80"/>
    </row>
    <row r="10175" spans="2:7">
      <c r="B10175" s="74"/>
      <c r="C10175" s="79"/>
      <c r="D10175" s="80"/>
      <c r="E10175" s="81"/>
      <c r="F10175" s="82"/>
      <c r="G10175" s="80"/>
    </row>
    <row r="10176" spans="2:7">
      <c r="B10176" s="74"/>
      <c r="C10176" s="79"/>
      <c r="D10176" s="80"/>
      <c r="E10176" s="81"/>
      <c r="F10176" s="82"/>
      <c r="G10176" s="80"/>
    </row>
    <row r="10177" spans="2:7">
      <c r="B10177" s="74"/>
      <c r="C10177" s="79"/>
      <c r="D10177" s="80"/>
      <c r="E10177" s="81"/>
      <c r="F10177" s="82"/>
      <c r="G10177" s="80"/>
    </row>
    <row r="10178" spans="2:7">
      <c r="B10178" s="74"/>
      <c r="C10178" s="79"/>
      <c r="D10178" s="80"/>
      <c r="E10178" s="81"/>
      <c r="F10178" s="82"/>
      <c r="G10178" s="80"/>
    </row>
    <row r="10179" spans="2:7">
      <c r="B10179" s="74"/>
      <c r="C10179" s="79"/>
      <c r="D10179" s="80"/>
      <c r="E10179" s="81"/>
      <c r="F10179" s="82"/>
      <c r="G10179" s="80"/>
    </row>
    <row r="10180" spans="2:7">
      <c r="B10180" s="74"/>
      <c r="C10180" s="79"/>
      <c r="D10180" s="80"/>
      <c r="E10180" s="81"/>
      <c r="F10180" s="82"/>
      <c r="G10180" s="80"/>
    </row>
    <row r="10181" spans="2:7">
      <c r="B10181" s="74"/>
      <c r="C10181" s="79"/>
      <c r="D10181" s="80"/>
      <c r="E10181" s="81"/>
      <c r="F10181" s="82"/>
      <c r="G10181" s="80"/>
    </row>
    <row r="10182" spans="2:7">
      <c r="B10182" s="74"/>
      <c r="C10182" s="79"/>
      <c r="D10182" s="80"/>
      <c r="E10182" s="81"/>
      <c r="F10182" s="82"/>
      <c r="G10182" s="80"/>
    </row>
    <row r="10183" spans="2:7">
      <c r="B10183" s="74"/>
      <c r="C10183" s="79"/>
      <c r="D10183" s="80"/>
      <c r="E10183" s="81"/>
      <c r="F10183" s="82"/>
      <c r="G10183" s="80"/>
    </row>
    <row r="10184" spans="2:7">
      <c r="B10184" s="74"/>
      <c r="C10184" s="79"/>
      <c r="D10184" s="80"/>
      <c r="E10184" s="81"/>
      <c r="F10184" s="82"/>
      <c r="G10184" s="80"/>
    </row>
    <row r="10185" spans="2:7">
      <c r="B10185" s="74"/>
      <c r="C10185" s="79"/>
      <c r="D10185" s="80"/>
      <c r="E10185" s="81"/>
      <c r="F10185" s="82"/>
      <c r="G10185" s="80"/>
    </row>
    <row r="10186" spans="2:7">
      <c r="B10186" s="74"/>
      <c r="C10186" s="79"/>
      <c r="D10186" s="80"/>
      <c r="E10186" s="81"/>
      <c r="F10186" s="82"/>
      <c r="G10186" s="80"/>
    </row>
    <row r="10187" spans="2:7">
      <c r="B10187" s="74"/>
      <c r="C10187" s="79"/>
      <c r="D10187" s="80"/>
      <c r="E10187" s="81"/>
      <c r="F10187" s="82"/>
      <c r="G10187" s="80"/>
    </row>
    <row r="10188" spans="2:7">
      <c r="B10188" s="74"/>
      <c r="C10188" s="79"/>
      <c r="D10188" s="80"/>
      <c r="E10188" s="81"/>
      <c r="F10188" s="82"/>
      <c r="G10188" s="80"/>
    </row>
    <row r="10189" spans="2:7">
      <c r="B10189" s="74"/>
      <c r="C10189" s="79"/>
      <c r="D10189" s="80"/>
      <c r="E10189" s="81"/>
      <c r="F10189" s="82"/>
      <c r="G10189" s="80"/>
    </row>
    <row r="10190" spans="2:7">
      <c r="B10190" s="74"/>
      <c r="C10190" s="79"/>
      <c r="D10190" s="80"/>
      <c r="E10190" s="81"/>
      <c r="F10190" s="82"/>
      <c r="G10190" s="80"/>
    </row>
    <row r="10191" spans="2:7">
      <c r="B10191" s="74"/>
      <c r="C10191" s="79"/>
      <c r="D10191" s="80"/>
      <c r="E10191" s="81"/>
      <c r="F10191" s="82"/>
      <c r="G10191" s="80"/>
    </row>
    <row r="10192" spans="2:7">
      <c r="B10192" s="74"/>
      <c r="C10192" s="79"/>
      <c r="D10192" s="80"/>
      <c r="E10192" s="81"/>
      <c r="F10192" s="82"/>
      <c r="G10192" s="80"/>
    </row>
    <row r="10193" spans="2:7">
      <c r="B10193" s="74"/>
      <c r="C10193" s="79"/>
      <c r="D10193" s="80"/>
      <c r="E10193" s="81"/>
      <c r="F10193" s="82"/>
      <c r="G10193" s="80"/>
    </row>
    <row r="10194" spans="2:7">
      <c r="B10194" s="74"/>
      <c r="C10194" s="79"/>
      <c r="D10194" s="80"/>
      <c r="E10194" s="81"/>
      <c r="F10194" s="82"/>
      <c r="G10194" s="80"/>
    </row>
    <row r="10195" spans="2:7">
      <c r="B10195" s="74"/>
      <c r="C10195" s="79"/>
      <c r="D10195" s="80"/>
      <c r="E10195" s="81"/>
      <c r="F10195" s="82"/>
      <c r="G10195" s="80"/>
    </row>
    <row r="10196" spans="2:7">
      <c r="B10196" s="74"/>
      <c r="C10196" s="79"/>
      <c r="D10196" s="80"/>
      <c r="E10196" s="81"/>
      <c r="F10196" s="82"/>
      <c r="G10196" s="80"/>
    </row>
    <row r="10197" spans="2:7">
      <c r="B10197" s="74"/>
      <c r="C10197" s="79"/>
      <c r="D10197" s="80"/>
      <c r="E10197" s="81"/>
      <c r="F10197" s="82"/>
      <c r="G10197" s="80"/>
    </row>
    <row r="10198" spans="2:7">
      <c r="B10198" s="74"/>
      <c r="C10198" s="79"/>
      <c r="D10198" s="80"/>
      <c r="E10198" s="81"/>
      <c r="F10198" s="82"/>
      <c r="G10198" s="80"/>
    </row>
    <row r="10199" spans="2:7">
      <c r="B10199" s="74"/>
      <c r="C10199" s="79"/>
      <c r="D10199" s="80"/>
      <c r="E10199" s="81"/>
      <c r="F10199" s="82"/>
      <c r="G10199" s="80"/>
    </row>
    <row r="10200" spans="2:7">
      <c r="B10200" s="74"/>
      <c r="C10200" s="79"/>
      <c r="D10200" s="80"/>
      <c r="E10200" s="81"/>
      <c r="F10200" s="82"/>
      <c r="G10200" s="80"/>
    </row>
    <row r="10201" spans="2:7">
      <c r="B10201" s="74"/>
      <c r="C10201" s="79"/>
      <c r="D10201" s="80"/>
      <c r="E10201" s="81"/>
      <c r="F10201" s="82"/>
      <c r="G10201" s="80"/>
    </row>
    <row r="10202" spans="2:7">
      <c r="B10202" s="74"/>
      <c r="C10202" s="79"/>
      <c r="D10202" s="80"/>
      <c r="E10202" s="81"/>
      <c r="F10202" s="82"/>
      <c r="G10202" s="80"/>
    </row>
    <row r="10203" spans="2:7">
      <c r="B10203" s="74"/>
      <c r="C10203" s="79"/>
      <c r="D10203" s="80"/>
      <c r="E10203" s="81"/>
      <c r="F10203" s="82"/>
      <c r="G10203" s="80"/>
    </row>
    <row r="10204" spans="2:7">
      <c r="B10204" s="74"/>
      <c r="C10204" s="79"/>
      <c r="D10204" s="80"/>
      <c r="E10204" s="81"/>
      <c r="F10204" s="82"/>
      <c r="G10204" s="80"/>
    </row>
    <row r="10205" spans="2:7">
      <c r="B10205" s="74"/>
      <c r="C10205" s="79"/>
      <c r="D10205" s="80"/>
      <c r="E10205" s="81"/>
      <c r="F10205" s="82"/>
      <c r="G10205" s="80"/>
    </row>
    <row r="10206" spans="2:7">
      <c r="B10206" s="74"/>
      <c r="C10206" s="79"/>
      <c r="D10206" s="80"/>
      <c r="E10206" s="81"/>
      <c r="F10206" s="82"/>
      <c r="G10206" s="80"/>
    </row>
    <row r="10207" spans="2:7">
      <c r="B10207" s="74"/>
      <c r="C10207" s="79"/>
      <c r="D10207" s="80"/>
      <c r="E10207" s="81"/>
      <c r="F10207" s="82"/>
      <c r="G10207" s="80"/>
    </row>
    <row r="10208" spans="2:7">
      <c r="B10208" s="74"/>
      <c r="C10208" s="79"/>
      <c r="D10208" s="80"/>
      <c r="E10208" s="81"/>
      <c r="F10208" s="82"/>
      <c r="G10208" s="80"/>
    </row>
    <row r="10209" spans="2:7">
      <c r="B10209" s="74"/>
      <c r="C10209" s="79"/>
      <c r="D10209" s="80"/>
      <c r="E10209" s="81"/>
      <c r="F10209" s="82"/>
      <c r="G10209" s="80"/>
    </row>
    <row r="10210" spans="2:7">
      <c r="B10210" s="74"/>
      <c r="C10210" s="79"/>
      <c r="D10210" s="80"/>
      <c r="E10210" s="81"/>
      <c r="F10210" s="82"/>
      <c r="G10210" s="80"/>
    </row>
    <row r="10211" spans="2:7">
      <c r="B10211" s="74"/>
      <c r="C10211" s="79"/>
      <c r="D10211" s="80"/>
      <c r="E10211" s="81"/>
      <c r="F10211" s="82"/>
      <c r="G10211" s="80"/>
    </row>
    <row r="10212" spans="2:7">
      <c r="B10212" s="74"/>
      <c r="C10212" s="79"/>
      <c r="D10212" s="80"/>
      <c r="E10212" s="81"/>
      <c r="F10212" s="82"/>
      <c r="G10212" s="80"/>
    </row>
    <row r="10213" spans="2:7">
      <c r="B10213" s="74"/>
      <c r="C10213" s="79"/>
      <c r="D10213" s="80"/>
      <c r="E10213" s="81"/>
      <c r="F10213" s="82"/>
      <c r="G10213" s="80"/>
    </row>
    <row r="10214" spans="2:7">
      <c r="B10214" s="74"/>
      <c r="C10214" s="79"/>
      <c r="D10214" s="80"/>
      <c r="E10214" s="81"/>
      <c r="F10214" s="82"/>
      <c r="G10214" s="80"/>
    </row>
    <row r="10215" spans="2:7">
      <c r="B10215" s="74"/>
      <c r="C10215" s="79"/>
      <c r="D10215" s="80"/>
      <c r="E10215" s="81"/>
      <c r="F10215" s="82"/>
      <c r="G10215" s="80"/>
    </row>
    <row r="10216" spans="2:7">
      <c r="B10216" s="74"/>
      <c r="C10216" s="79"/>
      <c r="D10216" s="80"/>
      <c r="E10216" s="81"/>
      <c r="F10216" s="82"/>
      <c r="G10216" s="80"/>
    </row>
    <row r="10217" spans="2:7">
      <c r="B10217" s="74"/>
      <c r="C10217" s="79"/>
      <c r="D10217" s="80"/>
      <c r="E10217" s="81"/>
      <c r="F10217" s="82"/>
      <c r="G10217" s="80"/>
    </row>
    <row r="10218" spans="2:7">
      <c r="B10218" s="74"/>
      <c r="C10218" s="79"/>
      <c r="D10218" s="80"/>
      <c r="E10218" s="81"/>
      <c r="F10218" s="82"/>
      <c r="G10218" s="80"/>
    </row>
    <row r="10219" spans="2:7">
      <c r="B10219" s="74"/>
      <c r="C10219" s="79"/>
      <c r="D10219" s="80"/>
      <c r="E10219" s="81"/>
      <c r="F10219" s="82"/>
      <c r="G10219" s="80"/>
    </row>
    <row r="10220" spans="2:7">
      <c r="B10220" s="74"/>
      <c r="C10220" s="79"/>
      <c r="D10220" s="80"/>
      <c r="E10220" s="81"/>
      <c r="F10220" s="82"/>
      <c r="G10220" s="80"/>
    </row>
    <row r="10221" spans="2:7">
      <c r="B10221" s="74"/>
      <c r="C10221" s="79"/>
      <c r="D10221" s="80"/>
      <c r="E10221" s="81"/>
      <c r="F10221" s="82"/>
      <c r="G10221" s="80"/>
    </row>
    <row r="10222" spans="2:7">
      <c r="B10222" s="74"/>
      <c r="C10222" s="79"/>
      <c r="D10222" s="80"/>
      <c r="E10222" s="81"/>
      <c r="F10222" s="82"/>
      <c r="G10222" s="80"/>
    </row>
    <row r="10223" spans="2:7">
      <c r="B10223" s="74"/>
      <c r="C10223" s="79"/>
      <c r="D10223" s="80"/>
      <c r="E10223" s="81"/>
      <c r="F10223" s="82"/>
      <c r="G10223" s="80"/>
    </row>
    <row r="10224" spans="2:7">
      <c r="B10224" s="74"/>
      <c r="C10224" s="79"/>
      <c r="D10224" s="80"/>
      <c r="E10224" s="81"/>
      <c r="F10224" s="82"/>
      <c r="G10224" s="80"/>
    </row>
    <row r="10225" spans="2:7">
      <c r="B10225" s="74"/>
      <c r="C10225" s="79"/>
      <c r="D10225" s="80"/>
      <c r="E10225" s="81"/>
      <c r="F10225" s="82"/>
      <c r="G10225" s="80"/>
    </row>
    <row r="10226" spans="2:7">
      <c r="B10226" s="74"/>
      <c r="C10226" s="79"/>
      <c r="D10226" s="80"/>
      <c r="E10226" s="81"/>
      <c r="F10226" s="82"/>
      <c r="G10226" s="80"/>
    </row>
    <row r="10227" spans="2:7">
      <c r="B10227" s="74"/>
      <c r="C10227" s="79"/>
      <c r="D10227" s="80"/>
      <c r="E10227" s="81"/>
      <c r="F10227" s="82"/>
      <c r="G10227" s="80"/>
    </row>
    <row r="10228" spans="2:7">
      <c r="B10228" s="74"/>
      <c r="C10228" s="79"/>
      <c r="D10228" s="80"/>
      <c r="E10228" s="81"/>
      <c r="F10228" s="82"/>
      <c r="G10228" s="80"/>
    </row>
    <row r="10229" spans="2:7">
      <c r="B10229" s="74"/>
      <c r="C10229" s="79"/>
      <c r="D10229" s="80"/>
      <c r="E10229" s="81"/>
      <c r="F10229" s="82"/>
      <c r="G10229" s="80"/>
    </row>
    <row r="10230" spans="2:7">
      <c r="B10230" s="74"/>
      <c r="C10230" s="79"/>
      <c r="D10230" s="80"/>
      <c r="E10230" s="81"/>
      <c r="F10230" s="82"/>
      <c r="G10230" s="80"/>
    </row>
    <row r="10231" spans="2:7">
      <c r="B10231" s="74"/>
      <c r="C10231" s="79"/>
      <c r="D10231" s="80"/>
      <c r="E10231" s="81"/>
      <c r="F10231" s="82"/>
      <c r="G10231" s="80"/>
    </row>
    <row r="10232" spans="2:7">
      <c r="B10232" s="74"/>
      <c r="C10232" s="79"/>
      <c r="D10232" s="80"/>
      <c r="E10232" s="81"/>
      <c r="F10232" s="82"/>
      <c r="G10232" s="80"/>
    </row>
    <row r="10233" spans="2:7">
      <c r="B10233" s="74"/>
      <c r="C10233" s="79"/>
      <c r="D10233" s="80"/>
      <c r="E10233" s="81"/>
      <c r="F10233" s="82"/>
      <c r="G10233" s="80"/>
    </row>
    <row r="10234" spans="2:7">
      <c r="B10234" s="74"/>
      <c r="C10234" s="79"/>
      <c r="D10234" s="80"/>
      <c r="E10234" s="81"/>
      <c r="F10234" s="82"/>
      <c r="G10234" s="80"/>
    </row>
    <row r="10235" spans="2:7">
      <c r="B10235" s="74"/>
      <c r="C10235" s="79"/>
      <c r="D10235" s="80"/>
      <c r="E10235" s="81"/>
      <c r="F10235" s="82"/>
      <c r="G10235" s="80"/>
    </row>
    <row r="10236" spans="2:7">
      <c r="B10236" s="74"/>
      <c r="C10236" s="79"/>
      <c r="D10236" s="80"/>
      <c r="E10236" s="81"/>
      <c r="F10236" s="82"/>
      <c r="G10236" s="80"/>
    </row>
    <row r="10237" spans="2:7">
      <c r="B10237" s="74"/>
      <c r="C10237" s="79"/>
      <c r="D10237" s="80"/>
      <c r="E10237" s="81"/>
      <c r="F10237" s="82"/>
      <c r="G10237" s="80"/>
    </row>
    <row r="10238" spans="2:7">
      <c r="B10238" s="74"/>
      <c r="C10238" s="79"/>
      <c r="D10238" s="80"/>
      <c r="E10238" s="81"/>
      <c r="F10238" s="82"/>
      <c r="G10238" s="80"/>
    </row>
    <row r="10239" spans="2:7">
      <c r="B10239" s="74"/>
      <c r="C10239" s="79"/>
      <c r="D10239" s="80"/>
      <c r="E10239" s="81"/>
      <c r="F10239" s="82"/>
      <c r="G10239" s="80"/>
    </row>
    <row r="10240" spans="2:7">
      <c r="B10240" s="74"/>
      <c r="C10240" s="79"/>
      <c r="D10240" s="80"/>
      <c r="E10240" s="81"/>
      <c r="F10240" s="82"/>
      <c r="G10240" s="80"/>
    </row>
    <row r="10241" spans="2:7">
      <c r="B10241" s="74"/>
      <c r="C10241" s="79"/>
      <c r="D10241" s="80"/>
      <c r="E10241" s="81"/>
      <c r="F10241" s="82"/>
      <c r="G10241" s="80"/>
    </row>
    <row r="10242" spans="2:7">
      <c r="B10242" s="74"/>
      <c r="C10242" s="79"/>
      <c r="D10242" s="80"/>
      <c r="E10242" s="81"/>
      <c r="F10242" s="82"/>
      <c r="G10242" s="80"/>
    </row>
    <row r="10243" spans="2:7">
      <c r="B10243" s="74"/>
      <c r="C10243" s="79"/>
      <c r="D10243" s="80"/>
      <c r="E10243" s="81"/>
      <c r="F10243" s="82"/>
      <c r="G10243" s="80"/>
    </row>
    <row r="10244" spans="2:7">
      <c r="B10244" s="74"/>
      <c r="C10244" s="79"/>
      <c r="D10244" s="80"/>
      <c r="E10244" s="81"/>
      <c r="F10244" s="82"/>
      <c r="G10244" s="80"/>
    </row>
    <row r="10245" spans="2:7">
      <c r="B10245" s="74"/>
      <c r="C10245" s="79"/>
      <c r="D10245" s="80"/>
      <c r="E10245" s="81"/>
      <c r="F10245" s="82"/>
      <c r="G10245" s="80"/>
    </row>
    <row r="10246" spans="2:7">
      <c r="B10246" s="74"/>
      <c r="C10246" s="79"/>
      <c r="D10246" s="80"/>
      <c r="E10246" s="81"/>
      <c r="F10246" s="82"/>
      <c r="G10246" s="80"/>
    </row>
    <row r="10247" spans="2:7">
      <c r="B10247" s="74"/>
      <c r="C10247" s="79"/>
      <c r="D10247" s="80"/>
      <c r="E10247" s="81"/>
      <c r="F10247" s="82"/>
      <c r="G10247" s="80"/>
    </row>
    <row r="10248" spans="2:7">
      <c r="B10248" s="74"/>
      <c r="C10248" s="79"/>
      <c r="D10248" s="80"/>
      <c r="E10248" s="81"/>
      <c r="F10248" s="82"/>
      <c r="G10248" s="80"/>
    </row>
    <row r="10249" spans="2:7">
      <c r="B10249" s="74"/>
      <c r="C10249" s="79"/>
      <c r="D10249" s="80"/>
      <c r="E10249" s="81"/>
      <c r="F10249" s="82"/>
      <c r="G10249" s="80"/>
    </row>
    <row r="10250" spans="2:7">
      <c r="B10250" s="74"/>
      <c r="C10250" s="79"/>
      <c r="D10250" s="80"/>
      <c r="E10250" s="81"/>
      <c r="F10250" s="82"/>
      <c r="G10250" s="80"/>
    </row>
    <row r="10251" spans="2:7">
      <c r="B10251" s="74"/>
      <c r="C10251" s="79"/>
      <c r="D10251" s="80"/>
      <c r="E10251" s="81"/>
      <c r="F10251" s="82"/>
      <c r="G10251" s="80"/>
    </row>
    <row r="10252" spans="2:7">
      <c r="B10252" s="74"/>
      <c r="C10252" s="79"/>
      <c r="D10252" s="80"/>
      <c r="E10252" s="81"/>
      <c r="F10252" s="82"/>
      <c r="G10252" s="80"/>
    </row>
    <row r="10253" spans="2:7">
      <c r="B10253" s="74"/>
      <c r="C10253" s="79"/>
      <c r="D10253" s="80"/>
      <c r="E10253" s="81"/>
      <c r="F10253" s="82"/>
      <c r="G10253" s="80"/>
    </row>
    <row r="10254" spans="2:7">
      <c r="B10254" s="74"/>
      <c r="C10254" s="79"/>
      <c r="D10254" s="80"/>
      <c r="E10254" s="81"/>
      <c r="F10254" s="82"/>
      <c r="G10254" s="80"/>
    </row>
    <row r="10255" spans="2:7">
      <c r="B10255" s="74"/>
      <c r="C10255" s="79"/>
      <c r="D10255" s="80"/>
      <c r="E10255" s="81"/>
      <c r="F10255" s="82"/>
      <c r="G10255" s="80"/>
    </row>
    <row r="10256" spans="2:7">
      <c r="B10256" s="74"/>
      <c r="C10256" s="79"/>
      <c r="D10256" s="80"/>
      <c r="E10256" s="81"/>
      <c r="F10256" s="82"/>
      <c r="G10256" s="80"/>
    </row>
    <row r="10257" spans="2:7">
      <c r="B10257" s="74"/>
      <c r="C10257" s="79"/>
      <c r="D10257" s="80"/>
      <c r="E10257" s="81"/>
      <c r="F10257" s="82"/>
      <c r="G10257" s="80"/>
    </row>
    <row r="10258" spans="2:7">
      <c r="B10258" s="74"/>
      <c r="C10258" s="79"/>
      <c r="D10258" s="80"/>
      <c r="E10258" s="81"/>
      <c r="F10258" s="82"/>
      <c r="G10258" s="80"/>
    </row>
    <row r="10259" spans="2:7">
      <c r="B10259" s="74"/>
      <c r="C10259" s="79"/>
      <c r="D10259" s="80"/>
      <c r="E10259" s="81"/>
      <c r="F10259" s="82"/>
      <c r="G10259" s="80"/>
    </row>
    <row r="10260" spans="2:7">
      <c r="B10260" s="74"/>
      <c r="C10260" s="79"/>
      <c r="D10260" s="80"/>
      <c r="E10260" s="81"/>
      <c r="F10260" s="82"/>
      <c r="G10260" s="80"/>
    </row>
    <row r="10261" spans="2:7">
      <c r="B10261" s="74"/>
      <c r="C10261" s="79"/>
      <c r="D10261" s="80"/>
      <c r="E10261" s="81"/>
      <c r="F10261" s="82"/>
      <c r="G10261" s="80"/>
    </row>
    <row r="10262" spans="2:7">
      <c r="B10262" s="74"/>
      <c r="C10262" s="79"/>
      <c r="D10262" s="80"/>
      <c r="E10262" s="81"/>
      <c r="F10262" s="82"/>
      <c r="G10262" s="80"/>
    </row>
    <row r="10263" spans="2:7">
      <c r="B10263" s="74"/>
      <c r="C10263" s="79"/>
      <c r="D10263" s="80"/>
      <c r="E10263" s="81"/>
      <c r="F10263" s="82"/>
      <c r="G10263" s="80"/>
    </row>
    <row r="10264" spans="2:7">
      <c r="B10264" s="74"/>
      <c r="C10264" s="79"/>
      <c r="D10264" s="80"/>
      <c r="E10264" s="81"/>
      <c r="F10264" s="82"/>
      <c r="G10264" s="80"/>
    </row>
    <row r="10265" spans="2:7">
      <c r="B10265" s="74"/>
      <c r="C10265" s="79"/>
      <c r="D10265" s="80"/>
      <c r="E10265" s="81"/>
      <c r="F10265" s="82"/>
      <c r="G10265" s="80"/>
    </row>
    <row r="10266" spans="2:7">
      <c r="B10266" s="74"/>
      <c r="C10266" s="79"/>
      <c r="D10266" s="80"/>
      <c r="E10266" s="81"/>
      <c r="F10266" s="82"/>
      <c r="G10266" s="80"/>
    </row>
    <row r="10267" spans="2:7">
      <c r="B10267" s="74"/>
      <c r="C10267" s="79"/>
      <c r="D10267" s="80"/>
      <c r="E10267" s="81"/>
      <c r="F10267" s="82"/>
      <c r="G10267" s="80"/>
    </row>
    <row r="10268" spans="2:7">
      <c r="B10268" s="74"/>
      <c r="C10268" s="79"/>
      <c r="D10268" s="80"/>
      <c r="E10268" s="81"/>
      <c r="F10268" s="82"/>
      <c r="G10268" s="80"/>
    </row>
    <row r="10269" spans="2:7">
      <c r="B10269" s="74"/>
      <c r="C10269" s="79"/>
      <c r="D10269" s="80"/>
      <c r="E10269" s="81"/>
      <c r="F10269" s="82"/>
      <c r="G10269" s="80"/>
    </row>
    <row r="10270" spans="2:7">
      <c r="B10270" s="74"/>
      <c r="C10270" s="79"/>
      <c r="D10270" s="80"/>
      <c r="E10270" s="81"/>
      <c r="F10270" s="82"/>
      <c r="G10270" s="80"/>
    </row>
    <row r="10271" spans="2:7">
      <c r="B10271" s="74"/>
      <c r="C10271" s="79"/>
      <c r="D10271" s="80"/>
      <c r="E10271" s="81"/>
      <c r="F10271" s="82"/>
      <c r="G10271" s="80"/>
    </row>
    <row r="10272" spans="2:7">
      <c r="B10272" s="74"/>
      <c r="C10272" s="79"/>
      <c r="D10272" s="80"/>
      <c r="E10272" s="81"/>
      <c r="F10272" s="82"/>
      <c r="G10272" s="80"/>
    </row>
    <row r="10273" spans="2:7">
      <c r="B10273" s="74"/>
      <c r="C10273" s="79"/>
      <c r="D10273" s="80"/>
      <c r="E10273" s="81"/>
      <c r="F10273" s="82"/>
      <c r="G10273" s="80"/>
    </row>
    <row r="10274" spans="2:7">
      <c r="B10274" s="74"/>
      <c r="C10274" s="79"/>
      <c r="D10274" s="80"/>
      <c r="E10274" s="81"/>
      <c r="F10274" s="82"/>
      <c r="G10274" s="80"/>
    </row>
    <row r="10275" spans="2:7">
      <c r="B10275" s="74"/>
      <c r="C10275" s="79"/>
      <c r="D10275" s="80"/>
      <c r="E10275" s="81"/>
      <c r="F10275" s="82"/>
      <c r="G10275" s="80"/>
    </row>
    <row r="10276" spans="2:7">
      <c r="B10276" s="74"/>
      <c r="C10276" s="79"/>
      <c r="D10276" s="80"/>
      <c r="E10276" s="81"/>
      <c r="F10276" s="82"/>
      <c r="G10276" s="80"/>
    </row>
    <row r="10277" spans="2:7">
      <c r="B10277" s="74"/>
      <c r="C10277" s="79"/>
      <c r="D10277" s="80"/>
      <c r="E10277" s="81"/>
      <c r="F10277" s="82"/>
      <c r="G10277" s="80"/>
    </row>
    <row r="10278" spans="2:7">
      <c r="B10278" s="74"/>
      <c r="C10278" s="79"/>
      <c r="D10278" s="80"/>
      <c r="E10278" s="81"/>
      <c r="F10278" s="82"/>
      <c r="G10278" s="80"/>
    </row>
    <row r="10279" spans="2:7">
      <c r="B10279" s="74"/>
      <c r="C10279" s="79"/>
      <c r="D10279" s="80"/>
      <c r="E10279" s="81"/>
      <c r="F10279" s="82"/>
      <c r="G10279" s="80"/>
    </row>
    <row r="10280" spans="2:7">
      <c r="B10280" s="74"/>
      <c r="C10280" s="79"/>
      <c r="D10280" s="80"/>
      <c r="E10280" s="81"/>
      <c r="F10280" s="82"/>
      <c r="G10280" s="80"/>
    </row>
    <row r="10281" spans="2:7">
      <c r="B10281" s="74"/>
      <c r="C10281" s="79"/>
      <c r="D10281" s="80"/>
      <c r="E10281" s="81"/>
      <c r="F10281" s="82"/>
      <c r="G10281" s="80"/>
    </row>
    <row r="10282" spans="2:7">
      <c r="B10282" s="74"/>
      <c r="C10282" s="79"/>
      <c r="D10282" s="80"/>
      <c r="E10282" s="81"/>
      <c r="F10282" s="82"/>
      <c r="G10282" s="80"/>
    </row>
    <row r="10283" spans="2:7">
      <c r="B10283" s="74"/>
      <c r="C10283" s="79"/>
      <c r="D10283" s="80"/>
      <c r="E10283" s="81"/>
      <c r="F10283" s="82"/>
      <c r="G10283" s="80"/>
    </row>
    <row r="10284" spans="2:7">
      <c r="B10284" s="74"/>
      <c r="C10284" s="79"/>
      <c r="D10284" s="80"/>
      <c r="E10284" s="81"/>
      <c r="F10284" s="82"/>
      <c r="G10284" s="80"/>
    </row>
    <row r="10285" spans="2:7">
      <c r="B10285" s="74"/>
      <c r="C10285" s="79"/>
      <c r="D10285" s="80"/>
      <c r="E10285" s="81"/>
      <c r="F10285" s="82"/>
      <c r="G10285" s="80"/>
    </row>
    <row r="10286" spans="2:7">
      <c r="B10286" s="74"/>
      <c r="C10286" s="79"/>
      <c r="D10286" s="80"/>
      <c r="E10286" s="81"/>
      <c r="F10286" s="82"/>
      <c r="G10286" s="80"/>
    </row>
    <row r="10287" spans="2:7">
      <c r="B10287" s="74"/>
      <c r="C10287" s="79"/>
      <c r="D10287" s="80"/>
      <c r="E10287" s="81"/>
      <c r="F10287" s="82"/>
      <c r="G10287" s="80"/>
    </row>
    <row r="10288" spans="2:7">
      <c r="B10288" s="74"/>
      <c r="C10288" s="79"/>
      <c r="D10288" s="80"/>
      <c r="E10288" s="81"/>
      <c r="F10288" s="82"/>
      <c r="G10288" s="80"/>
    </row>
    <row r="10289" spans="2:7">
      <c r="B10289" s="74"/>
      <c r="C10289" s="79"/>
      <c r="D10289" s="80"/>
      <c r="E10289" s="81"/>
      <c r="F10289" s="82"/>
      <c r="G10289" s="80"/>
    </row>
    <row r="10290" spans="2:7">
      <c r="B10290" s="74"/>
      <c r="C10290" s="79"/>
      <c r="D10290" s="80"/>
      <c r="E10290" s="81"/>
      <c r="F10290" s="82"/>
      <c r="G10290" s="80"/>
    </row>
    <row r="10291" spans="2:7">
      <c r="B10291" s="74"/>
      <c r="C10291" s="79"/>
      <c r="D10291" s="80"/>
      <c r="E10291" s="81"/>
      <c r="F10291" s="82"/>
      <c r="G10291" s="80"/>
    </row>
    <row r="10292" spans="2:7">
      <c r="B10292" s="74"/>
      <c r="C10292" s="79"/>
      <c r="D10292" s="80"/>
      <c r="E10292" s="81"/>
      <c r="F10292" s="82"/>
      <c r="G10292" s="80"/>
    </row>
    <row r="10293" spans="2:7">
      <c r="B10293" s="74"/>
      <c r="C10293" s="79"/>
      <c r="D10293" s="80"/>
      <c r="E10293" s="81"/>
      <c r="F10293" s="82"/>
      <c r="G10293" s="80"/>
    </row>
    <row r="10294" spans="2:7">
      <c r="B10294" s="74"/>
      <c r="C10294" s="79"/>
      <c r="D10294" s="80"/>
      <c r="E10294" s="81"/>
      <c r="F10294" s="82"/>
      <c r="G10294" s="80"/>
    </row>
    <row r="10295" spans="2:7">
      <c r="B10295" s="74"/>
      <c r="C10295" s="79"/>
      <c r="D10295" s="80"/>
      <c r="E10295" s="81"/>
      <c r="F10295" s="82"/>
      <c r="G10295" s="80"/>
    </row>
    <row r="10296" spans="2:7">
      <c r="B10296" s="74"/>
      <c r="C10296" s="79"/>
      <c r="D10296" s="80"/>
      <c r="E10296" s="81"/>
      <c r="F10296" s="82"/>
      <c r="G10296" s="80"/>
    </row>
    <row r="10297" spans="2:7">
      <c r="B10297" s="74"/>
      <c r="C10297" s="79"/>
      <c r="D10297" s="80"/>
      <c r="E10297" s="81"/>
      <c r="F10297" s="82"/>
      <c r="G10297" s="80"/>
    </row>
    <row r="10298" spans="2:7">
      <c r="B10298" s="74"/>
      <c r="C10298" s="79"/>
      <c r="D10298" s="80"/>
      <c r="E10298" s="81"/>
      <c r="F10298" s="82"/>
      <c r="G10298" s="80"/>
    </row>
    <row r="10299" spans="2:7">
      <c r="B10299" s="74"/>
      <c r="C10299" s="79"/>
      <c r="D10299" s="80"/>
      <c r="E10299" s="81"/>
      <c r="F10299" s="82"/>
      <c r="G10299" s="80"/>
    </row>
    <row r="10300" spans="2:7">
      <c r="B10300" s="74"/>
      <c r="C10300" s="79"/>
      <c r="D10300" s="80"/>
      <c r="E10300" s="81"/>
      <c r="F10300" s="82"/>
      <c r="G10300" s="80"/>
    </row>
    <row r="10301" spans="2:7">
      <c r="B10301" s="74"/>
      <c r="C10301" s="79"/>
      <c r="D10301" s="80"/>
      <c r="E10301" s="81"/>
      <c r="F10301" s="82"/>
      <c r="G10301" s="80"/>
    </row>
    <row r="10302" spans="2:7">
      <c r="B10302" s="74"/>
      <c r="C10302" s="79"/>
      <c r="D10302" s="80"/>
      <c r="E10302" s="81"/>
      <c r="F10302" s="82"/>
      <c r="G10302" s="80"/>
    </row>
    <row r="10303" spans="2:7">
      <c r="B10303" s="74"/>
      <c r="C10303" s="79"/>
      <c r="D10303" s="80"/>
      <c r="E10303" s="81"/>
      <c r="F10303" s="82"/>
      <c r="G10303" s="80"/>
    </row>
    <row r="10304" spans="2:7">
      <c r="B10304" s="74"/>
      <c r="C10304" s="79"/>
      <c r="D10304" s="80"/>
      <c r="E10304" s="81"/>
      <c r="F10304" s="82"/>
      <c r="G10304" s="80"/>
    </row>
    <row r="10305" spans="2:7">
      <c r="B10305" s="74"/>
      <c r="C10305" s="79"/>
      <c r="D10305" s="80"/>
      <c r="E10305" s="81"/>
      <c r="F10305" s="82"/>
      <c r="G10305" s="80"/>
    </row>
    <row r="10306" spans="2:7">
      <c r="B10306" s="74"/>
      <c r="C10306" s="79"/>
      <c r="D10306" s="80"/>
      <c r="E10306" s="81"/>
      <c r="F10306" s="82"/>
      <c r="G10306" s="80"/>
    </row>
    <row r="10307" spans="2:7">
      <c r="B10307" s="74"/>
      <c r="C10307" s="79"/>
      <c r="D10307" s="80"/>
      <c r="E10307" s="81"/>
      <c r="F10307" s="82"/>
      <c r="G10307" s="80"/>
    </row>
    <row r="10308" spans="2:7">
      <c r="B10308" s="74"/>
      <c r="C10308" s="79"/>
      <c r="D10308" s="80"/>
      <c r="E10308" s="81"/>
      <c r="F10308" s="82"/>
      <c r="G10308" s="80"/>
    </row>
    <row r="10309" spans="2:7">
      <c r="B10309" s="74"/>
      <c r="C10309" s="79"/>
      <c r="D10309" s="80"/>
      <c r="E10309" s="81"/>
      <c r="F10309" s="82"/>
      <c r="G10309" s="80"/>
    </row>
    <row r="10310" spans="2:7">
      <c r="B10310" s="74"/>
      <c r="C10310" s="79"/>
      <c r="D10310" s="80"/>
      <c r="E10310" s="81"/>
      <c r="F10310" s="82"/>
      <c r="G10310" s="80"/>
    </row>
    <row r="10311" spans="2:7">
      <c r="B10311" s="74"/>
      <c r="C10311" s="79"/>
      <c r="D10311" s="80"/>
      <c r="E10311" s="81"/>
      <c r="F10311" s="82"/>
      <c r="G10311" s="80"/>
    </row>
    <row r="10312" spans="2:7">
      <c r="B10312" s="74"/>
      <c r="C10312" s="79"/>
      <c r="D10312" s="80"/>
      <c r="E10312" s="81"/>
      <c r="F10312" s="82"/>
      <c r="G10312" s="80"/>
    </row>
    <row r="10313" spans="2:7">
      <c r="B10313" s="74"/>
      <c r="C10313" s="79"/>
      <c r="D10313" s="80"/>
      <c r="E10313" s="81"/>
      <c r="F10313" s="82"/>
      <c r="G10313" s="80"/>
    </row>
    <row r="10314" spans="2:7">
      <c r="B10314" s="74"/>
      <c r="C10314" s="79"/>
      <c r="D10314" s="80"/>
      <c r="E10314" s="81"/>
      <c r="F10314" s="82"/>
      <c r="G10314" s="80"/>
    </row>
    <row r="10315" spans="2:7">
      <c r="B10315" s="74"/>
      <c r="C10315" s="79"/>
      <c r="D10315" s="80"/>
      <c r="E10315" s="81"/>
      <c r="F10315" s="82"/>
      <c r="G10315" s="80"/>
    </row>
    <row r="10316" spans="2:7">
      <c r="B10316" s="74"/>
      <c r="C10316" s="79"/>
      <c r="D10316" s="80"/>
      <c r="E10316" s="81"/>
      <c r="F10316" s="82"/>
      <c r="G10316" s="80"/>
    </row>
    <row r="10317" spans="2:7">
      <c r="B10317" s="74"/>
      <c r="C10317" s="79"/>
      <c r="D10317" s="80"/>
      <c r="E10317" s="81"/>
      <c r="F10317" s="82"/>
      <c r="G10317" s="80"/>
    </row>
    <row r="10318" spans="2:7">
      <c r="B10318" s="74"/>
      <c r="C10318" s="79"/>
      <c r="D10318" s="80"/>
      <c r="E10318" s="81"/>
      <c r="F10318" s="82"/>
      <c r="G10318" s="80"/>
    </row>
    <row r="10319" spans="2:7">
      <c r="B10319" s="74"/>
      <c r="C10319" s="79"/>
      <c r="D10319" s="80"/>
      <c r="E10319" s="81"/>
      <c r="F10319" s="82"/>
      <c r="G10319" s="80"/>
    </row>
    <row r="10320" spans="2:7">
      <c r="B10320" s="74"/>
      <c r="C10320" s="79"/>
      <c r="D10320" s="80"/>
      <c r="E10320" s="81"/>
      <c r="F10320" s="82"/>
      <c r="G10320" s="80"/>
    </row>
    <row r="10321" spans="2:7">
      <c r="B10321" s="74"/>
      <c r="C10321" s="79"/>
      <c r="D10321" s="80"/>
      <c r="E10321" s="81"/>
      <c r="F10321" s="82"/>
      <c r="G10321" s="80"/>
    </row>
    <row r="10322" spans="2:7">
      <c r="B10322" s="74"/>
      <c r="C10322" s="79"/>
      <c r="D10322" s="80"/>
      <c r="E10322" s="81"/>
      <c r="F10322" s="82"/>
      <c r="G10322" s="80"/>
    </row>
    <row r="10323" spans="2:7">
      <c r="B10323" s="74"/>
      <c r="C10323" s="79"/>
      <c r="D10323" s="80"/>
      <c r="E10323" s="81"/>
      <c r="F10323" s="82"/>
      <c r="G10323" s="80"/>
    </row>
    <row r="10324" spans="2:7">
      <c r="B10324" s="74"/>
      <c r="C10324" s="79"/>
      <c r="D10324" s="80"/>
      <c r="E10324" s="81"/>
      <c r="F10324" s="82"/>
      <c r="G10324" s="80"/>
    </row>
    <row r="10325" spans="2:7">
      <c r="B10325" s="74"/>
      <c r="C10325" s="79"/>
      <c r="D10325" s="80"/>
      <c r="E10325" s="81"/>
      <c r="F10325" s="82"/>
      <c r="G10325" s="80"/>
    </row>
    <row r="10326" spans="2:7">
      <c r="B10326" s="74"/>
      <c r="C10326" s="79"/>
      <c r="D10326" s="80"/>
      <c r="E10326" s="81"/>
      <c r="F10326" s="82"/>
      <c r="G10326" s="80"/>
    </row>
    <row r="10327" spans="2:7">
      <c r="B10327" s="74"/>
      <c r="C10327" s="79"/>
      <c r="D10327" s="80"/>
      <c r="E10327" s="81"/>
      <c r="F10327" s="82"/>
      <c r="G10327" s="80"/>
    </row>
    <row r="10328" spans="2:7">
      <c r="B10328" s="74"/>
      <c r="C10328" s="79"/>
      <c r="D10328" s="80"/>
      <c r="E10328" s="81"/>
      <c r="F10328" s="82"/>
      <c r="G10328" s="80"/>
    </row>
    <row r="10329" spans="2:7">
      <c r="B10329" s="74"/>
      <c r="C10329" s="79"/>
      <c r="D10329" s="80"/>
      <c r="E10329" s="81"/>
      <c r="F10329" s="82"/>
      <c r="G10329" s="80"/>
    </row>
    <row r="10330" spans="2:7">
      <c r="B10330" s="74"/>
      <c r="C10330" s="79"/>
      <c r="D10330" s="80"/>
      <c r="E10330" s="81"/>
      <c r="F10330" s="82"/>
      <c r="G10330" s="80"/>
    </row>
    <row r="10331" spans="2:7">
      <c r="B10331" s="74"/>
      <c r="C10331" s="79"/>
      <c r="D10331" s="80"/>
      <c r="E10331" s="81"/>
      <c r="F10331" s="82"/>
      <c r="G10331" s="80"/>
    </row>
    <row r="10332" spans="2:7">
      <c r="B10332" s="74"/>
      <c r="C10332" s="79"/>
      <c r="D10332" s="80"/>
      <c r="E10332" s="81"/>
      <c r="F10332" s="82"/>
      <c r="G10332" s="80"/>
    </row>
    <row r="10333" spans="2:7">
      <c r="B10333" s="74"/>
      <c r="C10333" s="79"/>
      <c r="D10333" s="80"/>
      <c r="E10333" s="81"/>
      <c r="F10333" s="82"/>
      <c r="G10333" s="80"/>
    </row>
    <row r="10334" spans="2:7">
      <c r="B10334" s="74"/>
      <c r="C10334" s="79"/>
      <c r="D10334" s="80"/>
      <c r="E10334" s="81"/>
      <c r="F10334" s="82"/>
      <c r="G10334" s="80"/>
    </row>
    <row r="10335" spans="2:7">
      <c r="B10335" s="74"/>
      <c r="C10335" s="79"/>
      <c r="D10335" s="80"/>
      <c r="E10335" s="81"/>
      <c r="F10335" s="82"/>
      <c r="G10335" s="80"/>
    </row>
    <row r="10336" spans="2:7">
      <c r="B10336" s="74"/>
      <c r="C10336" s="79"/>
      <c r="D10336" s="80"/>
      <c r="E10336" s="81"/>
      <c r="F10336" s="82"/>
      <c r="G10336" s="80"/>
    </row>
    <row r="10337" spans="2:7">
      <c r="B10337" s="74"/>
      <c r="C10337" s="79"/>
      <c r="D10337" s="80"/>
      <c r="E10337" s="81"/>
      <c r="F10337" s="82"/>
      <c r="G10337" s="80"/>
    </row>
    <row r="10338" spans="2:7">
      <c r="B10338" s="74"/>
      <c r="C10338" s="79"/>
      <c r="D10338" s="80"/>
      <c r="E10338" s="81"/>
      <c r="F10338" s="82"/>
      <c r="G10338" s="80"/>
    </row>
    <row r="10339" spans="2:7">
      <c r="B10339" s="74"/>
      <c r="C10339" s="79"/>
      <c r="D10339" s="80"/>
      <c r="E10339" s="81"/>
      <c r="F10339" s="82"/>
      <c r="G10339" s="80"/>
    </row>
    <row r="10340" spans="2:7">
      <c r="B10340" s="74"/>
      <c r="C10340" s="79"/>
      <c r="D10340" s="80"/>
      <c r="E10340" s="81"/>
      <c r="F10340" s="82"/>
      <c r="G10340" s="80"/>
    </row>
    <row r="10341" spans="2:7">
      <c r="B10341" s="74"/>
      <c r="C10341" s="79"/>
      <c r="D10341" s="80"/>
      <c r="E10341" s="81"/>
      <c r="F10341" s="82"/>
      <c r="G10341" s="80"/>
    </row>
    <row r="10342" spans="2:7">
      <c r="B10342" s="74"/>
      <c r="C10342" s="79"/>
      <c r="D10342" s="80"/>
      <c r="E10342" s="81"/>
      <c r="F10342" s="82"/>
      <c r="G10342" s="80"/>
    </row>
    <row r="10343" spans="2:7">
      <c r="B10343" s="74"/>
      <c r="C10343" s="79"/>
      <c r="D10343" s="80"/>
      <c r="E10343" s="81"/>
      <c r="F10343" s="82"/>
      <c r="G10343" s="80"/>
    </row>
    <row r="10344" spans="2:7">
      <c r="B10344" s="74"/>
      <c r="C10344" s="79"/>
      <c r="D10344" s="80"/>
      <c r="E10344" s="81"/>
      <c r="F10344" s="82"/>
      <c r="G10344" s="80"/>
    </row>
    <row r="10345" spans="2:7">
      <c r="B10345" s="74"/>
      <c r="C10345" s="79"/>
      <c r="D10345" s="80"/>
      <c r="E10345" s="81"/>
      <c r="F10345" s="82"/>
      <c r="G10345" s="80"/>
    </row>
    <row r="10346" spans="2:7">
      <c r="B10346" s="74"/>
      <c r="C10346" s="79"/>
      <c r="D10346" s="80"/>
      <c r="E10346" s="81"/>
      <c r="F10346" s="82"/>
      <c r="G10346" s="80"/>
    </row>
    <row r="10347" spans="2:7">
      <c r="B10347" s="74"/>
      <c r="C10347" s="79"/>
      <c r="D10347" s="80"/>
      <c r="E10347" s="81"/>
      <c r="F10347" s="82"/>
      <c r="G10347" s="80"/>
    </row>
    <row r="10348" spans="2:7">
      <c r="B10348" s="74"/>
      <c r="C10348" s="79"/>
      <c r="D10348" s="80"/>
      <c r="E10348" s="81"/>
      <c r="F10348" s="82"/>
      <c r="G10348" s="80"/>
    </row>
    <row r="10349" spans="2:7">
      <c r="B10349" s="74"/>
      <c r="C10349" s="79"/>
      <c r="D10349" s="80"/>
      <c r="E10349" s="81"/>
      <c r="F10349" s="82"/>
      <c r="G10349" s="80"/>
    </row>
    <row r="10350" spans="2:7">
      <c r="B10350" s="74"/>
      <c r="C10350" s="79"/>
      <c r="D10350" s="80"/>
      <c r="E10350" s="81"/>
      <c r="F10350" s="82"/>
      <c r="G10350" s="80"/>
    </row>
    <row r="10351" spans="2:7">
      <c r="B10351" s="74"/>
      <c r="C10351" s="79"/>
      <c r="D10351" s="80"/>
      <c r="E10351" s="81"/>
      <c r="F10351" s="82"/>
      <c r="G10351" s="80"/>
    </row>
    <row r="10352" spans="2:7">
      <c r="B10352" s="74"/>
      <c r="C10352" s="79"/>
      <c r="D10352" s="80"/>
      <c r="E10352" s="81"/>
      <c r="F10352" s="82"/>
      <c r="G10352" s="80"/>
    </row>
    <row r="10353" spans="2:7">
      <c r="B10353" s="74"/>
      <c r="C10353" s="79"/>
      <c r="D10353" s="80"/>
      <c r="E10353" s="81"/>
      <c r="F10353" s="82"/>
      <c r="G10353" s="80"/>
    </row>
    <row r="10354" spans="2:7">
      <c r="B10354" s="74"/>
      <c r="C10354" s="79"/>
      <c r="D10354" s="80"/>
      <c r="E10354" s="81"/>
      <c r="F10354" s="82"/>
      <c r="G10354" s="80"/>
    </row>
    <row r="10355" spans="2:7">
      <c r="B10355" s="74"/>
      <c r="C10355" s="79"/>
      <c r="D10355" s="80"/>
      <c r="E10355" s="81"/>
      <c r="F10355" s="82"/>
      <c r="G10355" s="80"/>
    </row>
    <row r="10356" spans="2:7">
      <c r="B10356" s="74"/>
      <c r="C10356" s="79"/>
      <c r="D10356" s="80"/>
      <c r="E10356" s="81"/>
      <c r="F10356" s="82"/>
      <c r="G10356" s="80"/>
    </row>
    <row r="10357" spans="2:7">
      <c r="B10357" s="74"/>
      <c r="C10357" s="79"/>
      <c r="D10357" s="80"/>
      <c r="E10357" s="81"/>
      <c r="F10357" s="82"/>
      <c r="G10357" s="80"/>
    </row>
    <row r="10358" spans="2:7">
      <c r="B10358" s="74"/>
      <c r="C10358" s="79"/>
      <c r="D10358" s="80"/>
      <c r="E10358" s="81"/>
      <c r="F10358" s="82"/>
      <c r="G10358" s="80"/>
    </row>
    <row r="10359" spans="2:7">
      <c r="B10359" s="74"/>
      <c r="C10359" s="79"/>
      <c r="D10359" s="80"/>
      <c r="E10359" s="81"/>
      <c r="F10359" s="82"/>
      <c r="G10359" s="80"/>
    </row>
    <row r="10360" spans="2:7">
      <c r="B10360" s="74"/>
      <c r="C10360" s="79"/>
      <c r="D10360" s="80"/>
      <c r="E10360" s="81"/>
      <c r="F10360" s="82"/>
      <c r="G10360" s="80"/>
    </row>
    <row r="10361" spans="2:7">
      <c r="B10361" s="74"/>
      <c r="C10361" s="79"/>
      <c r="D10361" s="80"/>
      <c r="E10361" s="81"/>
      <c r="F10361" s="82"/>
      <c r="G10361" s="80"/>
    </row>
    <row r="10362" spans="2:7">
      <c r="B10362" s="74"/>
      <c r="C10362" s="79"/>
      <c r="D10362" s="80"/>
      <c r="E10362" s="81"/>
      <c r="F10362" s="82"/>
      <c r="G10362" s="80"/>
    </row>
    <row r="10363" spans="2:7">
      <c r="B10363" s="74"/>
      <c r="C10363" s="79"/>
      <c r="D10363" s="80"/>
      <c r="E10363" s="81"/>
      <c r="F10363" s="82"/>
      <c r="G10363" s="80"/>
    </row>
    <row r="10364" spans="2:7">
      <c r="B10364" s="74"/>
      <c r="C10364" s="79"/>
      <c r="D10364" s="80"/>
      <c r="E10364" s="81"/>
      <c r="F10364" s="82"/>
      <c r="G10364" s="80"/>
    </row>
    <row r="10365" spans="2:7">
      <c r="B10365" s="74"/>
      <c r="C10365" s="79"/>
      <c r="D10365" s="80"/>
      <c r="E10365" s="81"/>
      <c r="F10365" s="82"/>
      <c r="G10365" s="80"/>
    </row>
    <row r="10366" spans="2:7">
      <c r="B10366" s="74"/>
      <c r="C10366" s="79"/>
      <c r="D10366" s="80"/>
      <c r="E10366" s="81"/>
      <c r="F10366" s="82"/>
      <c r="G10366" s="80"/>
    </row>
    <row r="10367" spans="2:7">
      <c r="B10367" s="74"/>
      <c r="C10367" s="79"/>
      <c r="D10367" s="80"/>
      <c r="E10367" s="81"/>
      <c r="F10367" s="82"/>
      <c r="G10367" s="80"/>
    </row>
    <row r="10368" spans="2:7">
      <c r="B10368" s="74"/>
      <c r="C10368" s="79"/>
      <c r="D10368" s="80"/>
      <c r="E10368" s="81"/>
      <c r="F10368" s="82"/>
      <c r="G10368" s="80"/>
    </row>
    <row r="10369" spans="2:7">
      <c r="B10369" s="74"/>
      <c r="C10369" s="79"/>
      <c r="D10369" s="80"/>
      <c r="E10369" s="81"/>
      <c r="F10369" s="82"/>
      <c r="G10369" s="80"/>
    </row>
    <row r="10370" spans="2:7">
      <c r="B10370" s="74"/>
      <c r="C10370" s="79"/>
      <c r="D10370" s="80"/>
      <c r="E10370" s="81"/>
      <c r="F10370" s="82"/>
      <c r="G10370" s="80"/>
    </row>
    <row r="10371" spans="2:7">
      <c r="B10371" s="74"/>
      <c r="C10371" s="79"/>
      <c r="D10371" s="80"/>
      <c r="E10371" s="81"/>
      <c r="F10371" s="82"/>
      <c r="G10371" s="80"/>
    </row>
    <row r="10372" spans="2:7">
      <c r="B10372" s="74"/>
      <c r="C10372" s="79"/>
      <c r="D10372" s="80"/>
      <c r="E10372" s="81"/>
      <c r="F10372" s="82"/>
      <c r="G10372" s="80"/>
    </row>
    <row r="10373" spans="2:7">
      <c r="B10373" s="74"/>
      <c r="C10373" s="79"/>
      <c r="D10373" s="80"/>
      <c r="E10373" s="81"/>
      <c r="F10373" s="82"/>
      <c r="G10373" s="80"/>
    </row>
    <row r="10374" spans="2:7">
      <c r="B10374" s="74"/>
      <c r="C10374" s="79"/>
      <c r="D10374" s="80"/>
      <c r="E10374" s="81"/>
      <c r="F10374" s="82"/>
      <c r="G10374" s="80"/>
    </row>
    <row r="10375" spans="2:7">
      <c r="B10375" s="74"/>
      <c r="C10375" s="79"/>
      <c r="D10375" s="80"/>
      <c r="E10375" s="81"/>
      <c r="F10375" s="82"/>
      <c r="G10375" s="80"/>
    </row>
    <row r="10376" spans="2:7">
      <c r="B10376" s="74"/>
      <c r="C10376" s="79"/>
      <c r="D10376" s="80"/>
      <c r="E10376" s="81"/>
      <c r="F10376" s="82"/>
      <c r="G10376" s="80"/>
    </row>
    <row r="10377" spans="2:7">
      <c r="B10377" s="74"/>
      <c r="C10377" s="79"/>
      <c r="D10377" s="80"/>
      <c r="E10377" s="81"/>
      <c r="F10377" s="82"/>
      <c r="G10377" s="80"/>
    </row>
    <row r="10378" spans="2:7">
      <c r="B10378" s="74"/>
      <c r="C10378" s="79"/>
      <c r="D10378" s="80"/>
      <c r="E10378" s="81"/>
      <c r="F10378" s="82"/>
      <c r="G10378" s="80"/>
    </row>
    <row r="10379" spans="2:7">
      <c r="B10379" s="74"/>
      <c r="C10379" s="79"/>
      <c r="D10379" s="80"/>
      <c r="E10379" s="81"/>
      <c r="F10379" s="82"/>
      <c r="G10379" s="80"/>
    </row>
    <row r="10380" spans="2:7">
      <c r="B10380" s="74"/>
      <c r="F10380" s="82"/>
      <c r="G10380" s="80"/>
    </row>
    <row r="10381" spans="2:7">
      <c r="B10381" s="74"/>
      <c r="F10381" s="82"/>
      <c r="G10381" s="80"/>
    </row>
    <row r="10382" spans="2:7">
      <c r="B10382" s="74"/>
      <c r="F10382" s="82"/>
      <c r="G10382" s="80"/>
    </row>
    <row r="10383" spans="2:7">
      <c r="B10383" s="74"/>
      <c r="F10383" s="82"/>
      <c r="G10383" s="80"/>
    </row>
    <row r="10384" spans="2:7">
      <c r="B10384" s="74"/>
      <c r="F10384" s="82"/>
      <c r="G10384" s="80"/>
    </row>
    <row r="10385" spans="2:7">
      <c r="B10385" s="74"/>
      <c r="F10385" s="82"/>
      <c r="G10385" s="80"/>
    </row>
    <row r="10386" spans="2:7">
      <c r="B10386" s="74"/>
      <c r="F10386" s="82"/>
      <c r="G10386" s="80"/>
    </row>
    <row r="10387" spans="2:7">
      <c r="B10387" s="74"/>
      <c r="F10387" s="82"/>
      <c r="G10387" s="80"/>
    </row>
    <row r="10388" spans="2:7">
      <c r="B10388" s="74"/>
      <c r="F10388" s="82"/>
      <c r="G10388" s="80"/>
    </row>
    <row r="10389" spans="2:7">
      <c r="B10389" s="74"/>
      <c r="F10389" s="82"/>
      <c r="G10389" s="80"/>
    </row>
    <row r="10390" spans="2:7">
      <c r="B10390" s="74"/>
      <c r="F10390" s="82"/>
      <c r="G10390" s="80"/>
    </row>
    <row r="10391" spans="2:7">
      <c r="B10391" s="74"/>
      <c r="F10391" s="82"/>
      <c r="G10391" s="80"/>
    </row>
    <row r="10392" spans="2:7">
      <c r="B10392" s="74"/>
      <c r="F10392" s="82"/>
      <c r="G10392" s="80"/>
    </row>
    <row r="10393" spans="2:7">
      <c r="B10393" s="74"/>
      <c r="F10393" s="82"/>
      <c r="G10393" s="80"/>
    </row>
    <row r="10394" spans="2:7">
      <c r="B10394" s="74"/>
      <c r="F10394" s="82"/>
      <c r="G10394" s="80"/>
    </row>
    <row r="10395" spans="2:7">
      <c r="B10395" s="74"/>
      <c r="F10395" s="82"/>
      <c r="G10395" s="80"/>
    </row>
    <row r="10396" spans="2:7">
      <c r="B10396" s="74"/>
      <c r="F10396" s="82"/>
      <c r="G10396" s="80"/>
    </row>
    <row r="10397" spans="2:7">
      <c r="B10397" s="74"/>
      <c r="F10397" s="82"/>
      <c r="G10397" s="80"/>
    </row>
    <row r="10398" spans="2:7">
      <c r="B10398" s="74"/>
      <c r="F10398" s="82"/>
      <c r="G10398" s="80"/>
    </row>
    <row r="10399" spans="2:7">
      <c r="B10399" s="74"/>
      <c r="F10399" s="82"/>
      <c r="G10399" s="80"/>
    </row>
    <row r="10400" spans="2:7">
      <c r="B10400" s="74"/>
      <c r="F10400" s="82"/>
      <c r="G10400" s="80"/>
    </row>
    <row r="10401" spans="2:7">
      <c r="B10401" s="74"/>
      <c r="F10401" s="82"/>
      <c r="G10401" s="80"/>
    </row>
    <row r="10402" spans="2:7">
      <c r="B10402" s="74"/>
      <c r="F10402" s="82"/>
      <c r="G10402" s="80"/>
    </row>
    <row r="10403" spans="2:7">
      <c r="B10403" s="74"/>
      <c r="F10403" s="82"/>
      <c r="G10403" s="80"/>
    </row>
    <row r="10404" spans="2:7">
      <c r="B10404" s="74"/>
      <c r="F10404" s="82"/>
      <c r="G10404" s="80"/>
    </row>
    <row r="10405" spans="2:7">
      <c r="B10405" s="74"/>
      <c r="F10405" s="82"/>
      <c r="G10405" s="80"/>
    </row>
    <row r="10406" spans="2:7">
      <c r="B10406" s="74"/>
      <c r="F10406" s="82"/>
      <c r="G10406" s="80"/>
    </row>
    <row r="10407" spans="2:7">
      <c r="B10407" s="74"/>
      <c r="F10407" s="82"/>
      <c r="G10407" s="80"/>
    </row>
    <row r="10408" spans="2:7">
      <c r="B10408" s="74"/>
      <c r="F10408" s="82"/>
      <c r="G10408" s="80"/>
    </row>
    <row r="10409" spans="2:7">
      <c r="B10409" s="74"/>
      <c r="F10409" s="82"/>
      <c r="G10409" s="80"/>
    </row>
    <row r="10410" spans="2:7">
      <c r="B10410" s="74"/>
      <c r="F10410" s="82"/>
      <c r="G10410" s="80"/>
    </row>
    <row r="10411" spans="2:7">
      <c r="B10411" s="74"/>
      <c r="F10411" s="82"/>
      <c r="G10411" s="80"/>
    </row>
    <row r="10412" spans="2:7">
      <c r="B10412" s="74"/>
      <c r="F10412" s="82"/>
      <c r="G10412" s="80"/>
    </row>
    <row r="10413" spans="2:7">
      <c r="B10413" s="74"/>
      <c r="F10413" s="82"/>
      <c r="G10413" s="80"/>
    </row>
    <row r="10414" spans="2:7">
      <c r="B10414" s="74"/>
      <c r="F10414" s="82"/>
      <c r="G10414" s="80"/>
    </row>
    <row r="10415" spans="2:7">
      <c r="B10415" s="74"/>
      <c r="F10415" s="82"/>
      <c r="G10415" s="80"/>
    </row>
    <row r="10416" spans="2:7">
      <c r="B10416" s="74"/>
      <c r="F10416" s="82"/>
      <c r="G10416" s="80"/>
    </row>
    <row r="10417" spans="2:7">
      <c r="B10417" s="74"/>
      <c r="F10417" s="82"/>
      <c r="G10417" s="80"/>
    </row>
    <row r="10418" spans="2:7">
      <c r="B10418" s="74"/>
      <c r="F10418" s="82"/>
      <c r="G10418" s="80"/>
    </row>
    <row r="10419" spans="2:7">
      <c r="B10419" s="74"/>
      <c r="F10419" s="82"/>
      <c r="G10419" s="80"/>
    </row>
    <row r="10420" spans="2:7">
      <c r="B10420" s="74"/>
      <c r="F10420" s="82"/>
      <c r="G10420" s="80"/>
    </row>
    <row r="10421" spans="2:7">
      <c r="B10421" s="74"/>
      <c r="F10421" s="82"/>
      <c r="G10421" s="80"/>
    </row>
    <row r="10422" spans="2:7">
      <c r="B10422" s="74"/>
      <c r="F10422" s="82"/>
      <c r="G10422" s="80"/>
    </row>
    <row r="10423" spans="2:7">
      <c r="B10423" s="74"/>
      <c r="F10423" s="82"/>
      <c r="G10423" s="80"/>
    </row>
    <row r="10424" spans="2:7">
      <c r="B10424" s="74"/>
      <c r="F10424" s="82"/>
      <c r="G10424" s="80"/>
    </row>
    <row r="10425" spans="2:7">
      <c r="B10425" s="74"/>
      <c r="F10425" s="82"/>
      <c r="G10425" s="80"/>
    </row>
    <row r="10426" spans="2:7">
      <c r="B10426" s="74"/>
      <c r="F10426" s="82"/>
      <c r="G10426" s="80"/>
    </row>
    <row r="10427" spans="2:7">
      <c r="B10427" s="74"/>
      <c r="F10427" s="82"/>
      <c r="G10427" s="80"/>
    </row>
    <row r="10428" spans="2:7">
      <c r="B10428" s="74"/>
      <c r="F10428" s="82"/>
      <c r="G10428" s="80"/>
    </row>
    <row r="10429" spans="2:7">
      <c r="B10429" s="74"/>
      <c r="F10429" s="82"/>
      <c r="G10429" s="80"/>
    </row>
    <row r="10430" spans="2:7">
      <c r="B10430" s="74"/>
      <c r="F10430" s="82"/>
      <c r="G10430" s="80"/>
    </row>
    <row r="10431" spans="2:7">
      <c r="B10431" s="74"/>
      <c r="F10431" s="82"/>
      <c r="G10431" s="80"/>
    </row>
    <row r="10432" spans="2:7">
      <c r="B10432" s="74"/>
      <c r="F10432" s="82"/>
      <c r="G10432" s="80"/>
    </row>
    <row r="10433" spans="2:7">
      <c r="B10433" s="74"/>
      <c r="F10433" s="82"/>
      <c r="G10433" s="80"/>
    </row>
    <row r="10434" spans="2:7">
      <c r="B10434" s="74"/>
      <c r="F10434" s="82"/>
      <c r="G10434" s="80"/>
    </row>
    <row r="10435" spans="2:7">
      <c r="B10435" s="74"/>
      <c r="F10435" s="82"/>
      <c r="G10435" s="80"/>
    </row>
    <row r="10436" spans="2:7">
      <c r="B10436" s="74"/>
      <c r="F10436" s="82"/>
      <c r="G10436" s="80"/>
    </row>
    <row r="10437" spans="2:7">
      <c r="B10437" s="74"/>
      <c r="C10437" s="79"/>
      <c r="D10437" s="80"/>
      <c r="E10437" s="83"/>
      <c r="F10437" s="82"/>
      <c r="G10437" s="80"/>
    </row>
    <row r="10438" spans="2:7">
      <c r="B10438" s="74"/>
      <c r="C10438" s="79"/>
      <c r="D10438" s="80"/>
      <c r="E10438" s="83"/>
      <c r="F10438" s="82"/>
      <c r="G10438" s="80"/>
    </row>
    <row r="10439" spans="2:7">
      <c r="B10439" s="74"/>
      <c r="C10439" s="79"/>
      <c r="D10439" s="80"/>
      <c r="E10439" s="83"/>
      <c r="F10439" s="82"/>
      <c r="G10439" s="80"/>
    </row>
    <row r="10440" spans="2:7">
      <c r="B10440" s="74"/>
      <c r="C10440" s="79"/>
      <c r="D10440" s="80"/>
      <c r="E10440" s="83"/>
      <c r="F10440" s="82"/>
      <c r="G10440" s="80"/>
    </row>
    <row r="10441" spans="2:7">
      <c r="B10441" s="74"/>
      <c r="C10441" s="79"/>
      <c r="D10441" s="80"/>
      <c r="E10441" s="83"/>
      <c r="F10441" s="82"/>
      <c r="G10441" s="80"/>
    </row>
    <row r="10442" spans="2:7">
      <c r="B10442" s="74"/>
      <c r="C10442" s="79"/>
      <c r="D10442" s="80"/>
      <c r="E10442" s="83"/>
      <c r="F10442" s="82"/>
      <c r="G10442" s="80"/>
    </row>
    <row r="10443" spans="2:7">
      <c r="B10443" s="74"/>
      <c r="C10443" s="79"/>
      <c r="D10443" s="80"/>
      <c r="E10443" s="83"/>
      <c r="F10443" s="82"/>
      <c r="G10443" s="80"/>
    </row>
    <row r="10444" spans="2:7">
      <c r="B10444" s="74"/>
      <c r="C10444" s="79"/>
      <c r="D10444" s="80"/>
      <c r="E10444" s="83"/>
      <c r="F10444" s="82"/>
      <c r="G10444" s="80"/>
    </row>
    <row r="10445" spans="2:7">
      <c r="B10445" s="74"/>
      <c r="C10445" s="79"/>
      <c r="D10445" s="80"/>
      <c r="E10445" s="83"/>
      <c r="F10445" s="82"/>
      <c r="G10445" s="80"/>
    </row>
    <row r="10446" spans="2:7">
      <c r="B10446" s="74"/>
      <c r="C10446" s="79"/>
      <c r="D10446" s="80"/>
      <c r="E10446" s="83"/>
      <c r="F10446" s="82"/>
      <c r="G10446" s="80"/>
    </row>
    <row r="10447" spans="2:7">
      <c r="B10447" s="74"/>
      <c r="C10447" s="79"/>
      <c r="D10447" s="80"/>
      <c r="E10447" s="83"/>
      <c r="F10447" s="82"/>
      <c r="G10447" s="80"/>
    </row>
    <row r="10448" spans="2:7">
      <c r="B10448" s="74"/>
      <c r="C10448" s="79"/>
      <c r="D10448" s="80"/>
      <c r="E10448" s="83"/>
      <c r="F10448" s="82"/>
      <c r="G10448" s="80"/>
    </row>
    <row r="10449" spans="2:7">
      <c r="B10449" s="74"/>
      <c r="C10449" s="79"/>
      <c r="D10449" s="80"/>
      <c r="E10449" s="83"/>
      <c r="F10449" s="82"/>
      <c r="G10449" s="80"/>
    </row>
    <row r="10450" spans="2:7">
      <c r="B10450" s="74"/>
      <c r="C10450" s="79"/>
      <c r="D10450" s="80"/>
      <c r="E10450" s="83"/>
      <c r="F10450" s="82"/>
      <c r="G10450" s="80"/>
    </row>
    <row r="10451" spans="2:7">
      <c r="B10451" s="74"/>
      <c r="C10451" s="79"/>
      <c r="D10451" s="80"/>
      <c r="E10451" s="83"/>
      <c r="F10451" s="82"/>
      <c r="G10451" s="80"/>
    </row>
    <row r="10452" spans="2:7">
      <c r="B10452" s="74"/>
      <c r="C10452" s="79"/>
      <c r="D10452" s="80"/>
      <c r="E10452" s="83"/>
      <c r="F10452" s="82"/>
      <c r="G10452" s="80"/>
    </row>
    <row r="10453" spans="2:7">
      <c r="B10453" s="74"/>
      <c r="C10453" s="79"/>
      <c r="D10453" s="80"/>
      <c r="E10453" s="83"/>
      <c r="F10453" s="82"/>
      <c r="G10453" s="80"/>
    </row>
    <row r="10454" spans="2:7">
      <c r="B10454" s="74"/>
      <c r="C10454" s="79"/>
      <c r="D10454" s="80"/>
      <c r="E10454" s="83"/>
      <c r="F10454" s="82"/>
      <c r="G10454" s="80"/>
    </row>
    <row r="10455" spans="2:7">
      <c r="B10455" s="74"/>
      <c r="C10455" s="79"/>
      <c r="D10455" s="80"/>
      <c r="E10455" s="83"/>
      <c r="F10455" s="82"/>
      <c r="G10455" s="80"/>
    </row>
    <row r="10456" spans="2:7">
      <c r="B10456" s="74"/>
      <c r="C10456" s="79"/>
      <c r="D10456" s="80"/>
      <c r="E10456" s="83"/>
      <c r="F10456" s="82"/>
      <c r="G10456" s="80"/>
    </row>
    <row r="10457" spans="2:7">
      <c r="B10457" s="74"/>
      <c r="C10457" s="79"/>
      <c r="D10457" s="80"/>
      <c r="E10457" s="83"/>
      <c r="F10457" s="82"/>
      <c r="G10457" s="80"/>
    </row>
    <row r="10458" spans="2:7">
      <c r="B10458" s="74"/>
      <c r="C10458" s="79"/>
      <c r="D10458" s="80"/>
      <c r="E10458" s="83"/>
      <c r="F10458" s="82"/>
      <c r="G10458" s="80"/>
    </row>
    <row r="10459" spans="2:7">
      <c r="B10459" s="74"/>
      <c r="C10459" s="79"/>
      <c r="D10459" s="80"/>
      <c r="E10459" s="83"/>
      <c r="F10459" s="82"/>
      <c r="G10459" s="80"/>
    </row>
    <row r="10460" spans="2:7">
      <c r="B10460" s="74"/>
      <c r="C10460" s="79"/>
      <c r="D10460" s="80"/>
      <c r="E10460" s="83"/>
      <c r="F10460" s="82"/>
      <c r="G10460" s="80"/>
    </row>
    <row r="10461" spans="2:7">
      <c r="B10461" s="74"/>
      <c r="C10461" s="79"/>
      <c r="D10461" s="80"/>
      <c r="E10461" s="83"/>
      <c r="F10461" s="82"/>
      <c r="G10461" s="80"/>
    </row>
    <row r="10462" spans="2:7">
      <c r="B10462" s="74"/>
      <c r="C10462" s="79"/>
      <c r="D10462" s="80"/>
      <c r="E10462" s="83"/>
      <c r="F10462" s="82"/>
      <c r="G10462" s="80"/>
    </row>
    <row r="10463" spans="2:7">
      <c r="B10463" s="74"/>
      <c r="C10463" s="79"/>
      <c r="D10463" s="80"/>
      <c r="E10463" s="83"/>
      <c r="F10463" s="82"/>
      <c r="G10463" s="80"/>
    </row>
    <row r="10464" spans="2:7">
      <c r="B10464" s="74"/>
      <c r="C10464" s="79"/>
      <c r="D10464" s="80"/>
      <c r="E10464" s="83"/>
      <c r="F10464" s="82"/>
      <c r="G10464" s="80"/>
    </row>
    <row r="10465" spans="2:7">
      <c r="B10465" s="74"/>
      <c r="C10465" s="79"/>
      <c r="D10465" s="80"/>
      <c r="E10465" s="83"/>
      <c r="F10465" s="82"/>
      <c r="G10465" s="80"/>
    </row>
    <row r="10466" spans="2:7">
      <c r="B10466" s="74"/>
      <c r="C10466" s="79"/>
      <c r="D10466" s="80"/>
      <c r="E10466" s="83"/>
      <c r="F10466" s="82"/>
      <c r="G10466" s="80"/>
    </row>
    <row r="10467" spans="2:7">
      <c r="B10467" s="74"/>
      <c r="C10467" s="79"/>
      <c r="D10467" s="80"/>
      <c r="E10467" s="83"/>
      <c r="F10467" s="82"/>
      <c r="G10467" s="80"/>
    </row>
    <row r="10468" spans="2:7">
      <c r="B10468" s="74"/>
      <c r="C10468" s="79"/>
      <c r="D10468" s="80"/>
      <c r="E10468" s="83"/>
      <c r="F10468" s="82"/>
      <c r="G10468" s="80"/>
    </row>
    <row r="10469" spans="2:7">
      <c r="B10469" s="74"/>
      <c r="C10469" s="79"/>
      <c r="D10469" s="80"/>
      <c r="E10469" s="83"/>
      <c r="F10469" s="82"/>
      <c r="G10469" s="80"/>
    </row>
    <row r="10470" spans="2:7">
      <c r="B10470" s="74"/>
      <c r="C10470" s="79"/>
      <c r="D10470" s="80"/>
      <c r="E10470" s="83"/>
      <c r="F10470" s="82"/>
      <c r="G10470" s="80"/>
    </row>
    <row r="10471" spans="2:7">
      <c r="B10471" s="74"/>
      <c r="C10471" s="79"/>
      <c r="D10471" s="80"/>
      <c r="E10471" s="83"/>
      <c r="F10471" s="82"/>
      <c r="G10471" s="80"/>
    </row>
    <row r="10472" spans="2:7">
      <c r="B10472" s="74"/>
      <c r="C10472" s="79"/>
      <c r="D10472" s="80"/>
      <c r="E10472" s="83"/>
      <c r="F10472" s="82"/>
      <c r="G10472" s="80"/>
    </row>
    <row r="10473" spans="2:7">
      <c r="B10473" s="74"/>
      <c r="C10473" s="79"/>
      <c r="D10473" s="80"/>
      <c r="E10473" s="83"/>
      <c r="F10473" s="82"/>
      <c r="G10473" s="80"/>
    </row>
    <row r="10474" spans="2:7">
      <c r="B10474" s="74"/>
      <c r="C10474" s="79"/>
      <c r="D10474" s="80"/>
      <c r="E10474" s="83"/>
      <c r="F10474" s="82"/>
      <c r="G10474" s="80"/>
    </row>
    <row r="10475" spans="2:7">
      <c r="B10475" s="74"/>
      <c r="C10475" s="79"/>
      <c r="D10475" s="80"/>
      <c r="E10475" s="83"/>
      <c r="F10475" s="82"/>
      <c r="G10475" s="80"/>
    </row>
    <row r="10476" spans="2:7">
      <c r="B10476" s="74"/>
      <c r="C10476" s="79"/>
      <c r="D10476" s="80"/>
      <c r="E10476" s="83"/>
      <c r="F10476" s="82"/>
      <c r="G10476" s="80"/>
    </row>
    <row r="10477" spans="2:7">
      <c r="B10477" s="74"/>
      <c r="C10477" s="79"/>
      <c r="D10477" s="80"/>
      <c r="E10477" s="83"/>
      <c r="F10477" s="82"/>
      <c r="G10477" s="80"/>
    </row>
    <row r="10478" spans="2:7">
      <c r="B10478" s="74"/>
      <c r="C10478" s="79"/>
      <c r="D10478" s="80"/>
      <c r="E10478" s="83"/>
      <c r="F10478" s="82"/>
      <c r="G10478" s="80"/>
    </row>
    <row r="10479" spans="2:7">
      <c r="B10479" s="74"/>
      <c r="C10479" s="79"/>
      <c r="D10479" s="80"/>
      <c r="E10479" s="83"/>
      <c r="F10479" s="82"/>
      <c r="G10479" s="80"/>
    </row>
    <row r="10480" spans="2:7">
      <c r="B10480" s="74"/>
      <c r="C10480" s="79"/>
      <c r="D10480" s="80"/>
      <c r="E10480" s="83"/>
      <c r="F10480" s="82"/>
      <c r="G10480" s="80"/>
    </row>
    <row r="10481" spans="2:7">
      <c r="B10481" s="74"/>
      <c r="C10481" s="79"/>
      <c r="D10481" s="80"/>
      <c r="E10481" s="83"/>
      <c r="F10481" s="82"/>
      <c r="G10481" s="80"/>
    </row>
    <row r="10482" spans="2:7">
      <c r="B10482" s="74"/>
      <c r="C10482" s="79"/>
      <c r="D10482" s="80"/>
      <c r="E10482" s="83"/>
      <c r="F10482" s="82"/>
      <c r="G10482" s="80"/>
    </row>
    <row r="10483" spans="2:7">
      <c r="B10483" s="74"/>
      <c r="C10483" s="79"/>
      <c r="D10483" s="80"/>
      <c r="E10483" s="83"/>
      <c r="F10483" s="82"/>
      <c r="G10483" s="80"/>
    </row>
    <row r="10484" spans="2:7">
      <c r="B10484" s="74"/>
      <c r="C10484" s="79"/>
      <c r="D10484" s="80"/>
      <c r="E10484" s="83"/>
      <c r="F10484" s="82"/>
      <c r="G10484" s="80"/>
    </row>
    <row r="10485" spans="2:7">
      <c r="B10485" s="74"/>
      <c r="C10485" s="79"/>
      <c r="D10485" s="80"/>
      <c r="E10485" s="83"/>
      <c r="F10485" s="82"/>
      <c r="G10485" s="80"/>
    </row>
    <row r="10486" spans="2:7">
      <c r="B10486" s="74"/>
      <c r="C10486" s="79"/>
      <c r="D10486" s="80"/>
      <c r="E10486" s="83"/>
      <c r="F10486" s="82"/>
      <c r="G10486" s="80"/>
    </row>
    <row r="10487" spans="2:7">
      <c r="B10487" s="74"/>
      <c r="C10487" s="79"/>
      <c r="D10487" s="80"/>
      <c r="E10487" s="83"/>
      <c r="F10487" s="82"/>
      <c r="G10487" s="80"/>
    </row>
    <row r="10488" spans="2:7">
      <c r="B10488" s="74"/>
      <c r="C10488" s="79"/>
      <c r="D10488" s="80"/>
      <c r="E10488" s="83"/>
      <c r="F10488" s="82"/>
      <c r="G10488" s="80"/>
    </row>
    <row r="10489" spans="2:7">
      <c r="B10489" s="74"/>
      <c r="C10489" s="79"/>
      <c r="D10489" s="80"/>
      <c r="E10489" s="83"/>
      <c r="F10489" s="82"/>
      <c r="G10489" s="80"/>
    </row>
    <row r="10490" spans="2:7">
      <c r="B10490" s="74"/>
      <c r="C10490" s="79"/>
      <c r="D10490" s="80"/>
      <c r="E10490" s="83"/>
      <c r="F10490" s="82"/>
      <c r="G10490" s="80"/>
    </row>
    <row r="10491" spans="2:7">
      <c r="B10491" s="74"/>
      <c r="C10491" s="79"/>
      <c r="D10491" s="80"/>
      <c r="E10491" s="83"/>
      <c r="F10491" s="82"/>
      <c r="G10491" s="80"/>
    </row>
    <row r="10492" spans="2:7">
      <c r="B10492" s="74"/>
      <c r="C10492" s="79"/>
      <c r="D10492" s="80"/>
      <c r="E10492" s="83"/>
      <c r="F10492" s="82"/>
      <c r="G10492" s="80"/>
    </row>
    <row r="10493" spans="2:7">
      <c r="B10493" s="74"/>
      <c r="C10493" s="79"/>
      <c r="D10493" s="80"/>
      <c r="E10493" s="83"/>
      <c r="F10493" s="82"/>
      <c r="G10493" s="80"/>
    </row>
    <row r="10494" spans="2:7">
      <c r="B10494" s="74"/>
      <c r="C10494" s="79"/>
      <c r="D10494" s="80"/>
      <c r="E10494" s="83"/>
      <c r="F10494" s="82"/>
      <c r="G10494" s="80"/>
    </row>
    <row r="10495" spans="2:7">
      <c r="B10495" s="74"/>
      <c r="C10495" s="79"/>
      <c r="D10495" s="80"/>
      <c r="E10495" s="83"/>
      <c r="F10495" s="82"/>
      <c r="G10495" s="80"/>
    </row>
    <row r="10496" spans="2:7">
      <c r="B10496" s="74"/>
      <c r="C10496" s="79"/>
      <c r="D10496" s="80"/>
      <c r="E10496" s="83"/>
      <c r="F10496" s="82"/>
      <c r="G10496" s="80"/>
    </row>
    <row r="10497" spans="2:7">
      <c r="B10497" s="74"/>
      <c r="C10497" s="79"/>
      <c r="D10497" s="80"/>
      <c r="E10497" s="83"/>
      <c r="F10497" s="82"/>
      <c r="G10497" s="80"/>
    </row>
    <row r="10498" spans="2:7">
      <c r="B10498" s="74"/>
      <c r="C10498" s="79"/>
      <c r="D10498" s="80"/>
      <c r="E10498" s="83"/>
      <c r="F10498" s="82"/>
      <c r="G10498" s="80"/>
    </row>
    <row r="10499" spans="2:7">
      <c r="B10499" s="74"/>
      <c r="C10499" s="79"/>
      <c r="D10499" s="80"/>
      <c r="E10499" s="83"/>
      <c r="F10499" s="82"/>
      <c r="G10499" s="80"/>
    </row>
    <row r="10500" spans="2:7">
      <c r="B10500" s="74"/>
      <c r="C10500" s="79"/>
      <c r="D10500" s="80"/>
      <c r="E10500" s="83"/>
      <c r="F10500" s="82"/>
      <c r="G10500" s="80"/>
    </row>
    <row r="10501" spans="2:7">
      <c r="B10501" s="74"/>
      <c r="C10501" s="79"/>
      <c r="D10501" s="80"/>
      <c r="E10501" s="83"/>
      <c r="F10501" s="82"/>
      <c r="G10501" s="80"/>
    </row>
    <row r="10502" spans="2:7">
      <c r="B10502" s="74"/>
      <c r="C10502" s="79"/>
      <c r="D10502" s="80"/>
      <c r="E10502" s="83"/>
      <c r="F10502" s="82"/>
      <c r="G10502" s="80"/>
    </row>
    <row r="10503" spans="2:7">
      <c r="B10503" s="74"/>
      <c r="C10503" s="79"/>
      <c r="D10503" s="80"/>
      <c r="E10503" s="83"/>
      <c r="F10503" s="82"/>
      <c r="G10503" s="80"/>
    </row>
    <row r="10504" spans="2:7">
      <c r="B10504" s="74"/>
      <c r="C10504" s="79"/>
      <c r="D10504" s="80"/>
      <c r="E10504" s="83"/>
      <c r="F10504" s="82"/>
      <c r="G10504" s="80"/>
    </row>
    <row r="10505" spans="2:7">
      <c r="B10505" s="74"/>
      <c r="C10505" s="79"/>
      <c r="D10505" s="80"/>
      <c r="E10505" s="83"/>
      <c r="F10505" s="82"/>
      <c r="G10505" s="80"/>
    </row>
    <row r="10506" spans="2:7">
      <c r="B10506" s="74"/>
      <c r="C10506" s="79"/>
      <c r="D10506" s="80"/>
      <c r="E10506" s="83"/>
      <c r="F10506" s="82"/>
      <c r="G10506" s="80"/>
    </row>
    <row r="10507" spans="2:7">
      <c r="B10507" s="74"/>
      <c r="C10507" s="79"/>
      <c r="D10507" s="80"/>
      <c r="E10507" s="83"/>
      <c r="F10507" s="82"/>
      <c r="G10507" s="80"/>
    </row>
    <row r="10508" spans="2:7">
      <c r="B10508" s="74"/>
      <c r="C10508" s="79"/>
      <c r="D10508" s="80"/>
      <c r="E10508" s="83"/>
      <c r="F10508" s="82"/>
      <c r="G10508" s="80"/>
    </row>
    <row r="10509" spans="2:7">
      <c r="B10509" s="74"/>
      <c r="C10509" s="79"/>
      <c r="D10509" s="80"/>
      <c r="E10509" s="83"/>
      <c r="F10509" s="82"/>
      <c r="G10509" s="80"/>
    </row>
    <row r="10510" spans="2:7">
      <c r="B10510" s="74"/>
      <c r="C10510" s="79"/>
      <c r="D10510" s="80"/>
      <c r="E10510" s="83"/>
      <c r="F10510" s="82"/>
      <c r="G10510" s="80"/>
    </row>
    <row r="10511" spans="2:7">
      <c r="B10511" s="74"/>
      <c r="C10511" s="79"/>
      <c r="D10511" s="80"/>
      <c r="E10511" s="83"/>
      <c r="F10511" s="82"/>
      <c r="G10511" s="80"/>
    </row>
    <row r="10512" spans="2:7">
      <c r="B10512" s="74"/>
      <c r="C10512" s="79"/>
      <c r="D10512" s="80"/>
      <c r="E10512" s="83"/>
      <c r="F10512" s="82"/>
      <c r="G10512" s="80"/>
    </row>
    <row r="10513" spans="2:7">
      <c r="B10513" s="74"/>
      <c r="C10513" s="79"/>
      <c r="D10513" s="80"/>
      <c r="E10513" s="83"/>
      <c r="F10513" s="82"/>
      <c r="G10513" s="80"/>
    </row>
    <row r="10514" spans="2:7">
      <c r="B10514" s="74"/>
      <c r="C10514" s="79"/>
      <c r="D10514" s="80"/>
      <c r="E10514" s="83"/>
      <c r="F10514" s="82"/>
      <c r="G10514" s="80"/>
    </row>
    <row r="10515" spans="2:7">
      <c r="B10515" s="74"/>
      <c r="C10515" s="79"/>
      <c r="D10515" s="80"/>
      <c r="E10515" s="83"/>
      <c r="F10515" s="82"/>
      <c r="G10515" s="80"/>
    </row>
    <row r="10516" spans="2:7">
      <c r="B10516" s="74"/>
      <c r="C10516" s="79"/>
      <c r="D10516" s="80"/>
      <c r="E10516" s="83"/>
      <c r="F10516" s="82"/>
      <c r="G10516" s="80"/>
    </row>
    <row r="10517" spans="2:7">
      <c r="B10517" s="74"/>
      <c r="C10517" s="79"/>
      <c r="D10517" s="80"/>
      <c r="E10517" s="83"/>
      <c r="F10517" s="82"/>
      <c r="G10517" s="80"/>
    </row>
    <row r="10518" spans="2:7">
      <c r="B10518" s="74"/>
      <c r="C10518" s="79"/>
      <c r="D10518" s="80"/>
      <c r="E10518" s="83"/>
      <c r="F10518" s="82"/>
      <c r="G10518" s="80"/>
    </row>
    <row r="10519" spans="2:7">
      <c r="B10519" s="74"/>
      <c r="C10519" s="79"/>
      <c r="D10519" s="80"/>
      <c r="E10519" s="83"/>
      <c r="F10519" s="82"/>
      <c r="G10519" s="80"/>
    </row>
    <row r="10520" spans="2:7">
      <c r="B10520" s="74"/>
      <c r="C10520" s="79"/>
      <c r="D10520" s="80"/>
      <c r="E10520" s="83"/>
      <c r="F10520" s="82"/>
      <c r="G10520" s="80"/>
    </row>
    <row r="10521" spans="2:7">
      <c r="B10521" s="74"/>
      <c r="C10521" s="79"/>
      <c r="D10521" s="80"/>
      <c r="E10521" s="83"/>
      <c r="F10521" s="82"/>
      <c r="G10521" s="80"/>
    </row>
    <row r="10522" spans="2:7">
      <c r="B10522" s="74"/>
      <c r="C10522" s="79"/>
      <c r="D10522" s="80"/>
      <c r="E10522" s="83"/>
      <c r="F10522" s="82"/>
      <c r="G10522" s="80"/>
    </row>
    <row r="10523" spans="2:7">
      <c r="B10523" s="74"/>
      <c r="C10523" s="79"/>
      <c r="D10523" s="80"/>
      <c r="E10523" s="83"/>
      <c r="F10523" s="82"/>
      <c r="G10523" s="80"/>
    </row>
    <row r="10524" spans="2:7">
      <c r="B10524" s="74"/>
      <c r="C10524" s="79"/>
      <c r="D10524" s="80"/>
      <c r="E10524" s="83"/>
      <c r="F10524" s="82"/>
      <c r="G10524" s="80"/>
    </row>
    <row r="10525" spans="2:7">
      <c r="B10525" s="74"/>
      <c r="C10525" s="79"/>
      <c r="D10525" s="80"/>
      <c r="E10525" s="83"/>
      <c r="F10525" s="82"/>
      <c r="G10525" s="80"/>
    </row>
    <row r="10526" spans="2:7">
      <c r="B10526" s="74"/>
      <c r="C10526" s="79"/>
      <c r="D10526" s="80"/>
      <c r="E10526" s="83"/>
      <c r="F10526" s="82"/>
      <c r="G10526" s="80"/>
    </row>
    <row r="10527" spans="2:7">
      <c r="B10527" s="74"/>
      <c r="C10527" s="79"/>
      <c r="D10527" s="80"/>
      <c r="E10527" s="83"/>
      <c r="F10527" s="82"/>
      <c r="G10527" s="80"/>
    </row>
    <row r="10528" spans="2:7">
      <c r="B10528" s="74"/>
      <c r="C10528" s="79"/>
      <c r="D10528" s="80"/>
      <c r="E10528" s="83"/>
      <c r="F10528" s="82"/>
      <c r="G10528" s="80"/>
    </row>
    <row r="10529" spans="2:7">
      <c r="B10529" s="74"/>
      <c r="C10529" s="79"/>
      <c r="D10529" s="80"/>
      <c r="E10529" s="83"/>
      <c r="F10529" s="82"/>
      <c r="G10529" s="80"/>
    </row>
    <row r="10530" spans="2:7">
      <c r="B10530" s="74"/>
      <c r="C10530" s="79"/>
      <c r="D10530" s="80"/>
      <c r="E10530" s="83"/>
      <c r="F10530" s="82"/>
      <c r="G10530" s="80"/>
    </row>
    <row r="10531" spans="2:7">
      <c r="B10531" s="74"/>
      <c r="C10531" s="79"/>
      <c r="D10531" s="80"/>
      <c r="E10531" s="83"/>
      <c r="F10531" s="82"/>
      <c r="G10531" s="80"/>
    </row>
    <row r="10532" spans="2:7">
      <c r="B10532" s="74"/>
      <c r="C10532" s="79"/>
      <c r="D10532" s="80"/>
      <c r="E10532" s="83"/>
      <c r="F10532" s="82"/>
      <c r="G10532" s="80"/>
    </row>
    <row r="10533" spans="2:7">
      <c r="B10533" s="74"/>
      <c r="C10533" s="79"/>
      <c r="D10533" s="80"/>
      <c r="E10533" s="83"/>
      <c r="F10533" s="82"/>
      <c r="G10533" s="80"/>
    </row>
    <row r="10534" spans="2:7">
      <c r="B10534" s="74"/>
      <c r="C10534" s="79"/>
      <c r="D10534" s="80"/>
      <c r="E10534" s="83"/>
      <c r="F10534" s="82"/>
      <c r="G10534" s="80"/>
    </row>
    <row r="10535" spans="2:7">
      <c r="B10535" s="74"/>
      <c r="C10535" s="79"/>
      <c r="D10535" s="80"/>
      <c r="E10535" s="83"/>
      <c r="F10535" s="82"/>
      <c r="G10535" s="80"/>
    </row>
    <row r="10536" spans="2:7">
      <c r="B10536" s="74"/>
      <c r="C10536" s="79"/>
      <c r="D10536" s="80"/>
      <c r="E10536" s="83"/>
      <c r="F10536" s="82"/>
      <c r="G10536" s="80"/>
    </row>
    <row r="10537" spans="2:7">
      <c r="B10537" s="74"/>
      <c r="C10537" s="79"/>
      <c r="D10537" s="80"/>
      <c r="E10537" s="83"/>
      <c r="F10537" s="82"/>
      <c r="G10537" s="80"/>
    </row>
    <row r="10538" spans="2:7">
      <c r="B10538" s="74"/>
      <c r="C10538" s="79"/>
      <c r="D10538" s="80"/>
      <c r="E10538" s="83"/>
      <c r="F10538" s="82"/>
      <c r="G10538" s="80"/>
    </row>
    <row r="10539" spans="2:7">
      <c r="B10539" s="74"/>
      <c r="C10539" s="79"/>
      <c r="D10539" s="80"/>
      <c r="E10539" s="83"/>
      <c r="F10539" s="82"/>
      <c r="G10539" s="80"/>
    </row>
    <row r="10540" spans="2:7">
      <c r="B10540" s="74"/>
      <c r="C10540" s="79"/>
      <c r="D10540" s="80"/>
      <c r="E10540" s="83"/>
      <c r="F10540" s="82"/>
      <c r="G10540" s="80"/>
    </row>
    <row r="10541" spans="2:7">
      <c r="B10541" s="74"/>
      <c r="C10541" s="79"/>
      <c r="D10541" s="80"/>
      <c r="E10541" s="83"/>
      <c r="F10541" s="82"/>
      <c r="G10541" s="80"/>
    </row>
    <row r="10542" spans="2:7">
      <c r="B10542" s="74"/>
      <c r="C10542" s="79"/>
      <c r="D10542" s="80"/>
      <c r="E10542" s="83"/>
      <c r="F10542" s="82"/>
      <c r="G10542" s="80"/>
    </row>
    <row r="10543" spans="2:7">
      <c r="B10543" s="74"/>
      <c r="C10543" s="79"/>
      <c r="D10543" s="80"/>
      <c r="E10543" s="83"/>
      <c r="F10543" s="82"/>
      <c r="G10543" s="80"/>
    </row>
    <row r="10544" spans="2:7">
      <c r="B10544" s="74"/>
      <c r="C10544" s="79"/>
      <c r="D10544" s="80"/>
      <c r="E10544" s="83"/>
      <c r="F10544" s="82"/>
      <c r="G10544" s="80"/>
    </row>
    <row r="10545" spans="2:7">
      <c r="B10545" s="74"/>
      <c r="C10545" s="79"/>
      <c r="D10545" s="80"/>
      <c r="E10545" s="83"/>
      <c r="F10545" s="82"/>
      <c r="G10545" s="80"/>
    </row>
    <row r="10546" spans="2:7">
      <c r="B10546" s="74"/>
      <c r="C10546" s="79"/>
      <c r="D10546" s="80"/>
      <c r="E10546" s="83"/>
      <c r="F10546" s="82"/>
      <c r="G10546" s="80"/>
    </row>
    <row r="10547" spans="2:7">
      <c r="B10547" s="74"/>
      <c r="C10547" s="79"/>
      <c r="D10547" s="80"/>
      <c r="E10547" s="83"/>
      <c r="F10547" s="82"/>
      <c r="G10547" s="80"/>
    </row>
    <row r="10548" spans="2:7">
      <c r="B10548" s="74"/>
      <c r="C10548" s="79"/>
      <c r="D10548" s="80"/>
      <c r="E10548" s="83"/>
      <c r="F10548" s="82"/>
      <c r="G10548" s="80"/>
    </row>
    <row r="10549" spans="2:7">
      <c r="B10549" s="74"/>
      <c r="C10549" s="79"/>
      <c r="D10549" s="80"/>
      <c r="E10549" s="83"/>
      <c r="F10549" s="82"/>
      <c r="G10549" s="80"/>
    </row>
    <row r="10550" spans="2:7">
      <c r="B10550" s="74"/>
      <c r="C10550" s="79"/>
      <c r="D10550" s="80"/>
      <c r="E10550" s="83"/>
      <c r="F10550" s="82"/>
      <c r="G10550" s="80"/>
    </row>
    <row r="10551" spans="2:7">
      <c r="B10551" s="74"/>
      <c r="C10551" s="79"/>
      <c r="D10551" s="80"/>
      <c r="E10551" s="83"/>
      <c r="F10551" s="82"/>
      <c r="G10551" s="80"/>
    </row>
    <row r="10552" spans="2:7">
      <c r="B10552" s="74"/>
      <c r="C10552" s="79"/>
      <c r="D10552" s="80"/>
      <c r="E10552" s="83"/>
      <c r="F10552" s="82"/>
      <c r="G10552" s="80"/>
    </row>
    <row r="10553" spans="2:7">
      <c r="B10553" s="74"/>
      <c r="C10553" s="79"/>
      <c r="D10553" s="80"/>
      <c r="E10553" s="83"/>
      <c r="F10553" s="82"/>
      <c r="G10553" s="80"/>
    </row>
    <row r="10554" spans="2:7">
      <c r="B10554" s="74"/>
      <c r="C10554" s="79"/>
      <c r="D10554" s="80"/>
      <c r="E10554" s="83"/>
      <c r="F10554" s="82"/>
      <c r="G10554" s="80"/>
    </row>
    <row r="10555" spans="2:7">
      <c r="B10555" s="74"/>
      <c r="C10555" s="79"/>
      <c r="D10555" s="80"/>
      <c r="E10555" s="83"/>
      <c r="F10555" s="82"/>
      <c r="G10555" s="80"/>
    </row>
    <row r="10556" spans="2:7">
      <c r="B10556" s="74"/>
      <c r="C10556" s="79"/>
      <c r="D10556" s="80"/>
      <c r="E10556" s="83"/>
      <c r="F10556" s="82"/>
      <c r="G10556" s="80"/>
    </row>
    <row r="10557" spans="2:7">
      <c r="B10557" s="74"/>
      <c r="C10557" s="79"/>
      <c r="D10557" s="80"/>
      <c r="E10557" s="83"/>
      <c r="F10557" s="82"/>
      <c r="G10557" s="80"/>
    </row>
    <row r="10558" spans="2:7">
      <c r="B10558" s="74"/>
      <c r="C10558" s="79"/>
      <c r="D10558" s="80"/>
      <c r="E10558" s="83"/>
      <c r="F10558" s="82"/>
      <c r="G10558" s="80"/>
    </row>
    <row r="10559" spans="2:7">
      <c r="B10559" s="74"/>
      <c r="C10559" s="79"/>
      <c r="D10559" s="80"/>
      <c r="E10559" s="83"/>
      <c r="F10559" s="82"/>
      <c r="G10559" s="80"/>
    </row>
    <row r="10560" spans="2:7">
      <c r="B10560" s="74"/>
      <c r="C10560" s="79"/>
      <c r="D10560" s="80"/>
      <c r="E10560" s="83"/>
      <c r="F10560" s="82"/>
      <c r="G10560" s="80"/>
    </row>
    <row r="10561" spans="2:7">
      <c r="B10561" s="74"/>
      <c r="C10561" s="79"/>
      <c r="D10561" s="80"/>
      <c r="E10561" s="83"/>
      <c r="F10561" s="82"/>
      <c r="G10561" s="80"/>
    </row>
    <row r="10562" spans="2:7">
      <c r="B10562" s="74"/>
      <c r="C10562" s="79"/>
      <c r="D10562" s="80"/>
      <c r="E10562" s="83"/>
      <c r="F10562" s="82"/>
      <c r="G10562" s="80"/>
    </row>
    <row r="10563" spans="2:7">
      <c r="B10563" s="74"/>
      <c r="C10563" s="79"/>
      <c r="D10563" s="80"/>
      <c r="E10563" s="83"/>
      <c r="F10563" s="82"/>
      <c r="G10563" s="80"/>
    </row>
    <row r="10564" spans="2:7">
      <c r="B10564" s="74"/>
      <c r="C10564" s="79"/>
      <c r="D10564" s="80"/>
      <c r="E10564" s="83"/>
      <c r="F10564" s="82"/>
      <c r="G10564" s="80"/>
    </row>
    <row r="10565" spans="2:7">
      <c r="B10565" s="74"/>
      <c r="C10565" s="79"/>
      <c r="D10565" s="80"/>
      <c r="E10565" s="83"/>
      <c r="F10565" s="82"/>
      <c r="G10565" s="80"/>
    </row>
    <row r="10566" spans="2:7">
      <c r="B10566" s="74"/>
      <c r="C10566" s="79"/>
      <c r="D10566" s="80"/>
      <c r="E10566" s="83"/>
      <c r="F10566" s="82"/>
      <c r="G10566" s="80"/>
    </row>
    <row r="10567" spans="2:7">
      <c r="B10567" s="74"/>
      <c r="C10567" s="79"/>
      <c r="D10567" s="80"/>
      <c r="E10567" s="83"/>
      <c r="F10567" s="82"/>
      <c r="G10567" s="80"/>
    </row>
    <row r="10568" spans="2:7">
      <c r="B10568" s="74"/>
      <c r="C10568" s="79"/>
      <c r="D10568" s="80"/>
      <c r="E10568" s="83"/>
      <c r="F10568" s="82"/>
      <c r="G10568" s="80"/>
    </row>
    <row r="10569" spans="2:7">
      <c r="B10569" s="74"/>
      <c r="C10569" s="79"/>
      <c r="D10569" s="80"/>
      <c r="E10569" s="83"/>
      <c r="F10569" s="82"/>
      <c r="G10569" s="80"/>
    </row>
    <row r="10570" spans="2:7">
      <c r="B10570" s="74"/>
      <c r="C10570" s="79"/>
      <c r="D10570" s="80"/>
      <c r="E10570" s="83"/>
      <c r="F10570" s="82"/>
      <c r="G10570" s="80"/>
    </row>
    <row r="10571" spans="2:7">
      <c r="B10571" s="74"/>
      <c r="C10571" s="79"/>
      <c r="D10571" s="80"/>
      <c r="E10571" s="83"/>
      <c r="F10571" s="82"/>
      <c r="G10571" s="80"/>
    </row>
    <row r="10572" spans="2:7">
      <c r="B10572" s="74"/>
      <c r="C10572" s="79"/>
      <c r="D10572" s="80"/>
      <c r="E10572" s="83"/>
      <c r="F10572" s="82"/>
      <c r="G10572" s="80"/>
    </row>
    <row r="10573" spans="2:7">
      <c r="B10573" s="74"/>
      <c r="C10573" s="79"/>
      <c r="D10573" s="80"/>
      <c r="E10573" s="83"/>
      <c r="F10573" s="82"/>
      <c r="G10573" s="80"/>
    </row>
    <row r="10574" spans="2:7">
      <c r="B10574" s="74"/>
      <c r="C10574" s="79"/>
      <c r="D10574" s="80"/>
      <c r="E10574" s="83"/>
      <c r="F10574" s="82"/>
      <c r="G10574" s="80"/>
    </row>
    <row r="10575" spans="2:7">
      <c r="B10575" s="74"/>
      <c r="C10575" s="79"/>
      <c r="D10575" s="80"/>
      <c r="E10575" s="83"/>
      <c r="F10575" s="82"/>
      <c r="G10575" s="80"/>
    </row>
    <row r="10576" spans="2:7">
      <c r="B10576" s="74"/>
      <c r="C10576" s="79"/>
      <c r="D10576" s="80"/>
      <c r="E10576" s="83"/>
      <c r="F10576" s="82"/>
      <c r="G10576" s="80"/>
    </row>
    <row r="10577" spans="2:7">
      <c r="B10577" s="74"/>
      <c r="C10577" s="79"/>
      <c r="D10577" s="80"/>
      <c r="E10577" s="83"/>
      <c r="F10577" s="82"/>
      <c r="G10577" s="80"/>
    </row>
    <row r="10578" spans="2:7">
      <c r="B10578" s="74"/>
      <c r="C10578" s="79"/>
      <c r="D10578" s="80"/>
      <c r="E10578" s="83"/>
      <c r="F10578" s="82"/>
      <c r="G10578" s="80"/>
    </row>
    <row r="10579" spans="2:7">
      <c r="B10579" s="74"/>
      <c r="C10579" s="79"/>
      <c r="D10579" s="80"/>
      <c r="E10579" s="83"/>
      <c r="F10579" s="82"/>
      <c r="G10579" s="80"/>
    </row>
    <row r="10580" spans="2:7">
      <c r="B10580" s="74"/>
      <c r="C10580" s="79"/>
      <c r="D10580" s="80"/>
      <c r="E10580" s="83"/>
      <c r="F10580" s="82"/>
      <c r="G10580" s="80"/>
    </row>
    <row r="10581" spans="2:7">
      <c r="B10581" s="74"/>
      <c r="C10581" s="79"/>
      <c r="D10581" s="80"/>
      <c r="E10581" s="83"/>
      <c r="F10581" s="82"/>
      <c r="G10581" s="80"/>
    </row>
    <row r="10582" spans="2:7">
      <c r="B10582" s="74"/>
      <c r="C10582" s="79"/>
      <c r="D10582" s="80"/>
      <c r="E10582" s="83"/>
      <c r="F10582" s="82"/>
      <c r="G10582" s="80"/>
    </row>
    <row r="10583" spans="2:7">
      <c r="B10583" s="74"/>
      <c r="C10583" s="79"/>
      <c r="D10583" s="80"/>
      <c r="E10583" s="83"/>
      <c r="F10583" s="82"/>
      <c r="G10583" s="80"/>
    </row>
    <row r="10584" spans="2:7">
      <c r="B10584" s="74"/>
      <c r="C10584" s="79"/>
      <c r="D10584" s="80"/>
      <c r="E10584" s="83"/>
      <c r="F10584" s="82"/>
      <c r="G10584" s="80"/>
    </row>
    <row r="10585" spans="2:7">
      <c r="B10585" s="74"/>
      <c r="C10585" s="79"/>
      <c r="D10585" s="80"/>
      <c r="E10585" s="83"/>
      <c r="F10585" s="82"/>
      <c r="G10585" s="80"/>
    </row>
    <row r="10586" spans="2:7">
      <c r="B10586" s="74"/>
      <c r="C10586" s="79"/>
      <c r="D10586" s="80"/>
      <c r="E10586" s="83"/>
      <c r="F10586" s="82"/>
      <c r="G10586" s="80"/>
    </row>
    <row r="10587" spans="2:7">
      <c r="B10587" s="74"/>
      <c r="C10587" s="79"/>
      <c r="D10587" s="80"/>
      <c r="E10587" s="83"/>
      <c r="F10587" s="82"/>
      <c r="G10587" s="80"/>
    </row>
    <row r="10588" spans="2:7">
      <c r="B10588" s="74"/>
      <c r="C10588" s="79"/>
      <c r="D10588" s="80"/>
      <c r="E10588" s="83"/>
      <c r="F10588" s="82"/>
      <c r="G10588" s="80"/>
    </row>
    <row r="10589" spans="2:7">
      <c r="B10589" s="74"/>
      <c r="C10589" s="79"/>
      <c r="D10589" s="80"/>
      <c r="E10589" s="83"/>
      <c r="F10589" s="82"/>
      <c r="G10589" s="80"/>
    </row>
    <row r="10590" spans="2:7">
      <c r="B10590" s="74"/>
      <c r="C10590" s="79"/>
      <c r="D10590" s="80"/>
      <c r="E10590" s="83"/>
      <c r="F10590" s="82"/>
      <c r="G10590" s="80"/>
    </row>
    <row r="10591" spans="2:7">
      <c r="B10591" s="74"/>
      <c r="C10591" s="79"/>
      <c r="D10591" s="80"/>
      <c r="E10591" s="83"/>
      <c r="F10591" s="82"/>
      <c r="G10591" s="80"/>
    </row>
    <row r="10592" spans="2:7">
      <c r="B10592" s="74"/>
      <c r="C10592" s="79"/>
      <c r="D10592" s="80"/>
      <c r="E10592" s="83"/>
      <c r="F10592" s="82"/>
      <c r="G10592" s="80"/>
    </row>
    <row r="10593" spans="2:7">
      <c r="B10593" s="74"/>
      <c r="C10593" s="79"/>
      <c r="D10593" s="80"/>
      <c r="E10593" s="83"/>
      <c r="F10593" s="82"/>
      <c r="G10593" s="80"/>
    </row>
    <row r="10594" spans="2:7">
      <c r="B10594" s="74"/>
      <c r="D10594" s="80"/>
      <c r="E10594" s="83"/>
      <c r="F10594" s="82"/>
      <c r="G10594" s="80"/>
    </row>
    <row r="10595" spans="2:7">
      <c r="B10595" s="74"/>
      <c r="D10595" s="80"/>
      <c r="E10595" s="83"/>
      <c r="F10595" s="82"/>
      <c r="G10595" s="80"/>
    </row>
    <row r="10596" spans="2:7">
      <c r="B10596" s="74"/>
      <c r="D10596" s="80"/>
      <c r="E10596" s="83"/>
      <c r="F10596" s="82"/>
      <c r="G10596" s="80"/>
    </row>
    <row r="10597" spans="2:7">
      <c r="B10597" s="74"/>
      <c r="D10597" s="80"/>
      <c r="E10597" s="83"/>
      <c r="F10597" s="82"/>
      <c r="G10597" s="80"/>
    </row>
    <row r="10598" spans="2:7">
      <c r="B10598" s="74"/>
      <c r="D10598" s="80"/>
      <c r="E10598" s="83"/>
      <c r="F10598" s="82"/>
      <c r="G10598" s="80"/>
    </row>
    <row r="10599" spans="2:7">
      <c r="B10599" s="74"/>
      <c r="D10599" s="80"/>
      <c r="E10599" s="83"/>
      <c r="F10599" s="82"/>
      <c r="G10599" s="80"/>
    </row>
    <row r="10600" spans="2:7">
      <c r="B10600" s="74"/>
      <c r="D10600" s="80"/>
      <c r="E10600" s="83"/>
      <c r="F10600" s="82"/>
      <c r="G10600" s="80"/>
    </row>
    <row r="10601" spans="2:7">
      <c r="B10601" s="74"/>
      <c r="D10601" s="80"/>
      <c r="E10601" s="83"/>
      <c r="F10601" s="82"/>
      <c r="G10601" s="80"/>
    </row>
    <row r="10602" spans="2:7">
      <c r="B10602" s="74"/>
      <c r="D10602" s="80"/>
      <c r="E10602" s="83"/>
      <c r="F10602" s="82"/>
      <c r="G10602" s="80"/>
    </row>
    <row r="10603" spans="2:7">
      <c r="B10603" s="74"/>
      <c r="D10603" s="80"/>
      <c r="E10603" s="83"/>
      <c r="F10603" s="82"/>
      <c r="G10603" s="80"/>
    </row>
    <row r="10604" spans="2:7">
      <c r="B10604" s="74"/>
      <c r="D10604" s="80"/>
      <c r="E10604" s="83"/>
      <c r="F10604" s="82"/>
      <c r="G10604" s="80"/>
    </row>
    <row r="10605" spans="2:7">
      <c r="B10605" s="74"/>
      <c r="D10605" s="80"/>
      <c r="E10605" s="83"/>
      <c r="F10605" s="82"/>
      <c r="G10605" s="80"/>
    </row>
    <row r="10606" spans="2:7">
      <c r="B10606" s="74"/>
      <c r="D10606" s="80"/>
      <c r="E10606" s="83"/>
      <c r="F10606" s="82"/>
      <c r="G10606" s="80"/>
    </row>
    <row r="10607" spans="2:7">
      <c r="B10607" s="74"/>
      <c r="D10607" s="80"/>
      <c r="E10607" s="83"/>
      <c r="F10607" s="82"/>
      <c r="G10607" s="80"/>
    </row>
    <row r="10608" spans="2:7">
      <c r="B10608" s="74"/>
      <c r="D10608" s="80"/>
      <c r="E10608" s="83"/>
      <c r="F10608" s="82"/>
      <c r="G10608" s="80"/>
    </row>
    <row r="10609" spans="2:7">
      <c r="B10609" s="74"/>
      <c r="D10609" s="80"/>
      <c r="E10609" s="83"/>
      <c r="F10609" s="82"/>
      <c r="G10609" s="80"/>
    </row>
    <row r="10610" spans="2:7">
      <c r="B10610" s="74"/>
      <c r="D10610" s="80"/>
      <c r="E10610" s="83"/>
      <c r="F10610" s="82"/>
      <c r="G10610" s="80"/>
    </row>
    <row r="10611" spans="2:7">
      <c r="B10611" s="74"/>
      <c r="D10611" s="80"/>
      <c r="E10611" s="83"/>
      <c r="F10611" s="82"/>
      <c r="G10611" s="80"/>
    </row>
    <row r="10612" spans="2:7">
      <c r="B10612" s="74"/>
      <c r="D10612" s="80"/>
      <c r="E10612" s="83"/>
      <c r="F10612" s="82"/>
      <c r="G10612" s="80"/>
    </row>
    <row r="10613" spans="2:7">
      <c r="B10613" s="74"/>
      <c r="D10613" s="80"/>
      <c r="E10613" s="83"/>
      <c r="F10613" s="82"/>
      <c r="G10613" s="80"/>
    </row>
    <row r="10614" spans="2:7">
      <c r="B10614" s="74"/>
      <c r="D10614" s="80"/>
      <c r="E10614" s="83"/>
      <c r="F10614" s="82"/>
      <c r="G10614" s="80"/>
    </row>
    <row r="10615" spans="2:7">
      <c r="B10615" s="74"/>
      <c r="D10615" s="80"/>
      <c r="E10615" s="83"/>
      <c r="F10615" s="82"/>
      <c r="G10615" s="80"/>
    </row>
    <row r="10616" spans="2:7">
      <c r="B10616" s="74"/>
      <c r="D10616" s="80"/>
      <c r="E10616" s="83"/>
      <c r="F10616" s="82"/>
      <c r="G10616" s="80"/>
    </row>
    <row r="10617" spans="2:7">
      <c r="B10617" s="74"/>
      <c r="D10617" s="80"/>
      <c r="E10617" s="83"/>
      <c r="F10617" s="82"/>
      <c r="G10617" s="80"/>
    </row>
    <row r="10618" spans="2:7">
      <c r="B10618" s="74"/>
      <c r="D10618" s="80"/>
      <c r="E10618" s="83"/>
      <c r="F10618" s="82"/>
      <c r="G10618" s="80"/>
    </row>
    <row r="10619" spans="2:7">
      <c r="B10619" s="74"/>
      <c r="D10619" s="80"/>
      <c r="E10619" s="83"/>
      <c r="F10619" s="82"/>
      <c r="G10619" s="80"/>
    </row>
    <row r="10620" spans="2:7">
      <c r="B10620" s="74"/>
      <c r="D10620" s="80"/>
      <c r="E10620" s="83"/>
      <c r="F10620" s="82"/>
      <c r="G10620" s="80"/>
    </row>
    <row r="10621" spans="2:7">
      <c r="B10621" s="74"/>
      <c r="D10621" s="80"/>
      <c r="E10621" s="83"/>
      <c r="F10621" s="82"/>
      <c r="G10621" s="80"/>
    </row>
    <row r="10622" spans="2:7">
      <c r="B10622" s="74"/>
      <c r="D10622" s="80"/>
      <c r="E10622" s="83"/>
      <c r="F10622" s="82"/>
      <c r="G10622" s="80"/>
    </row>
    <row r="10623" spans="2:7">
      <c r="B10623" s="74"/>
      <c r="D10623" s="80"/>
      <c r="E10623" s="83"/>
      <c r="F10623" s="82"/>
      <c r="G10623" s="80"/>
    </row>
    <row r="10624" spans="2:7">
      <c r="B10624" s="74"/>
      <c r="D10624" s="80"/>
      <c r="E10624" s="83"/>
      <c r="F10624" s="82"/>
      <c r="G10624" s="80"/>
    </row>
    <row r="10625" spans="2:7">
      <c r="B10625" s="74"/>
      <c r="D10625" s="80"/>
      <c r="E10625" s="83"/>
      <c r="F10625" s="82"/>
      <c r="G10625" s="80"/>
    </row>
    <row r="10626" spans="2:7">
      <c r="B10626" s="74"/>
      <c r="C10626" s="79"/>
      <c r="D10626" s="80"/>
      <c r="E10626" s="83"/>
      <c r="F10626" s="82"/>
      <c r="G10626" s="80"/>
    </row>
    <row r="10627" spans="2:7">
      <c r="B10627" s="74"/>
      <c r="C10627" s="79"/>
      <c r="D10627" s="80"/>
      <c r="E10627" s="83"/>
      <c r="F10627" s="82"/>
      <c r="G10627" s="80"/>
    </row>
    <row r="10628" spans="2:7">
      <c r="B10628" s="74"/>
      <c r="C10628" s="79"/>
      <c r="D10628" s="80"/>
      <c r="E10628" s="83"/>
      <c r="F10628" s="82"/>
      <c r="G10628" s="80"/>
    </row>
    <row r="10629" spans="2:7">
      <c r="B10629" s="74"/>
      <c r="C10629" s="79"/>
      <c r="D10629" s="80"/>
      <c r="E10629" s="83"/>
      <c r="F10629" s="82"/>
      <c r="G10629" s="80"/>
    </row>
    <row r="10630" spans="2:7">
      <c r="B10630" s="74"/>
      <c r="C10630" s="79"/>
      <c r="D10630" s="80"/>
      <c r="E10630" s="83"/>
      <c r="F10630" s="82"/>
      <c r="G10630" s="80"/>
    </row>
    <row r="10631" spans="2:7">
      <c r="B10631" s="74"/>
      <c r="C10631" s="79"/>
      <c r="D10631" s="80"/>
      <c r="E10631" s="83"/>
      <c r="F10631" s="82"/>
      <c r="G10631" s="80"/>
    </row>
    <row r="10632" spans="2:7">
      <c r="B10632" s="74"/>
      <c r="C10632" s="79"/>
      <c r="D10632" s="80"/>
      <c r="E10632" s="83"/>
      <c r="F10632" s="82"/>
      <c r="G10632" s="80"/>
    </row>
    <row r="10633" spans="2:7">
      <c r="B10633" s="74"/>
      <c r="C10633" s="79"/>
      <c r="D10633" s="80"/>
      <c r="E10633" s="83"/>
      <c r="F10633" s="82"/>
      <c r="G10633" s="80"/>
    </row>
    <row r="10634" spans="2:7">
      <c r="B10634" s="74"/>
      <c r="C10634" s="79"/>
      <c r="D10634" s="80"/>
      <c r="E10634" s="83"/>
      <c r="F10634" s="82"/>
      <c r="G10634" s="80"/>
    </row>
    <row r="10635" spans="2:7">
      <c r="B10635" s="74"/>
      <c r="C10635" s="79"/>
      <c r="D10635" s="80"/>
      <c r="E10635" s="83"/>
      <c r="F10635" s="82"/>
      <c r="G10635" s="80"/>
    </row>
    <row r="10636" spans="2:7">
      <c r="B10636" s="74"/>
      <c r="C10636" s="79"/>
      <c r="D10636" s="80"/>
      <c r="E10636" s="83"/>
      <c r="F10636" s="82"/>
      <c r="G10636" s="80"/>
    </row>
    <row r="10637" spans="2:7">
      <c r="B10637" s="74"/>
      <c r="C10637" s="79"/>
      <c r="D10637" s="80"/>
      <c r="E10637" s="83"/>
      <c r="F10637" s="82"/>
      <c r="G10637" s="80"/>
    </row>
    <row r="10638" spans="2:7">
      <c r="B10638" s="74"/>
      <c r="C10638" s="79"/>
      <c r="D10638" s="80"/>
      <c r="E10638" s="83"/>
      <c r="F10638" s="82"/>
      <c r="G10638" s="80"/>
    </row>
    <row r="10639" spans="2:7">
      <c r="B10639" s="74"/>
      <c r="C10639" s="79"/>
      <c r="D10639" s="80"/>
      <c r="E10639" s="83"/>
      <c r="F10639" s="82"/>
      <c r="G10639" s="80"/>
    </row>
    <row r="10640" spans="2:7">
      <c r="B10640" s="74"/>
      <c r="C10640" s="79"/>
      <c r="D10640" s="80"/>
      <c r="E10640" s="83"/>
      <c r="F10640" s="82"/>
      <c r="G10640" s="80"/>
    </row>
    <row r="10641" spans="2:7">
      <c r="B10641" s="74"/>
      <c r="C10641" s="79"/>
      <c r="D10641" s="80"/>
      <c r="E10641" s="83"/>
      <c r="F10641" s="82"/>
      <c r="G10641" s="80"/>
    </row>
    <row r="10642" spans="2:7">
      <c r="B10642" s="74"/>
      <c r="C10642" s="79"/>
      <c r="D10642" s="80"/>
      <c r="E10642" s="83"/>
      <c r="F10642" s="82"/>
      <c r="G10642" s="80"/>
    </row>
    <row r="10643" spans="2:7">
      <c r="B10643" s="74"/>
      <c r="C10643" s="79"/>
      <c r="D10643" s="80"/>
      <c r="E10643" s="83"/>
      <c r="F10643" s="82"/>
      <c r="G10643" s="80"/>
    </row>
    <row r="10644" spans="2:7">
      <c r="B10644" s="74"/>
      <c r="C10644" s="79"/>
      <c r="D10644" s="80"/>
      <c r="E10644" s="83"/>
      <c r="F10644" s="82"/>
      <c r="G10644" s="80"/>
    </row>
    <row r="10645" spans="2:7">
      <c r="B10645" s="74"/>
      <c r="C10645" s="79"/>
      <c r="D10645" s="80"/>
      <c r="E10645" s="83"/>
      <c r="F10645" s="82"/>
      <c r="G10645" s="80"/>
    </row>
    <row r="10646" spans="2:7">
      <c r="B10646" s="74"/>
      <c r="C10646" s="79"/>
      <c r="D10646" s="80"/>
      <c r="E10646" s="83"/>
      <c r="F10646" s="82"/>
      <c r="G10646" s="80"/>
    </row>
    <row r="10647" spans="2:7">
      <c r="B10647" s="74"/>
      <c r="C10647" s="79"/>
      <c r="D10647" s="80"/>
      <c r="E10647" s="83"/>
      <c r="F10647" s="82"/>
      <c r="G10647" s="80"/>
    </row>
    <row r="10648" spans="2:7">
      <c r="B10648" s="74"/>
      <c r="C10648" s="79"/>
      <c r="D10648" s="80"/>
      <c r="E10648" s="83"/>
      <c r="F10648" s="82"/>
      <c r="G10648" s="80"/>
    </row>
    <row r="10649" spans="2:7">
      <c r="B10649" s="74"/>
      <c r="C10649" s="79"/>
      <c r="D10649" s="80"/>
      <c r="E10649" s="83"/>
      <c r="F10649" s="82"/>
      <c r="G10649" s="80"/>
    </row>
    <row r="10650" spans="2:7">
      <c r="B10650" s="74"/>
      <c r="C10650" s="79"/>
      <c r="D10650" s="80"/>
      <c r="E10650" s="83"/>
      <c r="F10650" s="82"/>
      <c r="G10650" s="80"/>
    </row>
    <row r="10651" spans="2:7">
      <c r="B10651" s="74"/>
      <c r="C10651" s="79"/>
      <c r="D10651" s="80"/>
      <c r="E10651" s="83"/>
      <c r="F10651" s="82"/>
      <c r="G10651" s="80"/>
    </row>
    <row r="10652" spans="2:7">
      <c r="B10652" s="74"/>
      <c r="C10652" s="79"/>
      <c r="D10652" s="80"/>
      <c r="E10652" s="83"/>
      <c r="F10652" s="82"/>
      <c r="G10652" s="80"/>
    </row>
    <row r="10653" spans="2:7">
      <c r="B10653" s="74"/>
      <c r="C10653" s="79"/>
      <c r="D10653" s="80"/>
      <c r="E10653" s="83"/>
      <c r="F10653" s="82"/>
      <c r="G10653" s="80"/>
    </row>
    <row r="10654" spans="2:7">
      <c r="B10654" s="74"/>
      <c r="C10654" s="79"/>
      <c r="D10654" s="80"/>
      <c r="E10654" s="83"/>
      <c r="F10654" s="82"/>
      <c r="G10654" s="80"/>
    </row>
    <row r="10655" spans="2:7">
      <c r="B10655" s="74"/>
      <c r="C10655" s="79"/>
      <c r="D10655" s="80"/>
      <c r="E10655" s="83"/>
      <c r="F10655" s="82"/>
      <c r="G10655" s="80"/>
    </row>
    <row r="10656" spans="2:7">
      <c r="B10656" s="74"/>
      <c r="C10656" s="79"/>
      <c r="D10656" s="80"/>
      <c r="E10656" s="83"/>
      <c r="F10656" s="82"/>
      <c r="G10656" s="80"/>
    </row>
    <row r="10657" spans="2:7">
      <c r="B10657" s="74"/>
      <c r="C10657" s="79"/>
      <c r="D10657" s="80"/>
      <c r="E10657" s="83"/>
      <c r="F10657" s="82"/>
      <c r="G10657" s="80"/>
    </row>
    <row r="10658" spans="2:7">
      <c r="B10658" s="74"/>
      <c r="C10658" s="79"/>
      <c r="D10658" s="80"/>
      <c r="E10658" s="83"/>
      <c r="F10658" s="82"/>
      <c r="G10658" s="80"/>
    </row>
    <row r="10659" spans="2:7">
      <c r="B10659" s="74"/>
      <c r="C10659" s="79"/>
      <c r="D10659" s="80"/>
      <c r="E10659" s="83"/>
      <c r="F10659" s="82"/>
      <c r="G10659" s="80"/>
    </row>
    <row r="10660" spans="2:7">
      <c r="B10660" s="74"/>
      <c r="C10660" s="79"/>
      <c r="D10660" s="80"/>
      <c r="E10660" s="83"/>
      <c r="F10660" s="82"/>
      <c r="G10660" s="80"/>
    </row>
    <row r="10661" spans="2:7">
      <c r="B10661" s="74"/>
      <c r="C10661" s="79"/>
      <c r="D10661" s="80"/>
      <c r="E10661" s="83"/>
      <c r="F10661" s="82"/>
      <c r="G10661" s="80"/>
    </row>
    <row r="10662" spans="2:7">
      <c r="B10662" s="74"/>
      <c r="C10662" s="79"/>
      <c r="D10662" s="80"/>
      <c r="E10662" s="83"/>
      <c r="F10662" s="82"/>
      <c r="G10662" s="80"/>
    </row>
    <row r="10663" spans="2:7">
      <c r="B10663" s="74"/>
      <c r="C10663" s="79"/>
      <c r="D10663" s="80"/>
      <c r="E10663" s="83"/>
      <c r="F10663" s="82"/>
      <c r="G10663" s="80"/>
    </row>
    <row r="10664" spans="2:7">
      <c r="B10664" s="74"/>
      <c r="C10664" s="79"/>
      <c r="D10664" s="80"/>
      <c r="E10664" s="83"/>
      <c r="F10664" s="82"/>
      <c r="G10664" s="80"/>
    </row>
    <row r="10665" spans="2:7">
      <c r="B10665" s="74"/>
      <c r="C10665" s="79"/>
      <c r="D10665" s="80"/>
      <c r="E10665" s="83"/>
      <c r="F10665" s="82"/>
      <c r="G10665" s="80"/>
    </row>
    <row r="10666" spans="2:7">
      <c r="B10666" s="74"/>
      <c r="C10666" s="79"/>
      <c r="D10666" s="80"/>
      <c r="E10666" s="83"/>
      <c r="F10666" s="82"/>
      <c r="G10666" s="80"/>
    </row>
    <row r="10667" spans="2:7">
      <c r="B10667" s="74"/>
      <c r="C10667" s="79"/>
      <c r="D10667" s="80"/>
      <c r="E10667" s="83"/>
      <c r="F10667" s="82"/>
      <c r="G10667" s="80"/>
    </row>
    <row r="10668" spans="2:7">
      <c r="B10668" s="74"/>
      <c r="C10668" s="79"/>
      <c r="D10668" s="80"/>
      <c r="E10668" s="83"/>
      <c r="F10668" s="82"/>
      <c r="G10668" s="80"/>
    </row>
    <row r="10669" spans="2:7">
      <c r="B10669" s="74"/>
      <c r="C10669" s="79"/>
      <c r="D10669" s="80"/>
      <c r="E10669" s="83"/>
      <c r="F10669" s="82"/>
      <c r="G10669" s="80"/>
    </row>
    <row r="10670" spans="2:7">
      <c r="B10670" s="74"/>
      <c r="C10670" s="79"/>
      <c r="D10670" s="80"/>
      <c r="E10670" s="83"/>
      <c r="F10670" s="82"/>
      <c r="G10670" s="80"/>
    </row>
    <row r="10671" spans="2:7">
      <c r="B10671" s="74"/>
      <c r="C10671" s="79"/>
      <c r="D10671" s="80"/>
      <c r="E10671" s="83"/>
      <c r="F10671" s="82"/>
      <c r="G10671" s="80"/>
    </row>
    <row r="10672" spans="2:7">
      <c r="B10672" s="74"/>
      <c r="C10672" s="79"/>
      <c r="D10672" s="80"/>
      <c r="E10672" s="83"/>
      <c r="F10672" s="82"/>
      <c r="G10672" s="80"/>
    </row>
    <row r="10673" spans="2:7">
      <c r="B10673" s="74"/>
      <c r="C10673" s="79"/>
      <c r="D10673" s="80"/>
      <c r="E10673" s="83"/>
      <c r="F10673" s="82"/>
      <c r="G10673" s="80"/>
    </row>
    <row r="10674" spans="2:7">
      <c r="B10674" s="74"/>
      <c r="C10674" s="79"/>
      <c r="D10674" s="80"/>
      <c r="E10674" s="83"/>
      <c r="F10674" s="82"/>
      <c r="G10674" s="80"/>
    </row>
    <row r="10675" spans="2:7">
      <c r="B10675" s="74"/>
      <c r="C10675" s="79"/>
      <c r="D10675" s="80"/>
      <c r="E10675" s="83"/>
      <c r="F10675" s="82"/>
      <c r="G10675" s="80"/>
    </row>
    <row r="10676" spans="2:7">
      <c r="B10676" s="74"/>
      <c r="C10676" s="79"/>
      <c r="D10676" s="80"/>
      <c r="E10676" s="83"/>
      <c r="F10676" s="82"/>
      <c r="G10676" s="80"/>
    </row>
    <row r="10677" spans="2:7">
      <c r="B10677" s="74"/>
      <c r="C10677" s="79"/>
      <c r="D10677" s="80"/>
      <c r="E10677" s="83"/>
      <c r="F10677" s="82"/>
      <c r="G10677" s="80"/>
    </row>
    <row r="10678" spans="2:7">
      <c r="B10678" s="74"/>
      <c r="C10678" s="79"/>
      <c r="D10678" s="80"/>
      <c r="E10678" s="83"/>
      <c r="F10678" s="82"/>
      <c r="G10678" s="80"/>
    </row>
    <row r="10679" spans="2:7">
      <c r="B10679" s="74"/>
      <c r="C10679" s="79"/>
      <c r="D10679" s="80"/>
      <c r="E10679" s="83"/>
      <c r="F10679" s="82"/>
      <c r="G10679" s="80"/>
    </row>
    <row r="10680" spans="2:7">
      <c r="B10680" s="74"/>
      <c r="C10680" s="79"/>
      <c r="D10680" s="80"/>
      <c r="E10680" s="83"/>
      <c r="F10680" s="82"/>
      <c r="G10680" s="80"/>
    </row>
    <row r="10681" spans="2:7">
      <c r="B10681" s="74"/>
      <c r="C10681" s="79"/>
      <c r="D10681" s="80"/>
      <c r="E10681" s="83"/>
      <c r="F10681" s="82"/>
      <c r="G10681" s="80"/>
    </row>
    <row r="10682" spans="2:7">
      <c r="B10682" s="74"/>
      <c r="C10682" s="79"/>
      <c r="D10682" s="80"/>
      <c r="E10682" s="83"/>
      <c r="F10682" s="82"/>
      <c r="G10682" s="80"/>
    </row>
    <row r="10683" spans="2:7">
      <c r="B10683" s="74"/>
      <c r="C10683" s="79"/>
      <c r="D10683" s="80"/>
      <c r="E10683" s="83"/>
      <c r="F10683" s="82"/>
      <c r="G10683" s="80"/>
    </row>
    <row r="10684" spans="2:7">
      <c r="B10684" s="74"/>
      <c r="C10684" s="79"/>
      <c r="D10684" s="80"/>
      <c r="E10684" s="83"/>
      <c r="F10684" s="82"/>
      <c r="G10684" s="80"/>
    </row>
    <row r="10685" spans="2:7">
      <c r="B10685" s="74"/>
      <c r="C10685" s="79"/>
      <c r="D10685" s="80"/>
      <c r="E10685" s="83"/>
      <c r="F10685" s="82"/>
      <c r="G10685" s="80"/>
    </row>
    <row r="10686" spans="2:7">
      <c r="B10686" s="74"/>
      <c r="C10686" s="79"/>
      <c r="D10686" s="80"/>
      <c r="E10686" s="83"/>
      <c r="F10686" s="82"/>
      <c r="G10686" s="80"/>
    </row>
    <row r="10687" spans="2:7">
      <c r="B10687" s="74"/>
      <c r="C10687" s="79"/>
      <c r="D10687" s="80"/>
      <c r="E10687" s="83"/>
      <c r="F10687" s="82"/>
      <c r="G10687" s="80"/>
    </row>
    <row r="10688" spans="2:7">
      <c r="B10688" s="74"/>
      <c r="C10688" s="79"/>
      <c r="D10688" s="80"/>
      <c r="E10688" s="83"/>
      <c r="F10688" s="82"/>
      <c r="G10688" s="80"/>
    </row>
    <row r="10689" spans="2:7">
      <c r="B10689" s="74"/>
      <c r="C10689" s="79"/>
      <c r="D10689" s="80"/>
      <c r="E10689" s="83"/>
      <c r="F10689" s="82"/>
      <c r="G10689" s="80"/>
    </row>
    <row r="10690" spans="2:7">
      <c r="B10690" s="74"/>
      <c r="C10690" s="79"/>
      <c r="D10690" s="80"/>
      <c r="E10690" s="83"/>
      <c r="F10690" s="82"/>
      <c r="G10690" s="80"/>
    </row>
    <row r="10691" spans="2:7">
      <c r="B10691" s="74"/>
      <c r="C10691" s="79"/>
      <c r="D10691" s="80"/>
      <c r="E10691" s="83"/>
      <c r="F10691" s="82"/>
      <c r="G10691" s="80"/>
    </row>
    <row r="10692" spans="2:7">
      <c r="B10692" s="74"/>
      <c r="C10692" s="79"/>
      <c r="D10692" s="80"/>
      <c r="E10692" s="83"/>
      <c r="F10692" s="82"/>
      <c r="G10692" s="80"/>
    </row>
    <row r="10693" spans="2:7">
      <c r="B10693" s="74"/>
      <c r="C10693" s="79"/>
      <c r="D10693" s="80"/>
      <c r="E10693" s="83"/>
      <c r="F10693" s="82"/>
      <c r="G10693" s="80"/>
    </row>
    <row r="10694" spans="2:7">
      <c r="B10694" s="74"/>
      <c r="C10694" s="79"/>
      <c r="D10694" s="80"/>
      <c r="E10694" s="83"/>
      <c r="F10694" s="82"/>
      <c r="G10694" s="80"/>
    </row>
    <row r="10695" spans="2:7">
      <c r="B10695" s="74"/>
      <c r="C10695" s="79"/>
      <c r="D10695" s="80"/>
      <c r="E10695" s="83"/>
      <c r="F10695" s="82"/>
      <c r="G10695" s="80"/>
    </row>
    <row r="10696" spans="2:7">
      <c r="B10696" s="74"/>
      <c r="C10696" s="79"/>
      <c r="D10696" s="80"/>
      <c r="E10696" s="83"/>
      <c r="F10696" s="82"/>
      <c r="G10696" s="80"/>
    </row>
    <row r="10697" spans="2:7">
      <c r="B10697" s="74"/>
      <c r="C10697" s="79"/>
      <c r="D10697" s="80"/>
      <c r="E10697" s="83"/>
      <c r="F10697" s="82"/>
      <c r="G10697" s="80"/>
    </row>
    <row r="10698" spans="2:7">
      <c r="B10698" s="74"/>
      <c r="C10698" s="79"/>
      <c r="D10698" s="80"/>
      <c r="E10698" s="83"/>
      <c r="F10698" s="82"/>
      <c r="G10698" s="80"/>
    </row>
    <row r="10699" spans="2:7">
      <c r="B10699" s="74"/>
      <c r="C10699" s="79"/>
      <c r="D10699" s="80"/>
      <c r="E10699" s="83"/>
      <c r="F10699" s="82"/>
      <c r="G10699" s="80"/>
    </row>
    <row r="10700" spans="2:7">
      <c r="B10700" s="74"/>
      <c r="C10700" s="79"/>
      <c r="D10700" s="80"/>
      <c r="E10700" s="83"/>
      <c r="F10700" s="82"/>
      <c r="G10700" s="80"/>
    </row>
    <row r="10701" spans="2:7">
      <c r="B10701" s="74"/>
      <c r="C10701" s="79"/>
      <c r="D10701" s="80"/>
      <c r="E10701" s="83"/>
      <c r="F10701" s="82"/>
      <c r="G10701" s="80"/>
    </row>
    <row r="10702" spans="2:7">
      <c r="B10702" s="74"/>
      <c r="C10702" s="79"/>
      <c r="D10702" s="80"/>
      <c r="E10702" s="83"/>
      <c r="F10702" s="82"/>
      <c r="G10702" s="80"/>
    </row>
    <row r="10703" spans="2:7">
      <c r="B10703" s="74"/>
      <c r="C10703" s="79"/>
      <c r="D10703" s="80"/>
      <c r="E10703" s="83"/>
      <c r="F10703" s="82"/>
      <c r="G10703" s="80"/>
    </row>
    <row r="10704" spans="2:7">
      <c r="B10704" s="74"/>
      <c r="C10704" s="79"/>
      <c r="D10704" s="80"/>
      <c r="E10704" s="83"/>
      <c r="F10704" s="82"/>
      <c r="G10704" s="80"/>
    </row>
    <row r="10705" spans="2:7">
      <c r="B10705" s="74"/>
      <c r="C10705" s="79"/>
      <c r="D10705" s="80"/>
      <c r="E10705" s="83"/>
      <c r="F10705" s="82"/>
      <c r="G10705" s="80"/>
    </row>
    <row r="10706" spans="2:7">
      <c r="B10706" s="74"/>
      <c r="C10706" s="79"/>
      <c r="D10706" s="80"/>
      <c r="E10706" s="83"/>
      <c r="F10706" s="82"/>
      <c r="G10706" s="80"/>
    </row>
    <row r="10707" spans="2:7">
      <c r="B10707" s="74"/>
      <c r="C10707" s="79"/>
      <c r="D10707" s="80"/>
      <c r="E10707" s="83"/>
      <c r="F10707" s="82"/>
      <c r="G10707" s="80"/>
    </row>
    <row r="10708" spans="2:7">
      <c r="B10708" s="74"/>
      <c r="C10708" s="79"/>
      <c r="D10708" s="80"/>
      <c r="E10708" s="83"/>
      <c r="F10708" s="82"/>
      <c r="G10708" s="80"/>
    </row>
    <row r="10709" spans="2:7">
      <c r="B10709" s="74"/>
      <c r="C10709" s="79"/>
      <c r="D10709" s="80"/>
      <c r="E10709" s="83"/>
      <c r="F10709" s="82"/>
      <c r="G10709" s="80"/>
    </row>
    <row r="10710" spans="2:7">
      <c r="B10710" s="74"/>
      <c r="C10710" s="79"/>
      <c r="D10710" s="80"/>
      <c r="E10710" s="83"/>
      <c r="F10710" s="82"/>
      <c r="G10710" s="80"/>
    </row>
    <row r="10711" spans="2:7">
      <c r="B10711" s="74"/>
      <c r="C10711" s="79"/>
      <c r="D10711" s="80"/>
      <c r="E10711" s="83"/>
      <c r="F10711" s="82"/>
      <c r="G10711" s="80"/>
    </row>
    <row r="10712" spans="2:7">
      <c r="B10712" s="74"/>
      <c r="C10712" s="79"/>
      <c r="D10712" s="80"/>
      <c r="E10712" s="83"/>
      <c r="F10712" s="82"/>
      <c r="G10712" s="80"/>
    </row>
    <row r="10713" spans="2:7">
      <c r="B10713" s="74"/>
      <c r="C10713" s="79"/>
      <c r="D10713" s="80"/>
      <c r="E10713" s="83"/>
      <c r="F10713" s="82"/>
      <c r="G10713" s="80"/>
    </row>
    <row r="10714" spans="2:7">
      <c r="B10714" s="74"/>
      <c r="C10714" s="79"/>
      <c r="D10714" s="80"/>
      <c r="E10714" s="83"/>
      <c r="F10714" s="82"/>
      <c r="G10714" s="80"/>
    </row>
    <row r="10715" spans="2:7">
      <c r="B10715" s="74"/>
      <c r="C10715" s="79"/>
      <c r="D10715" s="80"/>
      <c r="E10715" s="83"/>
      <c r="F10715" s="82"/>
      <c r="G10715" s="80"/>
    </row>
    <row r="10716" spans="2:7">
      <c r="B10716" s="74"/>
      <c r="C10716" s="79"/>
      <c r="D10716" s="80"/>
      <c r="E10716" s="83"/>
      <c r="F10716" s="82"/>
      <c r="G10716" s="80"/>
    </row>
    <row r="10717" spans="2:7">
      <c r="B10717" s="74"/>
      <c r="C10717" s="79"/>
      <c r="D10717" s="80"/>
      <c r="E10717" s="83"/>
      <c r="F10717" s="82"/>
      <c r="G10717" s="80"/>
    </row>
    <row r="10718" spans="2:7">
      <c r="B10718" s="74"/>
      <c r="C10718" s="79"/>
      <c r="D10718" s="80"/>
      <c r="E10718" s="83"/>
      <c r="F10718" s="82"/>
      <c r="G10718" s="80"/>
    </row>
    <row r="10719" spans="2:7">
      <c r="B10719" s="74"/>
      <c r="C10719" s="79"/>
      <c r="D10719" s="80"/>
      <c r="E10719" s="83"/>
      <c r="F10719" s="82"/>
      <c r="G10719" s="80"/>
    </row>
    <row r="10720" spans="2:7">
      <c r="B10720" s="74"/>
      <c r="C10720" s="79"/>
      <c r="D10720" s="80"/>
      <c r="E10720" s="83"/>
      <c r="F10720" s="82"/>
      <c r="G10720" s="80"/>
    </row>
    <row r="10721" spans="2:7">
      <c r="B10721" s="74"/>
      <c r="C10721" s="79"/>
      <c r="D10721" s="80"/>
      <c r="E10721" s="83"/>
      <c r="F10721" s="82"/>
      <c r="G10721" s="80"/>
    </row>
    <row r="10722" spans="2:7">
      <c r="B10722" s="74"/>
      <c r="C10722" s="79"/>
      <c r="D10722" s="80"/>
      <c r="E10722" s="83"/>
      <c r="F10722" s="82"/>
      <c r="G10722" s="80"/>
    </row>
    <row r="10723" spans="2:7">
      <c r="B10723" s="74"/>
      <c r="C10723" s="79"/>
      <c r="D10723" s="80"/>
      <c r="E10723" s="83"/>
      <c r="F10723" s="82"/>
      <c r="G10723" s="80"/>
    </row>
    <row r="10724" spans="2:7">
      <c r="B10724" s="74"/>
      <c r="C10724" s="79"/>
      <c r="D10724" s="80"/>
      <c r="E10724" s="83"/>
      <c r="F10724" s="82"/>
      <c r="G10724" s="80"/>
    </row>
    <row r="10725" spans="2:7">
      <c r="B10725" s="74"/>
      <c r="C10725" s="79"/>
      <c r="D10725" s="80"/>
      <c r="E10725" s="83"/>
      <c r="F10725" s="82"/>
      <c r="G10725" s="80"/>
    </row>
    <row r="10726" spans="2:7">
      <c r="B10726" s="74"/>
      <c r="C10726" s="79"/>
      <c r="D10726" s="80"/>
      <c r="E10726" s="83"/>
      <c r="F10726" s="82"/>
      <c r="G10726" s="80"/>
    </row>
    <row r="10727" spans="2:7">
      <c r="B10727" s="74"/>
      <c r="C10727" s="79"/>
      <c r="D10727" s="80"/>
      <c r="E10727" s="83"/>
      <c r="F10727" s="82"/>
      <c r="G10727" s="80"/>
    </row>
    <row r="10728" spans="2:7">
      <c r="B10728" s="74"/>
      <c r="C10728" s="79"/>
      <c r="D10728" s="80"/>
      <c r="E10728" s="83"/>
      <c r="F10728" s="82"/>
      <c r="G10728" s="80"/>
    </row>
    <row r="10729" spans="2:7">
      <c r="B10729" s="74"/>
      <c r="C10729" s="79"/>
      <c r="D10729" s="80"/>
      <c r="E10729" s="83"/>
      <c r="F10729" s="82"/>
      <c r="G10729" s="80"/>
    </row>
    <row r="10730" spans="2:7">
      <c r="B10730" s="74"/>
      <c r="C10730" s="79"/>
      <c r="D10730" s="80"/>
      <c r="E10730" s="83"/>
      <c r="F10730" s="82"/>
      <c r="G10730" s="80"/>
    </row>
    <row r="10731" spans="2:7">
      <c r="B10731" s="74"/>
      <c r="C10731" s="79"/>
      <c r="D10731" s="80"/>
      <c r="E10731" s="83"/>
      <c r="F10731" s="82"/>
      <c r="G10731" s="80"/>
    </row>
    <row r="10732" spans="2:7">
      <c r="B10732" s="74"/>
      <c r="C10732" s="79"/>
      <c r="D10732" s="80"/>
      <c r="E10732" s="83"/>
      <c r="F10732" s="82"/>
      <c r="G10732" s="80"/>
    </row>
    <row r="10733" spans="2:7">
      <c r="B10733" s="74"/>
      <c r="C10733" s="79"/>
      <c r="D10733" s="80"/>
      <c r="E10733" s="83"/>
      <c r="F10733" s="82"/>
      <c r="G10733" s="80"/>
    </row>
    <row r="10734" spans="2:7">
      <c r="B10734" s="74"/>
      <c r="C10734" s="79"/>
      <c r="D10734" s="80"/>
      <c r="E10734" s="83"/>
      <c r="F10734" s="82"/>
      <c r="G10734" s="80"/>
    </row>
    <row r="10735" spans="2:7">
      <c r="B10735" s="74"/>
      <c r="C10735" s="79"/>
      <c r="D10735" s="80"/>
      <c r="E10735" s="83"/>
      <c r="F10735" s="82"/>
      <c r="G10735" s="80"/>
    </row>
    <row r="10736" spans="2:7">
      <c r="B10736" s="74"/>
      <c r="C10736" s="79"/>
      <c r="D10736" s="80"/>
      <c r="E10736" s="83"/>
      <c r="F10736" s="82"/>
      <c r="G10736" s="80"/>
    </row>
    <row r="10737" spans="2:7">
      <c r="B10737" s="74"/>
      <c r="C10737" s="79"/>
      <c r="D10737" s="80"/>
      <c r="E10737" s="83"/>
      <c r="F10737" s="82"/>
      <c r="G10737" s="80"/>
    </row>
    <row r="10738" spans="2:7">
      <c r="B10738" s="74"/>
      <c r="C10738" s="79"/>
      <c r="D10738" s="80"/>
      <c r="E10738" s="83"/>
      <c r="F10738" s="82"/>
      <c r="G10738" s="80"/>
    </row>
    <row r="10739" spans="2:7">
      <c r="B10739" s="74"/>
      <c r="C10739" s="79"/>
      <c r="D10739" s="80"/>
      <c r="E10739" s="83"/>
      <c r="F10739" s="82"/>
      <c r="G10739" s="80"/>
    </row>
    <row r="10740" spans="2:7">
      <c r="B10740" s="74"/>
      <c r="C10740" s="79"/>
      <c r="D10740" s="80"/>
      <c r="E10740" s="83"/>
      <c r="F10740" s="82"/>
      <c r="G10740" s="80"/>
    </row>
    <row r="10741" spans="2:7">
      <c r="B10741" s="74"/>
      <c r="C10741" s="79"/>
      <c r="D10741" s="80"/>
      <c r="E10741" s="83"/>
      <c r="F10741" s="82"/>
      <c r="G10741" s="80"/>
    </row>
    <row r="10742" spans="2:7">
      <c r="B10742" s="74"/>
      <c r="C10742" s="79"/>
      <c r="D10742" s="80"/>
      <c r="E10742" s="83"/>
      <c r="F10742" s="82"/>
      <c r="G10742" s="80"/>
    </row>
    <row r="10743" spans="2:7">
      <c r="B10743" s="74"/>
      <c r="C10743" s="79"/>
      <c r="D10743" s="80"/>
      <c r="E10743" s="83"/>
      <c r="F10743" s="82"/>
      <c r="G10743" s="80"/>
    </row>
    <row r="10744" spans="2:7">
      <c r="B10744" s="74"/>
      <c r="C10744" s="79"/>
      <c r="D10744" s="80"/>
      <c r="E10744" s="83"/>
      <c r="F10744" s="82"/>
      <c r="G10744" s="80"/>
    </row>
    <row r="10745" spans="2:7">
      <c r="B10745" s="74"/>
      <c r="C10745" s="79"/>
      <c r="D10745" s="80"/>
      <c r="E10745" s="83"/>
      <c r="F10745" s="82"/>
      <c r="G10745" s="80"/>
    </row>
    <row r="10746" spans="2:7">
      <c r="B10746" s="74"/>
      <c r="C10746" s="79"/>
      <c r="D10746" s="80"/>
      <c r="E10746" s="83"/>
      <c r="F10746" s="82"/>
      <c r="G10746" s="80"/>
    </row>
    <row r="10747" spans="2:7">
      <c r="B10747" s="74"/>
      <c r="C10747" s="79"/>
      <c r="D10747" s="80"/>
      <c r="E10747" s="83"/>
      <c r="F10747" s="82"/>
      <c r="G10747" s="80"/>
    </row>
    <row r="10748" spans="2:7">
      <c r="B10748" s="74"/>
      <c r="C10748" s="79"/>
      <c r="D10748" s="80"/>
      <c r="E10748" s="83"/>
      <c r="F10748" s="82"/>
      <c r="G10748" s="80"/>
    </row>
    <row r="10749" spans="2:7">
      <c r="B10749" s="74"/>
      <c r="C10749" s="79"/>
      <c r="D10749" s="80"/>
      <c r="E10749" s="83"/>
      <c r="F10749" s="82"/>
      <c r="G10749" s="80"/>
    </row>
    <row r="10750" spans="2:7">
      <c r="B10750" s="74"/>
      <c r="C10750" s="79"/>
      <c r="D10750" s="80"/>
      <c r="E10750" s="83"/>
      <c r="F10750" s="82"/>
      <c r="G10750" s="80"/>
    </row>
    <row r="10751" spans="2:7">
      <c r="B10751" s="74"/>
      <c r="C10751" s="79"/>
      <c r="D10751" s="80"/>
      <c r="E10751" s="83"/>
      <c r="F10751" s="82"/>
      <c r="G10751" s="80"/>
    </row>
    <row r="10752" spans="2:7">
      <c r="B10752" s="74"/>
      <c r="C10752" s="79"/>
      <c r="D10752" s="80"/>
      <c r="E10752" s="83"/>
      <c r="F10752" s="82"/>
      <c r="G10752" s="80"/>
    </row>
    <row r="10753" spans="2:7">
      <c r="B10753" s="74"/>
      <c r="C10753" s="79"/>
      <c r="D10753" s="80"/>
      <c r="E10753" s="83"/>
      <c r="F10753" s="82"/>
      <c r="G10753" s="80"/>
    </row>
    <row r="10754" spans="2:7">
      <c r="B10754" s="74"/>
      <c r="C10754" s="79"/>
      <c r="D10754" s="80"/>
      <c r="E10754" s="83"/>
      <c r="F10754" s="82"/>
      <c r="G10754" s="80"/>
    </row>
    <row r="10755" spans="2:7">
      <c r="B10755" s="74"/>
      <c r="C10755" s="79"/>
      <c r="D10755" s="80"/>
      <c r="E10755" s="83"/>
      <c r="F10755" s="82"/>
      <c r="G10755" s="80"/>
    </row>
    <row r="10756" spans="2:7">
      <c r="B10756" s="74"/>
      <c r="C10756" s="79"/>
      <c r="D10756" s="80"/>
      <c r="E10756" s="83"/>
      <c r="F10756" s="82"/>
      <c r="G10756" s="80"/>
    </row>
    <row r="10757" spans="2:7">
      <c r="B10757" s="74"/>
      <c r="C10757" s="79"/>
      <c r="D10757" s="80"/>
      <c r="E10757" s="83"/>
      <c r="F10757" s="82"/>
      <c r="G10757" s="80"/>
    </row>
    <row r="10758" spans="2:7">
      <c r="B10758" s="74"/>
      <c r="C10758" s="79"/>
      <c r="D10758" s="80"/>
      <c r="E10758" s="83"/>
      <c r="F10758" s="82"/>
      <c r="G10758" s="80"/>
    </row>
    <row r="10759" spans="2:7">
      <c r="B10759" s="74"/>
      <c r="C10759" s="79"/>
      <c r="D10759" s="80"/>
      <c r="E10759" s="83"/>
      <c r="F10759" s="82"/>
      <c r="G10759" s="80"/>
    </row>
    <row r="10760" spans="2:7">
      <c r="B10760" s="74"/>
      <c r="C10760" s="79"/>
      <c r="D10760" s="80"/>
      <c r="E10760" s="83"/>
      <c r="F10760" s="82"/>
      <c r="G10760" s="80"/>
    </row>
    <row r="10761" spans="2:7">
      <c r="B10761" s="74"/>
      <c r="C10761" s="79"/>
      <c r="D10761" s="80"/>
      <c r="E10761" s="83"/>
      <c r="F10761" s="82"/>
      <c r="G10761" s="80"/>
    </row>
    <row r="10762" spans="2:7">
      <c r="B10762" s="74"/>
      <c r="C10762" s="79"/>
      <c r="D10762" s="80"/>
      <c r="E10762" s="83"/>
      <c r="F10762" s="82"/>
      <c r="G10762" s="80"/>
    </row>
    <row r="10763" spans="2:7">
      <c r="B10763" s="74"/>
      <c r="C10763" s="79"/>
      <c r="D10763" s="80"/>
      <c r="E10763" s="83"/>
      <c r="F10763" s="82"/>
      <c r="G10763" s="80"/>
    </row>
    <row r="10764" spans="2:7">
      <c r="B10764" s="74"/>
      <c r="C10764" s="79"/>
      <c r="D10764" s="80"/>
      <c r="E10764" s="83"/>
      <c r="F10764" s="82"/>
      <c r="G10764" s="80"/>
    </row>
    <row r="10765" spans="2:7">
      <c r="B10765" s="74"/>
      <c r="C10765" s="79"/>
      <c r="D10765" s="80"/>
      <c r="E10765" s="83"/>
      <c r="F10765" s="82"/>
      <c r="G10765" s="80"/>
    </row>
    <row r="10766" spans="2:7">
      <c r="B10766" s="74"/>
      <c r="C10766" s="79"/>
      <c r="D10766" s="80"/>
      <c r="E10766" s="83"/>
      <c r="F10766" s="82"/>
      <c r="G10766" s="80"/>
    </row>
    <row r="10767" spans="2:7">
      <c r="B10767" s="74"/>
      <c r="C10767" s="79"/>
      <c r="D10767" s="80"/>
      <c r="E10767" s="83"/>
      <c r="F10767" s="82"/>
      <c r="G10767" s="80"/>
    </row>
    <row r="10768" spans="2:7">
      <c r="B10768" s="74"/>
      <c r="C10768" s="79"/>
      <c r="D10768" s="80"/>
      <c r="E10768" s="83"/>
      <c r="F10768" s="82"/>
      <c r="G10768" s="80"/>
    </row>
    <row r="10769" spans="2:7">
      <c r="B10769" s="74"/>
      <c r="C10769" s="79"/>
      <c r="D10769" s="80"/>
      <c r="E10769" s="83"/>
      <c r="F10769" s="82"/>
      <c r="G10769" s="80"/>
    </row>
    <row r="10770" spans="2:7">
      <c r="B10770" s="74"/>
      <c r="C10770" s="79"/>
      <c r="D10770" s="80"/>
      <c r="E10770" s="83"/>
      <c r="F10770" s="82"/>
      <c r="G10770" s="80"/>
    </row>
    <row r="10771" spans="2:7">
      <c r="B10771" s="74"/>
      <c r="C10771" s="79"/>
      <c r="D10771" s="80"/>
      <c r="E10771" s="83"/>
      <c r="F10771" s="82"/>
      <c r="G10771" s="80"/>
    </row>
    <row r="10772" spans="2:7">
      <c r="B10772" s="74"/>
      <c r="C10772" s="79"/>
      <c r="D10772" s="80"/>
      <c r="E10772" s="83"/>
      <c r="F10772" s="82"/>
      <c r="G10772" s="80"/>
    </row>
    <row r="10773" spans="2:7">
      <c r="B10773" s="74"/>
      <c r="C10773" s="79"/>
      <c r="D10773" s="80"/>
      <c r="E10773" s="83"/>
      <c r="F10773" s="82"/>
      <c r="G10773" s="80"/>
    </row>
    <row r="10774" spans="2:7">
      <c r="B10774" s="74"/>
      <c r="C10774" s="79"/>
      <c r="D10774" s="80"/>
      <c r="E10774" s="83"/>
      <c r="F10774" s="82"/>
      <c r="G10774" s="80"/>
    </row>
    <row r="10775" spans="2:7">
      <c r="B10775" s="74"/>
      <c r="C10775" s="79"/>
      <c r="D10775" s="80"/>
      <c r="E10775" s="83"/>
      <c r="F10775" s="82"/>
      <c r="G10775" s="80"/>
    </row>
    <row r="10776" spans="2:7">
      <c r="B10776" s="74"/>
      <c r="C10776" s="79"/>
      <c r="D10776" s="80"/>
      <c r="E10776" s="83"/>
      <c r="F10776" s="82"/>
      <c r="G10776" s="80"/>
    </row>
    <row r="10777" spans="2:7">
      <c r="B10777" s="74"/>
      <c r="C10777" s="79"/>
      <c r="D10777" s="80"/>
      <c r="E10777" s="83"/>
      <c r="F10777" s="82"/>
      <c r="G10777" s="80"/>
    </row>
    <row r="10778" spans="2:7">
      <c r="B10778" s="74"/>
      <c r="C10778" s="79"/>
      <c r="D10778" s="80"/>
      <c r="E10778" s="83"/>
      <c r="F10778" s="82"/>
      <c r="G10778" s="80"/>
    </row>
    <row r="10779" spans="2:7">
      <c r="B10779" s="74"/>
      <c r="C10779" s="79"/>
      <c r="D10779" s="80"/>
      <c r="E10779" s="83"/>
      <c r="F10779" s="82"/>
      <c r="G10779" s="80"/>
    </row>
    <row r="10780" spans="2:7">
      <c r="B10780" s="74"/>
      <c r="C10780" s="79"/>
      <c r="D10780" s="80"/>
      <c r="E10780" s="83"/>
      <c r="F10780" s="82"/>
      <c r="G10780" s="80"/>
    </row>
    <row r="10781" spans="2:7">
      <c r="B10781" s="74"/>
      <c r="C10781" s="79"/>
      <c r="D10781" s="80"/>
      <c r="E10781" s="83"/>
      <c r="F10781" s="82"/>
      <c r="G10781" s="80"/>
    </row>
    <row r="10782" spans="2:7">
      <c r="B10782" s="74"/>
      <c r="C10782" s="79"/>
      <c r="D10782" s="80"/>
      <c r="E10782" s="83"/>
      <c r="F10782" s="82"/>
      <c r="G10782" s="80"/>
    </row>
    <row r="10783" spans="2:7">
      <c r="B10783" s="74"/>
      <c r="C10783" s="79"/>
      <c r="D10783" s="80"/>
      <c r="E10783" s="83"/>
      <c r="F10783" s="82"/>
      <c r="G10783" s="80"/>
    </row>
    <row r="10784" spans="2:7">
      <c r="B10784" s="74"/>
      <c r="C10784" s="79"/>
      <c r="D10784" s="80"/>
      <c r="E10784" s="83"/>
      <c r="F10784" s="82"/>
      <c r="G10784" s="80"/>
    </row>
    <row r="10785" spans="2:7">
      <c r="B10785" s="74"/>
      <c r="C10785" s="79"/>
      <c r="D10785" s="80"/>
      <c r="E10785" s="83"/>
      <c r="F10785" s="82"/>
      <c r="G10785" s="80"/>
    </row>
    <row r="10786" spans="2:7">
      <c r="B10786" s="74"/>
      <c r="C10786" s="79"/>
      <c r="D10786" s="80"/>
      <c r="E10786" s="83"/>
      <c r="F10786" s="82"/>
      <c r="G10786" s="80"/>
    </row>
    <row r="10787" spans="2:7">
      <c r="B10787" s="74"/>
      <c r="C10787" s="79"/>
      <c r="D10787" s="80"/>
      <c r="E10787" s="83"/>
      <c r="F10787" s="82"/>
      <c r="G10787" s="80"/>
    </row>
    <row r="10788" spans="2:7">
      <c r="B10788" s="74"/>
      <c r="C10788" s="79"/>
      <c r="D10788" s="80"/>
      <c r="E10788" s="83"/>
      <c r="F10788" s="82"/>
      <c r="G10788" s="80"/>
    </row>
    <row r="10789" spans="2:7">
      <c r="B10789" s="74"/>
      <c r="C10789" s="79"/>
      <c r="D10789" s="80"/>
      <c r="E10789" s="83"/>
      <c r="F10789" s="82"/>
      <c r="G10789" s="80"/>
    </row>
    <row r="10790" spans="2:7">
      <c r="B10790" s="74"/>
      <c r="C10790" s="79"/>
      <c r="D10790" s="80"/>
      <c r="E10790" s="83"/>
      <c r="F10790" s="82"/>
      <c r="G10790" s="80"/>
    </row>
    <row r="10791" spans="2:7">
      <c r="B10791" s="74"/>
      <c r="C10791" s="79"/>
      <c r="D10791" s="80"/>
      <c r="E10791" s="83"/>
      <c r="F10791" s="82"/>
      <c r="G10791" s="80"/>
    </row>
    <row r="10792" spans="2:7">
      <c r="B10792" s="74"/>
      <c r="C10792" s="79"/>
      <c r="D10792" s="80"/>
      <c r="E10792" s="83"/>
      <c r="F10792" s="82"/>
      <c r="G10792" s="80"/>
    </row>
    <row r="10793" spans="2:7">
      <c r="B10793" s="74"/>
      <c r="C10793" s="79"/>
      <c r="D10793" s="80"/>
      <c r="E10793" s="83"/>
      <c r="F10793" s="82"/>
      <c r="G10793" s="80"/>
    </row>
    <row r="10794" spans="2:7">
      <c r="B10794" s="74"/>
      <c r="C10794" s="79"/>
      <c r="D10794" s="80"/>
      <c r="E10794" s="83"/>
      <c r="F10794" s="82"/>
      <c r="G10794" s="80"/>
    </row>
    <row r="10795" spans="2:7">
      <c r="B10795" s="74"/>
      <c r="C10795" s="79"/>
      <c r="D10795" s="80"/>
      <c r="E10795" s="83"/>
      <c r="F10795" s="82"/>
      <c r="G10795" s="80"/>
    </row>
    <row r="10796" spans="2:7">
      <c r="B10796" s="74"/>
      <c r="C10796" s="79"/>
      <c r="D10796" s="80"/>
      <c r="E10796" s="83"/>
      <c r="F10796" s="82"/>
      <c r="G10796" s="80"/>
    </row>
    <row r="10797" spans="2:7">
      <c r="B10797" s="74"/>
      <c r="C10797" s="79"/>
      <c r="D10797" s="80"/>
      <c r="E10797" s="83"/>
      <c r="F10797" s="82"/>
      <c r="G10797" s="80"/>
    </row>
    <row r="10798" spans="2:7">
      <c r="B10798" s="74"/>
      <c r="C10798" s="79"/>
      <c r="D10798" s="80"/>
      <c r="E10798" s="83"/>
      <c r="F10798" s="82"/>
      <c r="G10798" s="80"/>
    </row>
    <row r="10799" spans="2:7">
      <c r="B10799" s="74"/>
      <c r="C10799" s="79"/>
      <c r="D10799" s="80"/>
      <c r="E10799" s="83"/>
      <c r="F10799" s="82"/>
      <c r="G10799" s="80"/>
    </row>
    <row r="10800" spans="2:7">
      <c r="B10800" s="74"/>
      <c r="C10800" s="79"/>
      <c r="D10800" s="80"/>
      <c r="E10800" s="83"/>
      <c r="F10800" s="82"/>
      <c r="G10800" s="80"/>
    </row>
    <row r="10801" spans="2:7">
      <c r="B10801" s="74"/>
      <c r="C10801" s="79"/>
      <c r="D10801" s="80"/>
      <c r="E10801" s="83"/>
      <c r="F10801" s="82"/>
      <c r="G10801" s="80"/>
    </row>
    <row r="10802" spans="2:7">
      <c r="B10802" s="74"/>
      <c r="C10802" s="79"/>
      <c r="D10802" s="80"/>
      <c r="E10802" s="83"/>
      <c r="F10802" s="82"/>
      <c r="G10802" s="80"/>
    </row>
    <row r="10803" spans="2:7">
      <c r="B10803" s="74"/>
      <c r="C10803" s="79"/>
      <c r="D10803" s="80"/>
      <c r="E10803" s="83"/>
      <c r="F10803" s="82"/>
      <c r="G10803" s="80"/>
    </row>
    <row r="10804" spans="2:7">
      <c r="B10804" s="74"/>
      <c r="C10804" s="79"/>
      <c r="D10804" s="80"/>
      <c r="E10804" s="83"/>
      <c r="F10804" s="82"/>
      <c r="G10804" s="80"/>
    </row>
    <row r="10805" spans="2:7">
      <c r="B10805" s="74"/>
      <c r="C10805" s="79"/>
      <c r="D10805" s="80"/>
      <c r="E10805" s="83"/>
      <c r="F10805" s="82"/>
      <c r="G10805" s="80"/>
    </row>
    <row r="10806" spans="2:7">
      <c r="B10806" s="74"/>
      <c r="C10806" s="79"/>
      <c r="D10806" s="80"/>
      <c r="E10806" s="83"/>
      <c r="F10806" s="82"/>
      <c r="G10806" s="80"/>
    </row>
    <row r="10807" spans="2:7">
      <c r="B10807" s="74"/>
      <c r="C10807" s="79"/>
      <c r="D10807" s="80"/>
      <c r="E10807" s="83"/>
      <c r="F10807" s="82"/>
      <c r="G10807" s="80"/>
    </row>
    <row r="10808" spans="2:7">
      <c r="B10808" s="74"/>
      <c r="C10808" s="79"/>
      <c r="D10808" s="80"/>
      <c r="E10808" s="83"/>
      <c r="F10808" s="82"/>
      <c r="G10808" s="80"/>
    </row>
    <row r="10809" spans="2:7">
      <c r="B10809" s="74"/>
      <c r="C10809" s="79"/>
      <c r="D10809" s="80"/>
      <c r="E10809" s="83"/>
      <c r="F10809" s="82"/>
      <c r="G10809" s="80"/>
    </row>
    <row r="10810" spans="2:7">
      <c r="B10810" s="74"/>
      <c r="C10810" s="79"/>
      <c r="D10810" s="80"/>
      <c r="E10810" s="83"/>
      <c r="F10810" s="82"/>
      <c r="G10810" s="80"/>
    </row>
    <row r="10811" spans="2:7">
      <c r="B10811" s="74"/>
      <c r="C10811" s="79"/>
      <c r="D10811" s="80"/>
      <c r="E10811" s="83"/>
      <c r="F10811" s="82"/>
      <c r="G10811" s="80"/>
    </row>
    <row r="10812" spans="2:7">
      <c r="B10812" s="74"/>
      <c r="C10812" s="79"/>
      <c r="D10812" s="80"/>
      <c r="E10812" s="83"/>
      <c r="F10812" s="82"/>
      <c r="G10812" s="80"/>
    </row>
    <row r="10813" spans="2:7">
      <c r="B10813" s="74"/>
      <c r="C10813" s="79"/>
      <c r="D10813" s="80"/>
      <c r="E10813" s="83"/>
      <c r="F10813" s="82"/>
      <c r="G10813" s="80"/>
    </row>
    <row r="10814" spans="2:7">
      <c r="B10814" s="74"/>
      <c r="C10814" s="79"/>
      <c r="D10814" s="80"/>
      <c r="E10814" s="83"/>
      <c r="F10814" s="82"/>
      <c r="G10814" s="80"/>
    </row>
    <row r="10815" spans="2:7">
      <c r="B10815" s="74"/>
      <c r="C10815" s="79"/>
      <c r="D10815" s="80"/>
      <c r="E10815" s="83"/>
      <c r="F10815" s="82"/>
      <c r="G10815" s="80"/>
    </row>
    <row r="10816" spans="2:7">
      <c r="B10816" s="74"/>
      <c r="C10816" s="79"/>
      <c r="D10816" s="80"/>
      <c r="E10816" s="83"/>
      <c r="F10816" s="82"/>
      <c r="G10816" s="80"/>
    </row>
    <row r="10817" spans="2:7">
      <c r="B10817" s="74"/>
      <c r="C10817" s="79"/>
      <c r="D10817" s="80"/>
      <c r="E10817" s="83"/>
      <c r="F10817" s="82"/>
      <c r="G10817" s="80"/>
    </row>
    <row r="10818" spans="2:7">
      <c r="B10818" s="74"/>
      <c r="C10818" s="79"/>
      <c r="D10818" s="80"/>
      <c r="E10818" s="83"/>
      <c r="F10818" s="82"/>
      <c r="G10818" s="80"/>
    </row>
    <row r="10819" spans="2:7">
      <c r="B10819" s="74"/>
      <c r="C10819" s="79"/>
      <c r="D10819" s="80"/>
      <c r="E10819" s="83"/>
      <c r="F10819" s="82"/>
      <c r="G10819" s="80"/>
    </row>
    <row r="10820" spans="2:7">
      <c r="B10820" s="74"/>
      <c r="C10820" s="79"/>
      <c r="D10820" s="80"/>
      <c r="E10820" s="83"/>
      <c r="F10820" s="82"/>
      <c r="G10820" s="80"/>
    </row>
    <row r="10821" spans="2:7">
      <c r="B10821" s="74"/>
      <c r="C10821" s="79"/>
      <c r="D10821" s="80"/>
      <c r="E10821" s="83"/>
      <c r="F10821" s="82"/>
      <c r="G10821" s="80"/>
    </row>
    <row r="10822" spans="2:7">
      <c r="B10822" s="74"/>
      <c r="C10822" s="79"/>
      <c r="D10822" s="80"/>
      <c r="E10822" s="83"/>
      <c r="F10822" s="82"/>
      <c r="G10822" s="80"/>
    </row>
    <row r="10823" spans="2:7">
      <c r="B10823" s="74"/>
      <c r="C10823" s="79"/>
      <c r="D10823" s="80"/>
      <c r="E10823" s="83"/>
      <c r="F10823" s="82"/>
      <c r="G10823" s="80"/>
    </row>
    <row r="10824" spans="2:7">
      <c r="B10824" s="74"/>
      <c r="C10824" s="79"/>
      <c r="D10824" s="80"/>
      <c r="E10824" s="83"/>
      <c r="F10824" s="82"/>
      <c r="G10824" s="80"/>
    </row>
    <row r="10825" spans="2:7">
      <c r="B10825" s="74"/>
      <c r="C10825" s="79"/>
      <c r="D10825" s="80"/>
      <c r="E10825" s="83"/>
      <c r="F10825" s="82"/>
      <c r="G10825" s="80"/>
    </row>
    <row r="10826" spans="2:7">
      <c r="B10826" s="74"/>
      <c r="C10826" s="79"/>
      <c r="D10826" s="80"/>
      <c r="E10826" s="83"/>
      <c r="F10826" s="82"/>
      <c r="G10826" s="80"/>
    </row>
    <row r="10827" spans="2:7">
      <c r="B10827" s="74"/>
      <c r="C10827" s="79"/>
      <c r="D10827" s="80"/>
      <c r="E10827" s="83"/>
      <c r="F10827" s="82"/>
      <c r="G10827" s="80"/>
    </row>
    <row r="10828" spans="2:7">
      <c r="B10828" s="74"/>
      <c r="C10828" s="79"/>
      <c r="D10828" s="80"/>
      <c r="E10828" s="83"/>
      <c r="F10828" s="82"/>
      <c r="G10828" s="80"/>
    </row>
    <row r="10829" spans="2:7">
      <c r="B10829" s="74"/>
      <c r="C10829" s="79"/>
      <c r="D10829" s="80"/>
      <c r="E10829" s="83"/>
      <c r="F10829" s="82"/>
      <c r="G10829" s="80"/>
    </row>
    <row r="10830" spans="2:7">
      <c r="B10830" s="74"/>
      <c r="C10830" s="79"/>
      <c r="D10830" s="80"/>
      <c r="E10830" s="83"/>
      <c r="F10830" s="82"/>
      <c r="G10830" s="80"/>
    </row>
    <row r="10831" spans="2:7">
      <c r="B10831" s="74"/>
      <c r="C10831" s="79"/>
      <c r="D10831" s="80"/>
      <c r="E10831" s="83"/>
      <c r="F10831" s="82"/>
      <c r="G10831" s="80"/>
    </row>
    <row r="10832" spans="2:7">
      <c r="B10832" s="74"/>
      <c r="C10832" s="79"/>
      <c r="D10832" s="80"/>
      <c r="E10832" s="83"/>
      <c r="F10832" s="82"/>
      <c r="G10832" s="80"/>
    </row>
    <row r="10833" spans="2:7">
      <c r="B10833" s="74"/>
      <c r="C10833" s="79"/>
      <c r="D10833" s="80"/>
      <c r="E10833" s="83"/>
      <c r="F10833" s="82"/>
      <c r="G10833" s="80"/>
    </row>
    <row r="10834" spans="2:7">
      <c r="B10834" s="74"/>
      <c r="C10834" s="79"/>
      <c r="D10834" s="80"/>
      <c r="E10834" s="83"/>
      <c r="F10834" s="82"/>
      <c r="G10834" s="80"/>
    </row>
    <row r="10835" spans="2:7">
      <c r="B10835" s="74"/>
      <c r="C10835" s="79"/>
      <c r="D10835" s="80"/>
      <c r="E10835" s="83"/>
      <c r="F10835" s="82"/>
      <c r="G10835" s="80"/>
    </row>
    <row r="10836" spans="2:7">
      <c r="B10836" s="74"/>
      <c r="C10836" s="79"/>
      <c r="D10836" s="80"/>
      <c r="E10836" s="83"/>
      <c r="F10836" s="82"/>
      <c r="G10836" s="80"/>
    </row>
    <row r="10837" spans="2:7">
      <c r="B10837" s="74"/>
      <c r="C10837" s="79"/>
      <c r="D10837" s="80"/>
      <c r="E10837" s="83"/>
      <c r="F10837" s="82"/>
      <c r="G10837" s="80"/>
    </row>
    <row r="10838" spans="2:7">
      <c r="B10838" s="74"/>
      <c r="C10838" s="79"/>
      <c r="D10838" s="80"/>
      <c r="E10838" s="83"/>
      <c r="F10838" s="82"/>
      <c r="G10838" s="80"/>
    </row>
    <row r="10839" spans="2:7">
      <c r="B10839" s="74"/>
      <c r="C10839" s="79"/>
      <c r="D10839" s="80"/>
      <c r="E10839" s="83"/>
      <c r="F10839" s="82"/>
      <c r="G10839" s="80"/>
    </row>
    <row r="10840" spans="2:7">
      <c r="B10840" s="74"/>
      <c r="C10840" s="79"/>
      <c r="D10840" s="80"/>
      <c r="E10840" s="83"/>
      <c r="F10840" s="82"/>
      <c r="G10840" s="80"/>
    </row>
    <row r="10841" spans="2:7">
      <c r="B10841" s="74"/>
      <c r="C10841" s="79"/>
      <c r="D10841" s="80"/>
      <c r="E10841" s="83"/>
      <c r="F10841" s="82"/>
      <c r="G10841" s="80"/>
    </row>
    <row r="10842" spans="2:7">
      <c r="B10842" s="74"/>
      <c r="C10842" s="79"/>
      <c r="D10842" s="80"/>
      <c r="E10842" s="83"/>
      <c r="F10842" s="82"/>
      <c r="G10842" s="80"/>
    </row>
    <row r="10843" spans="2:7">
      <c r="B10843" s="74"/>
      <c r="C10843" s="79"/>
      <c r="D10843" s="80"/>
      <c r="E10843" s="83"/>
      <c r="F10843" s="82"/>
      <c r="G10843" s="80"/>
    </row>
    <row r="10844" spans="2:7">
      <c r="B10844" s="74"/>
      <c r="C10844" s="79"/>
      <c r="D10844" s="80"/>
      <c r="E10844" s="83"/>
      <c r="F10844" s="82"/>
      <c r="G10844" s="80"/>
    </row>
    <row r="10845" spans="2:7">
      <c r="B10845" s="74"/>
      <c r="C10845" s="79"/>
      <c r="D10845" s="80"/>
      <c r="E10845" s="83"/>
      <c r="F10845" s="82"/>
      <c r="G10845" s="80"/>
    </row>
    <row r="10846" spans="2:7">
      <c r="B10846" s="74"/>
      <c r="C10846" s="79"/>
      <c r="D10846" s="80"/>
      <c r="E10846" s="83"/>
      <c r="F10846" s="82"/>
      <c r="G10846" s="80"/>
    </row>
    <row r="10847" spans="2:7">
      <c r="B10847" s="74"/>
      <c r="C10847" s="79"/>
      <c r="D10847" s="80"/>
      <c r="E10847" s="83"/>
      <c r="F10847" s="82"/>
      <c r="G10847" s="80"/>
    </row>
    <row r="10848" spans="2:7">
      <c r="B10848" s="74"/>
      <c r="C10848" s="79"/>
      <c r="D10848" s="80"/>
      <c r="E10848" s="83"/>
      <c r="F10848" s="82"/>
      <c r="G10848" s="80"/>
    </row>
    <row r="10849" spans="2:7">
      <c r="B10849" s="74"/>
      <c r="C10849" s="79"/>
      <c r="D10849" s="80"/>
      <c r="E10849" s="83"/>
      <c r="F10849" s="82"/>
      <c r="G10849" s="80"/>
    </row>
    <row r="10850" spans="2:7">
      <c r="B10850" s="74"/>
      <c r="C10850" s="79"/>
      <c r="D10850" s="80"/>
      <c r="E10850" s="83"/>
      <c r="F10850" s="82"/>
      <c r="G10850" s="80"/>
    </row>
    <row r="10851" spans="2:7">
      <c r="B10851" s="74"/>
      <c r="C10851" s="79"/>
      <c r="D10851" s="80"/>
      <c r="E10851" s="83"/>
      <c r="F10851" s="82"/>
      <c r="G10851" s="80"/>
    </row>
    <row r="10852" spans="2:7">
      <c r="B10852" s="74"/>
      <c r="C10852" s="79"/>
      <c r="D10852" s="80"/>
      <c r="E10852" s="83"/>
      <c r="F10852" s="82"/>
      <c r="G10852" s="80"/>
    </row>
    <row r="10853" spans="2:7">
      <c r="B10853" s="74"/>
      <c r="C10853" s="79"/>
      <c r="D10853" s="80"/>
      <c r="E10853" s="83"/>
      <c r="F10853" s="82"/>
      <c r="G10853" s="80"/>
    </row>
    <row r="10854" spans="2:7">
      <c r="B10854" s="74"/>
      <c r="C10854" s="79"/>
      <c r="D10854" s="80"/>
      <c r="E10854" s="83"/>
      <c r="F10854" s="82"/>
      <c r="G10854" s="80"/>
    </row>
    <row r="10855" spans="2:7">
      <c r="B10855" s="74"/>
      <c r="C10855" s="79"/>
      <c r="D10855" s="80"/>
      <c r="E10855" s="83"/>
      <c r="F10855" s="82"/>
      <c r="G10855" s="80"/>
    </row>
    <row r="10856" spans="2:7">
      <c r="B10856" s="74"/>
      <c r="C10856" s="79"/>
      <c r="D10856" s="80"/>
      <c r="E10856" s="83"/>
      <c r="F10856" s="82"/>
      <c r="G10856" s="80"/>
    </row>
    <row r="10857" spans="2:7">
      <c r="B10857" s="74"/>
      <c r="C10857" s="79"/>
      <c r="D10857" s="80"/>
      <c r="E10857" s="83"/>
      <c r="F10857" s="82"/>
      <c r="G10857" s="80"/>
    </row>
    <row r="10858" spans="2:7">
      <c r="B10858" s="74"/>
      <c r="C10858" s="79"/>
      <c r="D10858" s="80"/>
      <c r="E10858" s="83"/>
      <c r="F10858" s="82"/>
      <c r="G10858" s="80"/>
    </row>
    <row r="10859" spans="2:7">
      <c r="B10859" s="74"/>
      <c r="C10859" s="79"/>
      <c r="D10859" s="80"/>
      <c r="E10859" s="83"/>
      <c r="F10859" s="82"/>
      <c r="G10859" s="80"/>
    </row>
    <row r="10860" spans="2:7">
      <c r="B10860" s="74"/>
      <c r="C10860" s="79"/>
      <c r="D10860" s="80"/>
      <c r="E10860" s="83"/>
      <c r="F10860" s="82"/>
      <c r="G10860" s="80"/>
    </row>
    <row r="10861" spans="2:7">
      <c r="B10861" s="74"/>
      <c r="C10861" s="79"/>
      <c r="D10861" s="80"/>
      <c r="E10861" s="83"/>
      <c r="F10861" s="82"/>
      <c r="G10861" s="80"/>
    </row>
    <row r="10862" spans="2:7">
      <c r="B10862" s="74"/>
      <c r="C10862" s="79"/>
      <c r="D10862" s="80"/>
      <c r="E10862" s="83"/>
      <c r="F10862" s="82"/>
      <c r="G10862" s="80"/>
    </row>
    <row r="10863" spans="2:7">
      <c r="B10863" s="74"/>
      <c r="C10863" s="79"/>
      <c r="D10863" s="80"/>
      <c r="E10863" s="83"/>
      <c r="F10863" s="82"/>
      <c r="G10863" s="80"/>
    </row>
    <row r="10864" spans="2:7">
      <c r="B10864" s="74"/>
      <c r="C10864" s="79"/>
      <c r="D10864" s="80"/>
      <c r="E10864" s="83"/>
      <c r="F10864" s="82"/>
      <c r="G10864" s="80"/>
    </row>
    <row r="10865" spans="2:7">
      <c r="B10865" s="74"/>
      <c r="C10865" s="79"/>
      <c r="D10865" s="80"/>
      <c r="E10865" s="83"/>
      <c r="F10865" s="82"/>
      <c r="G10865" s="80"/>
    </row>
    <row r="10866" spans="2:7">
      <c r="B10866" s="74"/>
      <c r="C10866" s="79"/>
      <c r="D10866" s="80"/>
      <c r="E10866" s="83"/>
      <c r="F10866" s="82"/>
      <c r="G10866" s="80"/>
    </row>
    <row r="10867" spans="2:7">
      <c r="B10867" s="74"/>
      <c r="C10867" s="79"/>
      <c r="D10867" s="80"/>
      <c r="E10867" s="83"/>
      <c r="F10867" s="82"/>
      <c r="G10867" s="80"/>
    </row>
    <row r="10868" spans="2:7">
      <c r="B10868" s="74"/>
      <c r="C10868" s="79"/>
      <c r="D10868" s="80"/>
      <c r="E10868" s="83"/>
      <c r="F10868" s="82"/>
      <c r="G10868" s="80"/>
    </row>
    <row r="10869" spans="2:7">
      <c r="B10869" s="74"/>
      <c r="C10869" s="79"/>
      <c r="D10869" s="80"/>
      <c r="E10869" s="83"/>
      <c r="F10869" s="82"/>
      <c r="G10869" s="80"/>
    </row>
    <row r="10870" spans="2:7">
      <c r="B10870" s="74"/>
      <c r="C10870" s="79"/>
      <c r="D10870" s="80"/>
      <c r="E10870" s="83"/>
      <c r="F10870" s="82"/>
      <c r="G10870" s="80"/>
    </row>
    <row r="10871" spans="2:7">
      <c r="B10871" s="74"/>
      <c r="C10871" s="79"/>
      <c r="D10871" s="80"/>
      <c r="E10871" s="83"/>
      <c r="F10871" s="82"/>
      <c r="G10871" s="80"/>
    </row>
    <row r="10872" spans="2:7">
      <c r="B10872" s="74"/>
      <c r="C10872" s="79"/>
      <c r="D10872" s="80"/>
      <c r="E10872" s="83"/>
      <c r="F10872" s="82"/>
      <c r="G10872" s="80"/>
    </row>
    <row r="10873" spans="2:7">
      <c r="B10873" s="74"/>
      <c r="C10873" s="79"/>
      <c r="D10873" s="80"/>
      <c r="E10873" s="83"/>
      <c r="F10873" s="82"/>
      <c r="G10873" s="80"/>
    </row>
    <row r="10874" spans="2:7">
      <c r="B10874" s="74"/>
      <c r="C10874" s="79"/>
      <c r="D10874" s="80"/>
      <c r="E10874" s="83"/>
      <c r="F10874" s="82"/>
      <c r="G10874" s="80"/>
    </row>
    <row r="10875" spans="2:7">
      <c r="B10875" s="74"/>
      <c r="C10875" s="79"/>
      <c r="D10875" s="80"/>
      <c r="E10875" s="83"/>
      <c r="F10875" s="82"/>
      <c r="G10875" s="80"/>
    </row>
    <row r="10876" spans="2:7">
      <c r="B10876" s="74"/>
      <c r="C10876" s="79"/>
      <c r="D10876" s="80"/>
      <c r="E10876" s="83"/>
      <c r="F10876" s="82"/>
      <c r="G10876" s="80"/>
    </row>
    <row r="10877" spans="2:7">
      <c r="B10877" s="74"/>
      <c r="C10877" s="79"/>
      <c r="D10877" s="80"/>
      <c r="E10877" s="83"/>
      <c r="F10877" s="82"/>
      <c r="G10877" s="80"/>
    </row>
    <row r="10878" spans="2:7">
      <c r="B10878" s="74"/>
      <c r="C10878" s="79"/>
      <c r="D10878" s="80"/>
      <c r="E10878" s="83"/>
      <c r="F10878" s="82"/>
      <c r="G10878" s="80"/>
    </row>
    <row r="10879" spans="2:7">
      <c r="B10879" s="74"/>
      <c r="C10879" s="79"/>
      <c r="D10879" s="80"/>
      <c r="E10879" s="83"/>
      <c r="F10879" s="82"/>
      <c r="G10879" s="80"/>
    </row>
    <row r="10880" spans="2:7">
      <c r="B10880" s="74"/>
      <c r="C10880" s="79"/>
      <c r="D10880" s="80"/>
      <c r="E10880" s="83"/>
      <c r="F10880" s="82"/>
      <c r="G10880" s="80"/>
    </row>
    <row r="10881" spans="2:7">
      <c r="B10881" s="74"/>
      <c r="C10881" s="79"/>
      <c r="D10881" s="80"/>
      <c r="E10881" s="83"/>
      <c r="F10881" s="82"/>
      <c r="G10881" s="80"/>
    </row>
    <row r="10882" spans="2:7">
      <c r="B10882" s="74"/>
      <c r="C10882" s="79"/>
      <c r="D10882" s="80"/>
      <c r="E10882" s="83"/>
      <c r="F10882" s="82"/>
      <c r="G10882" s="80"/>
    </row>
    <row r="10883" spans="2:7">
      <c r="B10883" s="74"/>
      <c r="C10883" s="79"/>
      <c r="D10883" s="80"/>
      <c r="E10883" s="83"/>
      <c r="F10883" s="82"/>
      <c r="G10883" s="80"/>
    </row>
    <row r="10884" spans="2:7">
      <c r="B10884" s="74"/>
      <c r="C10884" s="79"/>
      <c r="D10884" s="80"/>
      <c r="E10884" s="83"/>
      <c r="F10884" s="82"/>
      <c r="G10884" s="80"/>
    </row>
    <row r="10885" spans="2:7">
      <c r="B10885" s="74"/>
      <c r="C10885" s="79"/>
      <c r="D10885" s="80"/>
      <c r="E10885" s="83"/>
      <c r="F10885" s="82"/>
      <c r="G10885" s="80"/>
    </row>
    <row r="10886" spans="2:7">
      <c r="B10886" s="74"/>
      <c r="C10886" s="79"/>
      <c r="D10886" s="80"/>
      <c r="E10886" s="83"/>
      <c r="F10886" s="82"/>
      <c r="G10886" s="80"/>
    </row>
    <row r="10887" spans="2:7">
      <c r="B10887" s="74"/>
      <c r="C10887" s="79"/>
      <c r="D10887" s="80"/>
      <c r="E10887" s="83"/>
      <c r="F10887" s="82"/>
      <c r="G10887" s="80"/>
    </row>
    <row r="10888" spans="2:7">
      <c r="B10888" s="74"/>
      <c r="C10888" s="79"/>
      <c r="D10888" s="80"/>
      <c r="E10888" s="83"/>
      <c r="F10888" s="82"/>
      <c r="G10888" s="80"/>
    </row>
    <row r="10889" spans="2:7">
      <c r="B10889" s="74"/>
      <c r="C10889" s="79"/>
      <c r="D10889" s="80"/>
      <c r="E10889" s="83"/>
      <c r="F10889" s="82"/>
      <c r="G10889" s="80"/>
    </row>
    <row r="10890" spans="2:7">
      <c r="B10890" s="74"/>
      <c r="C10890" s="79"/>
      <c r="D10890" s="80"/>
      <c r="E10890" s="83"/>
      <c r="F10890" s="82"/>
      <c r="G10890" s="80"/>
    </row>
    <row r="10891" spans="2:7">
      <c r="B10891" s="74"/>
      <c r="C10891" s="79"/>
      <c r="D10891" s="80"/>
      <c r="E10891" s="83"/>
      <c r="F10891" s="82"/>
      <c r="G10891" s="80"/>
    </row>
    <row r="10892" spans="2:7">
      <c r="B10892" s="74"/>
      <c r="C10892" s="79"/>
      <c r="D10892" s="80"/>
      <c r="E10892" s="83"/>
      <c r="F10892" s="82"/>
      <c r="G10892" s="80"/>
    </row>
    <row r="10893" spans="2:7">
      <c r="B10893" s="74"/>
      <c r="C10893" s="79"/>
      <c r="D10893" s="80"/>
      <c r="E10893" s="83"/>
      <c r="F10893" s="82"/>
      <c r="G10893" s="80"/>
    </row>
    <row r="10894" spans="2:7">
      <c r="B10894" s="74"/>
      <c r="C10894" s="79"/>
      <c r="D10894" s="80"/>
      <c r="E10894" s="83"/>
      <c r="F10894" s="82"/>
      <c r="G10894" s="80"/>
    </row>
    <row r="10895" spans="2:7">
      <c r="B10895" s="74"/>
      <c r="C10895" s="79"/>
      <c r="D10895" s="80"/>
      <c r="E10895" s="83"/>
      <c r="F10895" s="82"/>
      <c r="G10895" s="80"/>
    </row>
    <row r="10896" spans="2:7">
      <c r="B10896" s="74"/>
      <c r="C10896" s="79"/>
      <c r="D10896" s="80"/>
      <c r="E10896" s="83"/>
      <c r="F10896" s="82"/>
      <c r="G10896" s="80"/>
    </row>
    <row r="10897" spans="2:7">
      <c r="B10897" s="74"/>
      <c r="C10897" s="79"/>
      <c r="D10897" s="80"/>
      <c r="E10897" s="83"/>
      <c r="F10897" s="82"/>
      <c r="G10897" s="80"/>
    </row>
    <row r="10898" spans="2:7">
      <c r="B10898" s="74"/>
      <c r="C10898" s="79"/>
      <c r="D10898" s="80"/>
      <c r="E10898" s="83"/>
      <c r="F10898" s="82"/>
      <c r="G10898" s="80"/>
    </row>
    <row r="10899" spans="2:7">
      <c r="B10899" s="74"/>
      <c r="C10899" s="79"/>
      <c r="D10899" s="80"/>
      <c r="E10899" s="83"/>
      <c r="F10899" s="82"/>
      <c r="G10899" s="80"/>
    </row>
    <row r="10900" spans="2:7">
      <c r="B10900" s="74"/>
      <c r="C10900" s="79"/>
      <c r="D10900" s="80"/>
      <c r="E10900" s="83"/>
      <c r="F10900" s="82"/>
      <c r="G10900" s="80"/>
    </row>
    <row r="10901" spans="2:7">
      <c r="B10901" s="74"/>
      <c r="C10901" s="79"/>
      <c r="D10901" s="80"/>
      <c r="E10901" s="83"/>
      <c r="F10901" s="82"/>
      <c r="G10901" s="80"/>
    </row>
    <row r="10902" spans="2:7">
      <c r="B10902" s="74"/>
      <c r="C10902" s="79"/>
      <c r="D10902" s="80"/>
      <c r="E10902" s="83"/>
      <c r="F10902" s="82"/>
      <c r="G10902" s="80"/>
    </row>
    <row r="10903" spans="2:7">
      <c r="B10903" s="74"/>
      <c r="C10903" s="79"/>
      <c r="D10903" s="80"/>
      <c r="E10903" s="83"/>
      <c r="F10903" s="82"/>
      <c r="G10903" s="80"/>
    </row>
    <row r="10904" spans="2:7">
      <c r="B10904" s="74"/>
      <c r="C10904" s="79"/>
      <c r="D10904" s="80"/>
      <c r="E10904" s="83"/>
      <c r="F10904" s="82"/>
      <c r="G10904" s="80"/>
    </row>
    <row r="10905" spans="2:7">
      <c r="B10905" s="74"/>
      <c r="C10905" s="79"/>
      <c r="D10905" s="80"/>
      <c r="E10905" s="83"/>
      <c r="F10905" s="82"/>
      <c r="G10905" s="80"/>
    </row>
    <row r="10906" spans="2:7">
      <c r="B10906" s="74"/>
      <c r="C10906" s="79"/>
      <c r="D10906" s="80"/>
      <c r="E10906" s="83"/>
      <c r="F10906" s="82"/>
      <c r="G10906" s="80"/>
    </row>
    <row r="10907" spans="2:7">
      <c r="B10907" s="74"/>
      <c r="C10907" s="79"/>
      <c r="D10907" s="80"/>
      <c r="E10907" s="83"/>
      <c r="F10907" s="82"/>
      <c r="G10907" s="80"/>
    </row>
    <row r="10908" spans="2:7">
      <c r="B10908" s="74"/>
      <c r="C10908" s="79"/>
      <c r="D10908" s="80"/>
      <c r="E10908" s="83"/>
      <c r="F10908" s="82"/>
      <c r="G10908" s="80"/>
    </row>
    <row r="10909" spans="2:7">
      <c r="B10909" s="74"/>
      <c r="C10909" s="79"/>
      <c r="D10909" s="80"/>
      <c r="E10909" s="83"/>
      <c r="F10909" s="82"/>
      <c r="G10909" s="80"/>
    </row>
    <row r="10910" spans="2:7">
      <c r="B10910" s="74"/>
      <c r="C10910" s="79"/>
      <c r="D10910" s="80"/>
      <c r="E10910" s="83"/>
      <c r="F10910" s="82"/>
      <c r="G10910" s="80"/>
    </row>
    <row r="10911" spans="2:7">
      <c r="B10911" s="74"/>
      <c r="C10911" s="79"/>
      <c r="D10911" s="80"/>
      <c r="E10911" s="83"/>
      <c r="F10911" s="82"/>
      <c r="G10911" s="80"/>
    </row>
    <row r="10912" spans="2:7">
      <c r="B10912" s="74"/>
      <c r="C10912" s="79"/>
      <c r="D10912" s="80"/>
      <c r="E10912" s="83"/>
      <c r="F10912" s="82"/>
      <c r="G10912" s="80"/>
    </row>
    <row r="10913" spans="2:7">
      <c r="B10913" s="74"/>
      <c r="C10913" s="79"/>
      <c r="D10913" s="80"/>
      <c r="E10913" s="83"/>
      <c r="F10913" s="82"/>
      <c r="G10913" s="80"/>
    </row>
    <row r="10914" spans="2:7">
      <c r="B10914" s="74"/>
      <c r="C10914" s="79"/>
      <c r="D10914" s="80"/>
      <c r="E10914" s="83"/>
      <c r="F10914" s="82"/>
      <c r="G10914" s="80"/>
    </row>
    <row r="10915" spans="2:7">
      <c r="B10915" s="74"/>
      <c r="C10915" s="79"/>
      <c r="D10915" s="80"/>
      <c r="E10915" s="83"/>
      <c r="F10915" s="82"/>
      <c r="G10915" s="80"/>
    </row>
    <row r="10916" spans="2:7">
      <c r="B10916" s="74"/>
      <c r="C10916" s="79"/>
      <c r="D10916" s="80"/>
      <c r="E10916" s="83"/>
      <c r="F10916" s="82"/>
      <c r="G10916" s="80"/>
    </row>
    <row r="10917" spans="2:7">
      <c r="B10917" s="74"/>
      <c r="C10917" s="79"/>
      <c r="D10917" s="80"/>
      <c r="E10917" s="83"/>
      <c r="F10917" s="82"/>
      <c r="G10917" s="80"/>
    </row>
    <row r="10918" spans="2:7">
      <c r="B10918" s="74"/>
      <c r="C10918" s="79"/>
      <c r="D10918" s="80"/>
      <c r="E10918" s="83"/>
      <c r="F10918" s="82"/>
      <c r="G10918" s="80"/>
    </row>
    <row r="10919" spans="2:7">
      <c r="B10919" s="74"/>
      <c r="C10919" s="79"/>
      <c r="D10919" s="80"/>
      <c r="E10919" s="83"/>
      <c r="F10919" s="82"/>
      <c r="G10919" s="80"/>
    </row>
    <row r="10920" spans="2:7">
      <c r="B10920" s="74"/>
      <c r="C10920" s="79"/>
      <c r="D10920" s="80"/>
      <c r="E10920" s="83"/>
      <c r="F10920" s="82"/>
      <c r="G10920" s="80"/>
    </row>
    <row r="10921" spans="2:7">
      <c r="B10921" s="74"/>
      <c r="C10921" s="79"/>
      <c r="D10921" s="80"/>
      <c r="E10921" s="83"/>
      <c r="F10921" s="82"/>
      <c r="G10921" s="80"/>
    </row>
    <row r="10922" spans="2:7">
      <c r="B10922" s="74"/>
      <c r="C10922" s="79"/>
      <c r="D10922" s="80"/>
      <c r="E10922" s="83"/>
      <c r="F10922" s="82"/>
      <c r="G10922" s="80"/>
    </row>
    <row r="10923" spans="2:7">
      <c r="B10923" s="74"/>
      <c r="C10923" s="79"/>
      <c r="D10923" s="80"/>
      <c r="E10923" s="83"/>
      <c r="F10923" s="82"/>
      <c r="G10923" s="80"/>
    </row>
    <row r="10924" spans="2:7">
      <c r="B10924" s="74"/>
      <c r="C10924" s="79"/>
      <c r="D10924" s="80"/>
      <c r="E10924" s="83"/>
      <c r="F10924" s="82"/>
      <c r="G10924" s="80"/>
    </row>
    <row r="10925" spans="2:7">
      <c r="B10925" s="74"/>
      <c r="C10925" s="79"/>
      <c r="D10925" s="80"/>
      <c r="E10925" s="83"/>
      <c r="F10925" s="82"/>
      <c r="G10925" s="80"/>
    </row>
    <row r="10926" spans="2:7">
      <c r="B10926" s="74"/>
      <c r="C10926" s="79"/>
      <c r="D10926" s="80"/>
      <c r="E10926" s="83"/>
      <c r="F10926" s="82"/>
      <c r="G10926" s="80"/>
    </row>
    <row r="10927" spans="2:7">
      <c r="B10927" s="74"/>
      <c r="C10927" s="79"/>
      <c r="D10927" s="80"/>
      <c r="E10927" s="83"/>
      <c r="F10927" s="82"/>
      <c r="G10927" s="80"/>
    </row>
    <row r="10928" spans="2:7">
      <c r="B10928" s="74"/>
      <c r="C10928" s="79"/>
      <c r="D10928" s="80"/>
      <c r="E10928" s="83"/>
      <c r="F10928" s="82"/>
      <c r="G10928" s="80"/>
    </row>
    <row r="10929" spans="2:7">
      <c r="B10929" s="74"/>
      <c r="C10929" s="79"/>
      <c r="D10929" s="80"/>
      <c r="E10929" s="83"/>
      <c r="F10929" s="82"/>
      <c r="G10929" s="80"/>
    </row>
    <row r="10930" spans="2:7">
      <c r="B10930" s="74"/>
      <c r="C10930" s="79"/>
      <c r="D10930" s="80"/>
      <c r="E10930" s="83"/>
      <c r="F10930" s="82"/>
      <c r="G10930" s="80"/>
    </row>
    <row r="10931" spans="2:7">
      <c r="B10931" s="74"/>
      <c r="C10931" s="79"/>
      <c r="D10931" s="80"/>
      <c r="E10931" s="83"/>
      <c r="F10931" s="82"/>
      <c r="G10931" s="80"/>
    </row>
    <row r="10932" spans="2:7">
      <c r="B10932" s="74"/>
      <c r="C10932" s="79"/>
      <c r="D10932" s="80"/>
      <c r="E10932" s="83"/>
      <c r="F10932" s="82"/>
      <c r="G10932" s="80"/>
    </row>
    <row r="10933" spans="2:7">
      <c r="B10933" s="74"/>
      <c r="C10933" s="79"/>
      <c r="D10933" s="80"/>
      <c r="E10933" s="83"/>
      <c r="F10933" s="82"/>
      <c r="G10933" s="80"/>
    </row>
    <row r="10934" spans="2:7">
      <c r="B10934" s="74"/>
      <c r="C10934" s="79"/>
      <c r="D10934" s="80"/>
      <c r="E10934" s="83"/>
      <c r="F10934" s="82"/>
      <c r="G10934" s="80"/>
    </row>
    <row r="10935" spans="2:7">
      <c r="B10935" s="74"/>
      <c r="C10935" s="79"/>
      <c r="D10935" s="80"/>
      <c r="E10935" s="83"/>
      <c r="F10935" s="82"/>
      <c r="G10935" s="80"/>
    </row>
    <row r="10936" spans="2:7">
      <c r="B10936" s="74"/>
      <c r="C10936" s="79"/>
      <c r="D10936" s="80"/>
      <c r="E10936" s="83"/>
      <c r="F10936" s="82"/>
      <c r="G10936" s="80"/>
    </row>
    <row r="10937" spans="2:7">
      <c r="B10937" s="74"/>
      <c r="C10937" s="79"/>
      <c r="D10937" s="80"/>
      <c r="E10937" s="83"/>
      <c r="F10937" s="82"/>
      <c r="G10937" s="80"/>
    </row>
    <row r="10938" spans="2:7">
      <c r="B10938" s="74"/>
      <c r="C10938" s="79"/>
      <c r="D10938" s="80"/>
      <c r="E10938" s="83"/>
      <c r="F10938" s="82"/>
      <c r="G10938" s="80"/>
    </row>
    <row r="10939" spans="2:7">
      <c r="B10939" s="74"/>
      <c r="C10939" s="79"/>
      <c r="D10939" s="80"/>
      <c r="E10939" s="83"/>
      <c r="F10939" s="82"/>
      <c r="G10939" s="80"/>
    </row>
    <row r="10940" spans="2:7">
      <c r="B10940" s="74"/>
      <c r="C10940" s="79"/>
      <c r="D10940" s="80"/>
      <c r="E10940" s="83"/>
      <c r="F10940" s="82"/>
      <c r="G10940" s="80"/>
    </row>
    <row r="10941" spans="2:7">
      <c r="B10941" s="74"/>
      <c r="C10941" s="79"/>
      <c r="D10941" s="80"/>
      <c r="E10941" s="83"/>
      <c r="F10941" s="82"/>
      <c r="G10941" s="80"/>
    </row>
    <row r="10942" spans="2:7">
      <c r="B10942" s="74"/>
      <c r="C10942" s="79"/>
      <c r="D10942" s="80"/>
      <c r="E10942" s="83"/>
      <c r="F10942" s="82"/>
      <c r="G10942" s="80"/>
    </row>
    <row r="10943" spans="2:7">
      <c r="B10943" s="74"/>
      <c r="C10943" s="79"/>
      <c r="D10943" s="80"/>
      <c r="E10943" s="83"/>
      <c r="F10943" s="82"/>
      <c r="G10943" s="80"/>
    </row>
    <row r="10944" spans="2:7">
      <c r="B10944" s="74"/>
      <c r="C10944" s="79"/>
      <c r="D10944" s="80"/>
      <c r="E10944" s="83"/>
      <c r="F10944" s="82"/>
      <c r="G10944" s="80"/>
    </row>
    <row r="10945" spans="2:7">
      <c r="B10945" s="74"/>
      <c r="C10945" s="79"/>
      <c r="D10945" s="80"/>
      <c r="E10945" s="83"/>
      <c r="F10945" s="82"/>
      <c r="G10945" s="80"/>
    </row>
    <row r="10946" spans="2:7">
      <c r="B10946" s="74"/>
      <c r="C10946" s="79"/>
      <c r="D10946" s="80"/>
      <c r="E10946" s="83"/>
      <c r="F10946" s="82"/>
      <c r="G10946" s="80"/>
    </row>
    <row r="10947" spans="2:7">
      <c r="B10947" s="74"/>
      <c r="C10947" s="79"/>
      <c r="D10947" s="80"/>
      <c r="E10947" s="83"/>
      <c r="F10947" s="82"/>
      <c r="G10947" s="80"/>
    </row>
    <row r="10948" spans="2:7">
      <c r="B10948" s="74"/>
      <c r="C10948" s="79"/>
      <c r="D10948" s="80"/>
      <c r="E10948" s="83"/>
      <c r="F10948" s="82"/>
      <c r="G10948" s="80"/>
    </row>
    <row r="10949" spans="2:7">
      <c r="B10949" s="74"/>
      <c r="C10949" s="79"/>
      <c r="D10949" s="80"/>
      <c r="E10949" s="83"/>
      <c r="F10949" s="82"/>
      <c r="G10949" s="80"/>
    </row>
    <row r="10950" spans="2:7">
      <c r="B10950" s="74"/>
      <c r="C10950" s="79"/>
      <c r="D10950" s="80"/>
      <c r="E10950" s="83"/>
      <c r="F10950" s="82"/>
      <c r="G10950" s="80"/>
    </row>
    <row r="10951" spans="2:7">
      <c r="B10951" s="74"/>
      <c r="C10951" s="79"/>
      <c r="D10951" s="80"/>
      <c r="E10951" s="83"/>
      <c r="F10951" s="82"/>
      <c r="G10951" s="80"/>
    </row>
    <row r="10952" spans="2:7">
      <c r="B10952" s="74"/>
      <c r="C10952" s="79"/>
      <c r="D10952" s="80"/>
      <c r="E10952" s="83"/>
      <c r="F10952" s="82"/>
      <c r="G10952" s="80"/>
    </row>
    <row r="10953" spans="2:7">
      <c r="B10953" s="74"/>
      <c r="C10953" s="79"/>
      <c r="D10953" s="80"/>
      <c r="E10953" s="83"/>
      <c r="F10953" s="82"/>
      <c r="G10953" s="80"/>
    </row>
    <row r="10954" spans="2:7">
      <c r="B10954" s="74"/>
      <c r="C10954" s="79"/>
      <c r="D10954" s="80"/>
      <c r="E10954" s="83"/>
      <c r="F10954" s="82"/>
      <c r="G10954" s="80"/>
    </row>
    <row r="10955" spans="2:7">
      <c r="B10955" s="74"/>
      <c r="C10955" s="79"/>
      <c r="D10955" s="80"/>
      <c r="E10955" s="83"/>
      <c r="F10955" s="82"/>
      <c r="G10955" s="80"/>
    </row>
    <row r="10956" spans="2:7">
      <c r="B10956" s="74"/>
      <c r="C10956" s="79"/>
      <c r="D10956" s="80"/>
      <c r="E10956" s="83"/>
      <c r="F10956" s="82"/>
      <c r="G10956" s="80"/>
    </row>
    <row r="10957" spans="2:7">
      <c r="B10957" s="74"/>
      <c r="C10957" s="79"/>
      <c r="D10957" s="80"/>
      <c r="E10957" s="83"/>
      <c r="F10957" s="82"/>
      <c r="G10957" s="80"/>
    </row>
    <row r="10958" spans="2:7">
      <c r="B10958" s="74"/>
      <c r="C10958" s="79"/>
      <c r="D10958" s="80"/>
      <c r="E10958" s="83"/>
      <c r="F10958" s="82"/>
      <c r="G10958" s="80"/>
    </row>
    <row r="10959" spans="2:7">
      <c r="B10959" s="74"/>
      <c r="C10959" s="79"/>
      <c r="D10959" s="80"/>
      <c r="E10959" s="83"/>
      <c r="F10959" s="82"/>
      <c r="G10959" s="80"/>
    </row>
    <row r="10960" spans="2:7">
      <c r="B10960" s="74"/>
      <c r="C10960" s="79"/>
      <c r="D10960" s="80"/>
      <c r="E10960" s="83"/>
      <c r="F10960" s="82"/>
      <c r="G10960" s="80"/>
    </row>
    <row r="10961" spans="2:7">
      <c r="B10961" s="74"/>
      <c r="C10961" s="79"/>
      <c r="D10961" s="80"/>
      <c r="E10961" s="83"/>
      <c r="F10961" s="82"/>
      <c r="G10961" s="80"/>
    </row>
    <row r="10962" spans="2:7">
      <c r="B10962" s="74"/>
      <c r="C10962" s="79"/>
      <c r="D10962" s="80"/>
      <c r="E10962" s="83"/>
      <c r="F10962" s="82"/>
      <c r="G10962" s="80"/>
    </row>
    <row r="10963" spans="2:7">
      <c r="B10963" s="74"/>
      <c r="C10963" s="79"/>
      <c r="D10963" s="80"/>
      <c r="E10963" s="83"/>
      <c r="F10963" s="82"/>
      <c r="G10963" s="80"/>
    </row>
    <row r="10964" spans="2:7">
      <c r="B10964" s="74"/>
      <c r="C10964" s="79"/>
      <c r="D10964" s="80"/>
      <c r="E10964" s="83"/>
      <c r="F10964" s="82"/>
      <c r="G10964" s="80"/>
    </row>
    <row r="10965" spans="2:7">
      <c r="B10965" s="74"/>
      <c r="C10965" s="79"/>
      <c r="D10965" s="80"/>
      <c r="E10965" s="83"/>
      <c r="F10965" s="82"/>
      <c r="G10965" s="80"/>
    </row>
    <row r="10966" spans="2:7">
      <c r="B10966" s="74"/>
      <c r="C10966" s="79"/>
      <c r="D10966" s="80"/>
      <c r="E10966" s="83"/>
      <c r="F10966" s="82"/>
      <c r="G10966" s="80"/>
    </row>
    <row r="10967" spans="2:7">
      <c r="B10967" s="74"/>
      <c r="C10967" s="79"/>
      <c r="D10967" s="80"/>
      <c r="E10967" s="83"/>
      <c r="F10967" s="82"/>
      <c r="G10967" s="80"/>
    </row>
    <row r="10968" spans="2:7">
      <c r="B10968" s="74"/>
      <c r="C10968" s="79"/>
      <c r="D10968" s="80"/>
      <c r="E10968" s="83"/>
      <c r="F10968" s="82"/>
      <c r="G10968" s="80"/>
    </row>
    <row r="10969" spans="2:7">
      <c r="B10969" s="74"/>
      <c r="C10969" s="79"/>
      <c r="D10969" s="80"/>
      <c r="E10969" s="83"/>
      <c r="F10969" s="82"/>
      <c r="G10969" s="80"/>
    </row>
    <row r="10970" spans="2:7">
      <c r="B10970" s="74"/>
      <c r="C10970" s="79"/>
      <c r="D10970" s="80"/>
      <c r="E10970" s="83"/>
      <c r="F10970" s="82"/>
      <c r="G10970" s="80"/>
    </row>
    <row r="10971" spans="2:7">
      <c r="B10971" s="74"/>
      <c r="C10971" s="79"/>
      <c r="D10971" s="80"/>
      <c r="E10971" s="83"/>
      <c r="F10971" s="82"/>
      <c r="G10971" s="80"/>
    </row>
    <row r="10972" spans="2:7">
      <c r="B10972" s="74"/>
      <c r="C10972" s="79"/>
      <c r="D10972" s="80"/>
      <c r="E10972" s="83"/>
      <c r="F10972" s="82"/>
      <c r="G10972" s="80"/>
    </row>
    <row r="10973" spans="2:7">
      <c r="B10973" s="74"/>
      <c r="C10973" s="79"/>
      <c r="D10973" s="80"/>
      <c r="E10973" s="83"/>
      <c r="F10973" s="82"/>
      <c r="G10973" s="80"/>
    </row>
    <row r="10974" spans="2:7">
      <c r="B10974" s="74"/>
      <c r="C10974" s="79"/>
      <c r="D10974" s="80"/>
      <c r="E10974" s="83"/>
      <c r="F10974" s="82"/>
      <c r="G10974" s="80"/>
    </row>
    <row r="10975" spans="2:7">
      <c r="B10975" s="74"/>
      <c r="C10975" s="79"/>
      <c r="D10975" s="80"/>
      <c r="E10975" s="83"/>
      <c r="F10975" s="82"/>
      <c r="G10975" s="80"/>
    </row>
    <row r="10976" spans="2:7">
      <c r="B10976" s="74"/>
      <c r="C10976" s="79"/>
      <c r="D10976" s="80"/>
      <c r="E10976" s="83"/>
      <c r="F10976" s="82"/>
      <c r="G10976" s="80"/>
    </row>
    <row r="10977" spans="2:7">
      <c r="B10977" s="74"/>
      <c r="C10977" s="79"/>
      <c r="D10977" s="80"/>
      <c r="E10977" s="83"/>
      <c r="F10977" s="82"/>
      <c r="G10977" s="80"/>
    </row>
    <row r="10978" spans="2:7">
      <c r="B10978" s="74"/>
      <c r="C10978" s="79"/>
      <c r="D10978" s="80"/>
      <c r="E10978" s="83"/>
      <c r="F10978" s="82"/>
      <c r="G10978" s="80"/>
    </row>
    <row r="10979" spans="2:7">
      <c r="B10979" s="74"/>
      <c r="C10979" s="79"/>
      <c r="D10979" s="80"/>
      <c r="E10979" s="83"/>
      <c r="F10979" s="82"/>
      <c r="G10979" s="80"/>
    </row>
    <row r="10980" spans="2:7">
      <c r="B10980" s="74"/>
      <c r="C10980" s="79"/>
      <c r="D10980" s="80"/>
      <c r="E10980" s="83"/>
      <c r="F10980" s="82"/>
      <c r="G10980" s="80"/>
    </row>
    <row r="10981" spans="2:7">
      <c r="B10981" s="74"/>
      <c r="C10981" s="79"/>
      <c r="D10981" s="80"/>
      <c r="E10981" s="83"/>
      <c r="F10981" s="82"/>
      <c r="G10981" s="80"/>
    </row>
    <row r="10982" spans="2:7">
      <c r="B10982" s="74"/>
      <c r="C10982" s="79"/>
      <c r="D10982" s="80"/>
      <c r="E10982" s="83"/>
      <c r="F10982" s="82"/>
      <c r="G10982" s="80"/>
    </row>
    <row r="10983" spans="2:7">
      <c r="B10983" s="74"/>
      <c r="C10983" s="79"/>
      <c r="D10983" s="80"/>
      <c r="E10983" s="83"/>
      <c r="F10983" s="82"/>
      <c r="G10983" s="80"/>
    </row>
    <row r="10984" spans="2:7">
      <c r="B10984" s="74"/>
      <c r="C10984" s="79"/>
      <c r="D10984" s="80"/>
      <c r="E10984" s="83"/>
      <c r="F10984" s="82"/>
      <c r="G10984" s="80"/>
    </row>
    <row r="10985" spans="2:7">
      <c r="B10985" s="74"/>
      <c r="C10985" s="79"/>
      <c r="D10985" s="80"/>
      <c r="E10985" s="83"/>
      <c r="F10985" s="82"/>
      <c r="G10985" s="80"/>
    </row>
    <row r="10986" spans="2:7">
      <c r="B10986" s="74"/>
      <c r="C10986" s="79"/>
      <c r="D10986" s="80"/>
      <c r="E10986" s="83"/>
      <c r="F10986" s="82"/>
      <c r="G10986" s="80"/>
    </row>
    <row r="10987" spans="2:7">
      <c r="B10987" s="74"/>
      <c r="C10987" s="79"/>
      <c r="D10987" s="80"/>
      <c r="E10987" s="83"/>
      <c r="F10987" s="82"/>
      <c r="G10987" s="80"/>
    </row>
    <row r="10988" spans="2:7">
      <c r="B10988" s="74"/>
      <c r="C10988" s="79"/>
      <c r="D10988" s="80"/>
      <c r="E10988" s="83"/>
      <c r="F10988" s="82"/>
      <c r="G10988" s="80"/>
    </row>
    <row r="10989" spans="2:7">
      <c r="B10989" s="74"/>
      <c r="C10989" s="79"/>
      <c r="D10989" s="80"/>
      <c r="E10989" s="83"/>
      <c r="F10989" s="82"/>
      <c r="G10989" s="80"/>
    </row>
    <row r="10990" spans="2:7">
      <c r="B10990" s="74"/>
      <c r="C10990" s="79"/>
      <c r="D10990" s="80"/>
      <c r="E10990" s="83"/>
      <c r="F10990" s="82"/>
      <c r="G10990" s="80"/>
    </row>
    <row r="10991" spans="2:7">
      <c r="B10991" s="74"/>
      <c r="C10991" s="79"/>
      <c r="D10991" s="80"/>
      <c r="E10991" s="83"/>
      <c r="F10991" s="82"/>
      <c r="G10991" s="80"/>
    </row>
    <row r="10992" spans="2:7">
      <c r="B10992" s="74"/>
      <c r="C10992" s="79"/>
      <c r="D10992" s="80"/>
      <c r="E10992" s="83"/>
      <c r="F10992" s="82"/>
      <c r="G10992" s="80"/>
    </row>
    <row r="10993" spans="2:7">
      <c r="B10993" s="74"/>
      <c r="C10993" s="79"/>
      <c r="D10993" s="80"/>
      <c r="E10993" s="83"/>
      <c r="F10993" s="82"/>
      <c r="G10993" s="80"/>
    </row>
    <row r="10994" spans="2:7">
      <c r="B10994" s="74"/>
      <c r="C10994" s="79"/>
      <c r="D10994" s="80"/>
      <c r="E10994" s="83"/>
      <c r="F10994" s="82"/>
      <c r="G10994" s="80"/>
    </row>
    <row r="10995" spans="2:7">
      <c r="B10995" s="74"/>
      <c r="C10995" s="79"/>
      <c r="D10995" s="80"/>
      <c r="E10995" s="83"/>
      <c r="F10995" s="82"/>
      <c r="G10995" s="80"/>
    </row>
    <row r="10996" spans="2:7">
      <c r="B10996" s="74"/>
      <c r="C10996" s="79"/>
      <c r="D10996" s="80"/>
      <c r="E10996" s="83"/>
      <c r="F10996" s="82"/>
      <c r="G10996" s="80"/>
    </row>
    <row r="10997" spans="2:7">
      <c r="B10997" s="74"/>
      <c r="C10997" s="79"/>
      <c r="D10997" s="80"/>
      <c r="E10997" s="83"/>
      <c r="F10997" s="82"/>
      <c r="G10997" s="80"/>
    </row>
    <row r="10998" spans="2:7">
      <c r="B10998" s="74"/>
      <c r="C10998" s="79"/>
      <c r="D10998" s="80"/>
      <c r="E10998" s="83"/>
      <c r="F10998" s="82"/>
      <c r="G10998" s="80"/>
    </row>
    <row r="10999" spans="2:7">
      <c r="B10999" s="74"/>
      <c r="C10999" s="79"/>
      <c r="D10999" s="80"/>
      <c r="E10999" s="83"/>
      <c r="F10999" s="82"/>
      <c r="G10999" s="80"/>
    </row>
    <row r="11000" spans="2:7">
      <c r="B11000" s="74"/>
      <c r="C11000" s="79"/>
      <c r="D11000" s="80"/>
      <c r="E11000" s="83"/>
      <c r="F11000" s="82"/>
      <c r="G11000" s="80"/>
    </row>
    <row r="11001" spans="2:7">
      <c r="B11001" s="74"/>
      <c r="C11001" s="79"/>
      <c r="D11001" s="80"/>
      <c r="E11001" s="83"/>
      <c r="F11001" s="82"/>
      <c r="G11001" s="80"/>
    </row>
    <row r="11002" spans="2:7">
      <c r="B11002" s="74"/>
      <c r="C11002" s="79"/>
      <c r="D11002" s="80"/>
      <c r="E11002" s="83"/>
      <c r="F11002" s="82"/>
      <c r="G11002" s="80"/>
    </row>
    <row r="11003" spans="2:7">
      <c r="B11003" s="74"/>
      <c r="C11003" s="79"/>
      <c r="D11003" s="80"/>
      <c r="E11003" s="83"/>
      <c r="F11003" s="82"/>
      <c r="G11003" s="80"/>
    </row>
    <row r="11004" spans="2:7">
      <c r="B11004" s="74"/>
      <c r="C11004" s="79"/>
      <c r="D11004" s="80"/>
      <c r="E11004" s="83"/>
      <c r="F11004" s="82"/>
      <c r="G11004" s="80"/>
    </row>
    <row r="11005" spans="2:7">
      <c r="B11005" s="74"/>
      <c r="C11005" s="79"/>
      <c r="D11005" s="80"/>
      <c r="E11005" s="83"/>
      <c r="F11005" s="82"/>
      <c r="G11005" s="80"/>
    </row>
    <row r="11006" spans="2:7">
      <c r="B11006" s="74"/>
      <c r="C11006" s="79"/>
      <c r="D11006" s="80"/>
      <c r="E11006" s="83"/>
      <c r="F11006" s="82"/>
      <c r="G11006" s="80"/>
    </row>
    <row r="11007" spans="2:7">
      <c r="B11007" s="74"/>
      <c r="C11007" s="79"/>
      <c r="D11007" s="80"/>
      <c r="E11007" s="83"/>
      <c r="F11007" s="82"/>
      <c r="G11007" s="80"/>
    </row>
    <row r="11008" spans="2:7">
      <c r="B11008" s="74"/>
      <c r="C11008" s="79"/>
      <c r="D11008" s="80"/>
      <c r="E11008" s="83"/>
      <c r="F11008" s="82"/>
      <c r="G11008" s="80"/>
    </row>
    <row r="11009" spans="2:7">
      <c r="B11009" s="74"/>
      <c r="C11009" s="79"/>
      <c r="D11009" s="80"/>
      <c r="E11009" s="83"/>
      <c r="F11009" s="82"/>
      <c r="G11009" s="80"/>
    </row>
    <row r="11010" spans="2:7">
      <c r="B11010" s="74"/>
      <c r="C11010" s="79"/>
      <c r="D11010" s="80"/>
      <c r="E11010" s="83"/>
      <c r="F11010" s="82"/>
      <c r="G11010" s="80"/>
    </row>
    <row r="11011" spans="2:7">
      <c r="B11011" s="74"/>
      <c r="C11011" s="79"/>
      <c r="D11011" s="80"/>
      <c r="E11011" s="83"/>
      <c r="F11011" s="82"/>
      <c r="G11011" s="80"/>
    </row>
    <row r="11012" spans="2:7">
      <c r="B11012" s="74"/>
      <c r="C11012" s="79"/>
      <c r="D11012" s="80"/>
      <c r="E11012" s="83"/>
      <c r="F11012" s="82"/>
      <c r="G11012" s="80"/>
    </row>
    <row r="11013" spans="2:7">
      <c r="B11013" s="74"/>
      <c r="C11013" s="79"/>
      <c r="D11013" s="80"/>
      <c r="E11013" s="83"/>
      <c r="F11013" s="82"/>
      <c r="G11013" s="80"/>
    </row>
    <row r="11014" spans="2:7">
      <c r="B11014" s="74"/>
      <c r="C11014" s="79"/>
      <c r="D11014" s="80"/>
      <c r="E11014" s="83"/>
      <c r="F11014" s="82"/>
      <c r="G11014" s="80"/>
    </row>
    <row r="11015" spans="2:7">
      <c r="B11015" s="74"/>
      <c r="C11015" s="79"/>
      <c r="D11015" s="80"/>
      <c r="E11015" s="83"/>
      <c r="F11015" s="82"/>
      <c r="G11015" s="80"/>
    </row>
    <row r="11016" spans="2:7">
      <c r="B11016" s="74"/>
      <c r="C11016" s="79"/>
      <c r="D11016" s="80"/>
      <c r="E11016" s="83"/>
      <c r="F11016" s="82"/>
      <c r="G11016" s="80"/>
    </row>
    <row r="11017" spans="2:7">
      <c r="B11017" s="74"/>
      <c r="C11017" s="79"/>
      <c r="D11017" s="80"/>
      <c r="E11017" s="83"/>
      <c r="F11017" s="82"/>
      <c r="G11017" s="80"/>
    </row>
    <row r="11018" spans="2:7">
      <c r="B11018" s="74"/>
      <c r="C11018" s="79"/>
      <c r="D11018" s="80"/>
      <c r="E11018" s="83"/>
      <c r="F11018" s="82"/>
      <c r="G11018" s="80"/>
    </row>
    <row r="11019" spans="2:7">
      <c r="B11019" s="74"/>
      <c r="C11019" s="79"/>
      <c r="D11019" s="80"/>
      <c r="E11019" s="83"/>
      <c r="F11019" s="82"/>
      <c r="G11019" s="80"/>
    </row>
    <row r="11020" spans="2:7">
      <c r="B11020" s="74"/>
      <c r="C11020" s="79"/>
      <c r="D11020" s="80"/>
      <c r="E11020" s="83"/>
      <c r="F11020" s="82"/>
      <c r="G11020" s="80"/>
    </row>
    <row r="11021" spans="2:7">
      <c r="B11021" s="74"/>
      <c r="C11021" s="79"/>
      <c r="D11021" s="80"/>
      <c r="E11021" s="83"/>
      <c r="F11021" s="82"/>
      <c r="G11021" s="80"/>
    </row>
    <row r="11022" spans="2:7">
      <c r="B11022" s="74"/>
      <c r="C11022" s="79"/>
      <c r="D11022" s="80"/>
      <c r="E11022" s="83"/>
      <c r="F11022" s="82"/>
      <c r="G11022" s="80"/>
    </row>
    <row r="11023" spans="2:7">
      <c r="B11023" s="74"/>
      <c r="C11023" s="79"/>
      <c r="D11023" s="80"/>
      <c r="E11023" s="83"/>
      <c r="F11023" s="82"/>
      <c r="G11023" s="80"/>
    </row>
    <row r="11024" spans="2:7">
      <c r="B11024" s="74"/>
      <c r="C11024" s="79"/>
      <c r="D11024" s="80"/>
      <c r="E11024" s="83"/>
      <c r="F11024" s="82"/>
      <c r="G11024" s="80"/>
    </row>
    <row r="11025" spans="2:7">
      <c r="B11025" s="74"/>
      <c r="C11025" s="79"/>
      <c r="D11025" s="80"/>
      <c r="E11025" s="83"/>
      <c r="F11025" s="82"/>
      <c r="G11025" s="80"/>
    </row>
    <row r="11026" spans="2:7">
      <c r="B11026" s="74"/>
      <c r="C11026" s="79"/>
      <c r="D11026" s="80"/>
      <c r="E11026" s="83"/>
      <c r="F11026" s="82"/>
      <c r="G11026" s="80"/>
    </row>
    <row r="11027" spans="2:7">
      <c r="B11027" s="74"/>
      <c r="C11027" s="79"/>
      <c r="D11027" s="80"/>
      <c r="E11027" s="83"/>
      <c r="F11027" s="82"/>
      <c r="G11027" s="80"/>
    </row>
    <row r="11028" spans="2:7">
      <c r="B11028" s="74"/>
      <c r="C11028" s="79"/>
      <c r="D11028" s="80"/>
      <c r="E11028" s="83"/>
      <c r="F11028" s="82"/>
      <c r="G11028" s="80"/>
    </row>
    <row r="11029" spans="2:7">
      <c r="B11029" s="74"/>
      <c r="C11029" s="79"/>
      <c r="D11029" s="80"/>
      <c r="E11029" s="83"/>
      <c r="F11029" s="82"/>
      <c r="G11029" s="80"/>
    </row>
    <row r="11030" spans="2:7">
      <c r="B11030" s="74"/>
      <c r="C11030" s="79"/>
      <c r="D11030" s="80"/>
      <c r="E11030" s="83"/>
      <c r="F11030" s="82"/>
      <c r="G11030" s="80"/>
    </row>
    <row r="11031" spans="2:7">
      <c r="B11031" s="74"/>
      <c r="C11031" s="79"/>
      <c r="D11031" s="80"/>
      <c r="E11031" s="83"/>
      <c r="F11031" s="82"/>
      <c r="G11031" s="80"/>
    </row>
    <row r="11032" spans="2:7">
      <c r="B11032" s="74"/>
      <c r="C11032" s="79"/>
      <c r="D11032" s="80"/>
      <c r="E11032" s="83"/>
      <c r="F11032" s="82"/>
      <c r="G11032" s="80"/>
    </row>
    <row r="11033" spans="2:7">
      <c r="B11033" s="74"/>
      <c r="C11033" s="79"/>
      <c r="D11033" s="80"/>
      <c r="E11033" s="83"/>
      <c r="F11033" s="82"/>
      <c r="G11033" s="80"/>
    </row>
    <row r="11034" spans="2:7">
      <c r="B11034" s="74"/>
      <c r="C11034" s="79"/>
      <c r="D11034" s="80"/>
      <c r="E11034" s="83"/>
      <c r="F11034" s="82"/>
      <c r="G11034" s="80"/>
    </row>
    <row r="11035" spans="2:7">
      <c r="B11035" s="74"/>
      <c r="C11035" s="79"/>
      <c r="D11035" s="80"/>
      <c r="E11035" s="83"/>
      <c r="F11035" s="82"/>
      <c r="G11035" s="80"/>
    </row>
    <row r="11036" spans="2:7">
      <c r="B11036" s="74"/>
      <c r="C11036" s="79"/>
      <c r="D11036" s="80"/>
      <c r="E11036" s="83"/>
      <c r="F11036" s="82"/>
      <c r="G11036" s="80"/>
    </row>
    <row r="11037" spans="2:7">
      <c r="B11037" s="74"/>
      <c r="C11037" s="79"/>
      <c r="D11037" s="80"/>
      <c r="E11037" s="83"/>
      <c r="F11037" s="82"/>
      <c r="G11037" s="80"/>
    </row>
    <row r="11038" spans="2:7">
      <c r="B11038" s="74"/>
      <c r="C11038" s="79"/>
      <c r="D11038" s="80"/>
      <c r="E11038" s="83"/>
      <c r="F11038" s="82"/>
      <c r="G11038" s="80"/>
    </row>
    <row r="11039" spans="2:7">
      <c r="B11039" s="74"/>
      <c r="C11039" s="79"/>
      <c r="D11039" s="80"/>
      <c r="E11039" s="83"/>
      <c r="F11039" s="82"/>
      <c r="G11039" s="80"/>
    </row>
    <row r="11040" spans="2:7">
      <c r="B11040" s="74"/>
      <c r="C11040" s="79"/>
      <c r="D11040" s="80"/>
      <c r="E11040" s="83"/>
      <c r="F11040" s="82"/>
      <c r="G11040" s="80"/>
    </row>
    <row r="11041" spans="2:7">
      <c r="B11041" s="74"/>
      <c r="C11041" s="79"/>
      <c r="D11041" s="80"/>
      <c r="E11041" s="83"/>
      <c r="F11041" s="82"/>
      <c r="G11041" s="80"/>
    </row>
    <row r="11042" spans="2:7">
      <c r="B11042" s="74"/>
      <c r="C11042" s="79"/>
      <c r="D11042" s="80"/>
      <c r="E11042" s="83"/>
      <c r="F11042" s="82"/>
      <c r="G11042" s="80"/>
    </row>
    <row r="11043" spans="2:7">
      <c r="B11043" s="74"/>
      <c r="C11043" s="79"/>
      <c r="D11043" s="80"/>
      <c r="E11043" s="83"/>
      <c r="F11043" s="82"/>
      <c r="G11043" s="80"/>
    </row>
    <row r="11044" spans="2:7">
      <c r="B11044" s="74"/>
      <c r="C11044" s="79"/>
      <c r="D11044" s="80"/>
      <c r="E11044" s="83"/>
      <c r="F11044" s="82"/>
      <c r="G11044" s="80"/>
    </row>
    <row r="11045" spans="2:7">
      <c r="B11045" s="74"/>
      <c r="C11045" s="79"/>
      <c r="D11045" s="80"/>
      <c r="E11045" s="83"/>
      <c r="F11045" s="82"/>
      <c r="G11045" s="80"/>
    </row>
    <row r="11046" spans="2:7">
      <c r="B11046" s="74"/>
      <c r="C11046" s="79"/>
      <c r="D11046" s="80"/>
      <c r="E11046" s="83"/>
      <c r="F11046" s="82"/>
      <c r="G11046" s="80"/>
    </row>
    <row r="11047" spans="2:7">
      <c r="B11047" s="74"/>
      <c r="C11047" s="79"/>
      <c r="D11047" s="80"/>
      <c r="E11047" s="83"/>
      <c r="F11047" s="82"/>
      <c r="G11047" s="80"/>
    </row>
    <row r="11048" spans="2:7">
      <c r="B11048" s="74"/>
      <c r="C11048" s="79"/>
      <c r="D11048" s="80"/>
      <c r="E11048" s="83"/>
      <c r="F11048" s="82"/>
      <c r="G11048" s="80"/>
    </row>
    <row r="11049" spans="2:7">
      <c r="B11049" s="74"/>
      <c r="C11049" s="79"/>
      <c r="D11049" s="80"/>
      <c r="E11049" s="83"/>
      <c r="F11049" s="82"/>
      <c r="G11049" s="80"/>
    </row>
    <row r="11050" spans="2:7">
      <c r="B11050" s="74"/>
      <c r="C11050" s="79"/>
      <c r="D11050" s="80"/>
      <c r="E11050" s="83"/>
      <c r="F11050" s="82"/>
      <c r="G11050" s="80"/>
    </row>
    <row r="11051" spans="2:7">
      <c r="B11051" s="74"/>
      <c r="C11051" s="79"/>
      <c r="D11051" s="80"/>
      <c r="E11051" s="83"/>
      <c r="F11051" s="82"/>
      <c r="G11051" s="80"/>
    </row>
    <row r="11052" spans="2:7">
      <c r="B11052" s="74"/>
      <c r="C11052" s="79"/>
      <c r="D11052" s="80"/>
      <c r="E11052" s="83"/>
      <c r="F11052" s="82"/>
      <c r="G11052" s="80"/>
    </row>
    <row r="11053" spans="2:7">
      <c r="B11053" s="74"/>
      <c r="C11053" s="79"/>
      <c r="D11053" s="80"/>
      <c r="E11053" s="83"/>
      <c r="F11053" s="82"/>
      <c r="G11053" s="80"/>
    </row>
    <row r="11054" spans="2:7">
      <c r="B11054" s="74"/>
      <c r="C11054" s="79"/>
      <c r="D11054" s="80"/>
      <c r="E11054" s="83"/>
      <c r="F11054" s="82"/>
      <c r="G11054" s="80"/>
    </row>
    <row r="11055" spans="2:7">
      <c r="B11055" s="74"/>
      <c r="C11055" s="79"/>
      <c r="D11055" s="80"/>
      <c r="E11055" s="83"/>
      <c r="F11055" s="82"/>
      <c r="G11055" s="80"/>
    </row>
    <row r="11056" spans="2:7">
      <c r="B11056" s="74"/>
      <c r="C11056" s="79"/>
      <c r="D11056" s="80"/>
      <c r="E11056" s="83"/>
      <c r="F11056" s="82"/>
      <c r="G11056" s="80"/>
    </row>
    <row r="11057" spans="2:7">
      <c r="B11057" s="74"/>
      <c r="C11057" s="79"/>
      <c r="D11057" s="80"/>
      <c r="E11057" s="83"/>
      <c r="F11057" s="82"/>
      <c r="G11057" s="80"/>
    </row>
    <row r="11058" spans="2:7">
      <c r="B11058" s="74"/>
      <c r="C11058" s="79"/>
      <c r="D11058" s="80"/>
      <c r="E11058" s="83"/>
      <c r="F11058" s="82"/>
      <c r="G11058" s="80"/>
    </row>
    <row r="11059" spans="2:7">
      <c r="B11059" s="74"/>
      <c r="C11059" s="79"/>
      <c r="D11059" s="80"/>
      <c r="E11059" s="83"/>
      <c r="F11059" s="82"/>
      <c r="G11059" s="80"/>
    </row>
    <row r="11060" spans="2:7">
      <c r="B11060" s="74"/>
      <c r="C11060" s="79"/>
      <c r="D11060" s="80"/>
      <c r="E11060" s="83"/>
      <c r="F11060" s="82"/>
      <c r="G11060" s="80"/>
    </row>
    <row r="11061" spans="2:7">
      <c r="B11061" s="74"/>
      <c r="C11061" s="79"/>
      <c r="D11061" s="80"/>
      <c r="E11061" s="83"/>
      <c r="F11061" s="82"/>
      <c r="G11061" s="80"/>
    </row>
    <row r="11062" spans="2:7">
      <c r="B11062" s="74"/>
      <c r="C11062" s="79"/>
      <c r="D11062" s="80"/>
      <c r="E11062" s="83"/>
      <c r="F11062" s="82"/>
      <c r="G11062" s="80"/>
    </row>
    <row r="11063" spans="2:7">
      <c r="B11063" s="74"/>
      <c r="C11063" s="79"/>
      <c r="D11063" s="80"/>
      <c r="E11063" s="83"/>
      <c r="F11063" s="82"/>
      <c r="G11063" s="80"/>
    </row>
    <row r="11064" spans="2:7">
      <c r="B11064" s="74"/>
      <c r="C11064" s="79"/>
      <c r="D11064" s="80"/>
      <c r="E11064" s="83"/>
      <c r="F11064" s="82"/>
      <c r="G11064" s="80"/>
    </row>
    <row r="11065" spans="2:7">
      <c r="B11065" s="74"/>
      <c r="C11065" s="79"/>
      <c r="D11065" s="80"/>
      <c r="E11065" s="83"/>
      <c r="F11065" s="82"/>
      <c r="G11065" s="80"/>
    </row>
    <row r="11066" spans="2:7">
      <c r="B11066" s="74"/>
      <c r="C11066" s="79"/>
      <c r="D11066" s="80"/>
      <c r="E11066" s="83"/>
      <c r="F11066" s="82"/>
      <c r="G11066" s="80"/>
    </row>
    <row r="11067" spans="2:7">
      <c r="B11067" s="74"/>
      <c r="C11067" s="79"/>
      <c r="D11067" s="80"/>
      <c r="E11067" s="83"/>
      <c r="F11067" s="82"/>
      <c r="G11067" s="80"/>
    </row>
    <row r="11068" spans="2:7">
      <c r="B11068" s="74"/>
      <c r="C11068" s="79"/>
      <c r="D11068" s="80"/>
      <c r="E11068" s="83"/>
      <c r="F11068" s="82"/>
      <c r="G11068" s="80"/>
    </row>
    <row r="11069" spans="2:7">
      <c r="B11069" s="74"/>
      <c r="C11069" s="79"/>
      <c r="D11069" s="80"/>
      <c r="E11069" s="83"/>
      <c r="F11069" s="82"/>
      <c r="G11069" s="80"/>
    </row>
    <row r="11070" spans="2:7">
      <c r="B11070" s="74"/>
      <c r="C11070" s="79"/>
      <c r="D11070" s="80"/>
      <c r="E11070" s="83"/>
      <c r="F11070" s="82"/>
      <c r="G11070" s="80"/>
    </row>
    <row r="11071" spans="2:7">
      <c r="B11071" s="74"/>
      <c r="C11071" s="79"/>
      <c r="D11071" s="80"/>
      <c r="E11071" s="83"/>
      <c r="F11071" s="82"/>
      <c r="G11071" s="80"/>
    </row>
    <row r="11072" spans="2:7">
      <c r="B11072" s="74"/>
      <c r="C11072" s="79"/>
      <c r="D11072" s="80"/>
      <c r="E11072" s="83"/>
      <c r="F11072" s="82"/>
      <c r="G11072" s="80"/>
    </row>
    <row r="11073" spans="2:7">
      <c r="B11073" s="74"/>
      <c r="C11073" s="79"/>
      <c r="D11073" s="80"/>
      <c r="E11073" s="83"/>
      <c r="F11073" s="82"/>
      <c r="G11073" s="80"/>
    </row>
    <row r="11074" spans="2:7">
      <c r="B11074" s="74"/>
      <c r="C11074" s="79"/>
      <c r="D11074" s="80"/>
      <c r="E11074" s="83"/>
      <c r="F11074" s="82"/>
      <c r="G11074" s="80"/>
    </row>
    <row r="11075" spans="2:7">
      <c r="B11075" s="74"/>
      <c r="C11075" s="79"/>
      <c r="D11075" s="80"/>
      <c r="E11075" s="83"/>
      <c r="F11075" s="82"/>
      <c r="G11075" s="80"/>
    </row>
    <row r="11076" spans="2:7">
      <c r="B11076" s="74"/>
      <c r="C11076" s="79"/>
      <c r="D11076" s="80"/>
      <c r="E11076" s="83"/>
      <c r="F11076" s="82"/>
      <c r="G11076" s="80"/>
    </row>
    <row r="11077" spans="2:7">
      <c r="B11077" s="74"/>
      <c r="C11077" s="79"/>
      <c r="D11077" s="80"/>
      <c r="E11077" s="83"/>
      <c r="F11077" s="82"/>
      <c r="G11077" s="80"/>
    </row>
    <row r="11078" spans="2:7">
      <c r="B11078" s="74"/>
      <c r="C11078" s="79"/>
      <c r="D11078" s="80"/>
      <c r="E11078" s="83"/>
      <c r="F11078" s="82"/>
      <c r="G11078" s="80"/>
    </row>
    <row r="11079" spans="2:7">
      <c r="B11079" s="74"/>
      <c r="C11079" s="79"/>
      <c r="D11079" s="80"/>
      <c r="E11079" s="83"/>
      <c r="F11079" s="82"/>
      <c r="G11079" s="80"/>
    </row>
    <row r="11080" spans="2:7">
      <c r="B11080" s="74"/>
      <c r="C11080" s="79"/>
      <c r="D11080" s="80"/>
      <c r="E11080" s="83"/>
      <c r="F11080" s="82"/>
      <c r="G11080" s="80"/>
    </row>
    <row r="11081" spans="2:7">
      <c r="B11081" s="74"/>
      <c r="C11081" s="79"/>
      <c r="D11081" s="80"/>
      <c r="E11081" s="83"/>
      <c r="F11081" s="82"/>
      <c r="G11081" s="80"/>
    </row>
    <row r="11082" spans="2:7">
      <c r="B11082" s="74"/>
      <c r="C11082" s="79"/>
      <c r="D11082" s="80"/>
      <c r="E11082" s="83"/>
      <c r="F11082" s="82"/>
      <c r="G11082" s="80"/>
    </row>
    <row r="11083" spans="2:7">
      <c r="B11083" s="74"/>
      <c r="C11083" s="79"/>
      <c r="D11083" s="80"/>
      <c r="E11083" s="83"/>
      <c r="F11083" s="82"/>
      <c r="G11083" s="80"/>
    </row>
    <row r="11084" spans="2:7">
      <c r="B11084" s="74"/>
      <c r="C11084" s="79"/>
      <c r="D11084" s="80"/>
      <c r="E11084" s="83"/>
      <c r="F11084" s="82"/>
      <c r="G11084" s="80"/>
    </row>
    <row r="11085" spans="2:7">
      <c r="B11085" s="74"/>
      <c r="C11085" s="79"/>
      <c r="D11085" s="80"/>
      <c r="E11085" s="83"/>
      <c r="F11085" s="82"/>
      <c r="G11085" s="80"/>
    </row>
    <row r="11086" spans="2:7">
      <c r="B11086" s="74"/>
      <c r="C11086" s="79"/>
      <c r="D11086" s="80"/>
      <c r="E11086" s="83"/>
      <c r="F11086" s="82"/>
      <c r="G11086" s="80"/>
    </row>
    <row r="11087" spans="2:7">
      <c r="B11087" s="74"/>
      <c r="C11087" s="79"/>
      <c r="D11087" s="80"/>
      <c r="E11087" s="83"/>
      <c r="F11087" s="82"/>
      <c r="G11087" s="80"/>
    </row>
    <row r="11088" spans="2:7">
      <c r="B11088" s="74"/>
      <c r="C11088" s="79"/>
      <c r="D11088" s="80"/>
      <c r="E11088" s="83"/>
      <c r="F11088" s="82"/>
      <c r="G11088" s="80"/>
    </row>
    <row r="11089" spans="2:7">
      <c r="B11089" s="74"/>
      <c r="C11089" s="79"/>
      <c r="D11089" s="80"/>
      <c r="E11089" s="83"/>
      <c r="F11089" s="82"/>
      <c r="G11089" s="80"/>
    </row>
    <row r="11090" spans="2:7">
      <c r="B11090" s="74"/>
      <c r="C11090" s="79"/>
      <c r="D11090" s="80"/>
      <c r="E11090" s="83"/>
      <c r="F11090" s="82"/>
      <c r="G11090" s="80"/>
    </row>
    <row r="11091" spans="2:7">
      <c r="B11091" s="74"/>
      <c r="C11091" s="79"/>
      <c r="D11091" s="80"/>
      <c r="E11091" s="83"/>
      <c r="F11091" s="82"/>
      <c r="G11091" s="80"/>
    </row>
    <row r="11092" spans="2:7">
      <c r="B11092" s="74"/>
      <c r="C11092" s="79"/>
      <c r="D11092" s="80"/>
      <c r="E11092" s="83"/>
      <c r="F11092" s="82"/>
      <c r="G11092" s="80"/>
    </row>
    <row r="11093" spans="2:7">
      <c r="B11093" s="74"/>
      <c r="C11093" s="79"/>
      <c r="D11093" s="80"/>
      <c r="E11093" s="83"/>
      <c r="F11093" s="82"/>
      <c r="G11093" s="80"/>
    </row>
    <row r="11094" spans="2:7">
      <c r="B11094" s="74"/>
      <c r="C11094" s="79"/>
      <c r="D11094" s="80"/>
      <c r="E11094" s="83"/>
      <c r="F11094" s="82"/>
      <c r="G11094" s="80"/>
    </row>
    <row r="11095" spans="2:7">
      <c r="B11095" s="74"/>
      <c r="C11095" s="79"/>
      <c r="D11095" s="80"/>
      <c r="E11095" s="83"/>
      <c r="F11095" s="82"/>
      <c r="G11095" s="80"/>
    </row>
    <row r="11096" spans="2:7">
      <c r="B11096" s="74"/>
      <c r="C11096" s="79"/>
      <c r="D11096" s="80"/>
      <c r="E11096" s="83"/>
      <c r="F11096" s="82"/>
      <c r="G11096" s="80"/>
    </row>
    <row r="11097" spans="2:7">
      <c r="B11097" s="74"/>
      <c r="C11097" s="79"/>
      <c r="D11097" s="80"/>
      <c r="E11097" s="83"/>
      <c r="F11097" s="82"/>
      <c r="G11097" s="80"/>
    </row>
    <row r="11098" spans="2:7">
      <c r="B11098" s="74"/>
      <c r="C11098" s="79"/>
      <c r="D11098" s="80"/>
      <c r="E11098" s="83"/>
      <c r="F11098" s="82"/>
      <c r="G11098" s="80"/>
    </row>
    <row r="11099" spans="2:7">
      <c r="B11099" s="74"/>
      <c r="C11099" s="79"/>
      <c r="D11099" s="80"/>
      <c r="E11099" s="83"/>
      <c r="F11099" s="82"/>
      <c r="G11099" s="80"/>
    </row>
    <row r="11100" spans="2:7">
      <c r="B11100" s="74"/>
      <c r="C11100" s="79"/>
      <c r="D11100" s="80"/>
      <c r="E11100" s="83"/>
      <c r="F11100" s="82"/>
      <c r="G11100" s="80"/>
    </row>
    <row r="11101" spans="2:7">
      <c r="B11101" s="74"/>
      <c r="C11101" s="79"/>
      <c r="D11101" s="80"/>
      <c r="E11101" s="83"/>
      <c r="F11101" s="82"/>
      <c r="G11101" s="80"/>
    </row>
    <row r="11102" spans="2:7">
      <c r="B11102" s="74"/>
      <c r="C11102" s="79"/>
      <c r="D11102" s="80"/>
      <c r="E11102" s="83"/>
      <c r="F11102" s="82"/>
      <c r="G11102" s="80"/>
    </row>
    <row r="11103" spans="2:7">
      <c r="B11103" s="74"/>
      <c r="C11103" s="79"/>
      <c r="D11103" s="80"/>
      <c r="E11103" s="83"/>
      <c r="F11103" s="82"/>
      <c r="G11103" s="80"/>
    </row>
    <row r="11104" spans="2:7">
      <c r="B11104" s="74"/>
      <c r="C11104" s="79"/>
      <c r="D11104" s="80"/>
      <c r="E11104" s="83"/>
      <c r="F11104" s="82"/>
      <c r="G11104" s="80"/>
    </row>
    <row r="11105" spans="2:7">
      <c r="B11105" s="74"/>
      <c r="C11105" s="79"/>
      <c r="D11105" s="80"/>
      <c r="E11105" s="83"/>
      <c r="F11105" s="82"/>
      <c r="G11105" s="80"/>
    </row>
    <row r="11106" spans="2:7">
      <c r="B11106" s="74"/>
      <c r="C11106" s="79"/>
      <c r="D11106" s="80"/>
      <c r="E11106" s="83"/>
      <c r="F11106" s="82"/>
      <c r="G11106" s="80"/>
    </row>
    <row r="11107" spans="2:7">
      <c r="B11107" s="74"/>
      <c r="C11107" s="79"/>
      <c r="D11107" s="80"/>
      <c r="E11107" s="83"/>
      <c r="F11107" s="82"/>
      <c r="G11107" s="80"/>
    </row>
    <row r="11108" spans="2:7">
      <c r="B11108" s="74"/>
      <c r="C11108" s="79"/>
      <c r="D11108" s="80"/>
      <c r="E11108" s="83"/>
      <c r="F11108" s="82"/>
      <c r="G11108" s="80"/>
    </row>
    <row r="11109" spans="2:7">
      <c r="B11109" s="74"/>
      <c r="C11109" s="79"/>
      <c r="D11109" s="80"/>
      <c r="E11109" s="83"/>
      <c r="F11109" s="82"/>
      <c r="G11109" s="80"/>
    </row>
    <row r="11110" spans="2:7">
      <c r="B11110" s="74"/>
      <c r="C11110" s="79"/>
      <c r="D11110" s="80"/>
      <c r="E11110" s="83"/>
      <c r="F11110" s="82"/>
      <c r="G11110" s="80"/>
    </row>
    <row r="11111" spans="2:7">
      <c r="B11111" s="74"/>
      <c r="C11111" s="79"/>
      <c r="D11111" s="80"/>
      <c r="E11111" s="83"/>
      <c r="F11111" s="82"/>
      <c r="G11111" s="80"/>
    </row>
    <row r="11112" spans="2:7">
      <c r="B11112" s="74"/>
      <c r="C11112" s="79"/>
      <c r="D11112" s="80"/>
      <c r="E11112" s="83"/>
      <c r="F11112" s="82"/>
      <c r="G11112" s="80"/>
    </row>
    <row r="11113" spans="2:7">
      <c r="B11113" s="74"/>
      <c r="C11113" s="79"/>
      <c r="D11113" s="80"/>
      <c r="E11113" s="83"/>
      <c r="F11113" s="82"/>
      <c r="G11113" s="80"/>
    </row>
    <row r="11114" spans="2:7">
      <c r="B11114" s="74"/>
      <c r="C11114" s="79"/>
      <c r="D11114" s="80"/>
      <c r="E11114" s="83"/>
      <c r="F11114" s="82"/>
      <c r="G11114" s="80"/>
    </row>
    <row r="11115" spans="2:7">
      <c r="B11115" s="74"/>
      <c r="C11115" s="79"/>
      <c r="D11115" s="80"/>
      <c r="E11115" s="83"/>
      <c r="F11115" s="82"/>
      <c r="G11115" s="80"/>
    </row>
    <row r="11116" spans="2:7">
      <c r="B11116" s="74"/>
      <c r="C11116" s="79"/>
      <c r="D11116" s="80"/>
      <c r="E11116" s="83"/>
      <c r="F11116" s="82"/>
      <c r="G11116" s="80"/>
    </row>
    <row r="11117" spans="2:7">
      <c r="B11117" s="74"/>
      <c r="C11117" s="79"/>
      <c r="D11117" s="80"/>
      <c r="E11117" s="83"/>
      <c r="F11117" s="82"/>
      <c r="G11117" s="80"/>
    </row>
    <row r="11118" spans="2:7">
      <c r="B11118" s="74"/>
      <c r="C11118" s="79"/>
      <c r="D11118" s="80"/>
      <c r="E11118" s="83"/>
      <c r="F11118" s="82"/>
      <c r="G11118" s="80"/>
    </row>
    <row r="11119" spans="2:7">
      <c r="B11119" s="74"/>
      <c r="C11119" s="79"/>
      <c r="D11119" s="80"/>
      <c r="E11119" s="83"/>
      <c r="F11119" s="82"/>
      <c r="G11119" s="80"/>
    </row>
    <row r="11120" spans="2:7">
      <c r="B11120" s="74"/>
      <c r="C11120" s="79"/>
      <c r="D11120" s="80"/>
      <c r="E11120" s="83"/>
      <c r="F11120" s="82"/>
      <c r="G11120" s="80"/>
    </row>
    <row r="11121" spans="2:7">
      <c r="B11121" s="74"/>
      <c r="C11121" s="79"/>
      <c r="D11121" s="80"/>
      <c r="E11121" s="83"/>
      <c r="F11121" s="82"/>
      <c r="G11121" s="80"/>
    </row>
    <row r="11122" spans="2:7">
      <c r="B11122" s="74"/>
      <c r="C11122" s="79"/>
      <c r="D11122" s="80"/>
      <c r="E11122" s="83"/>
      <c r="F11122" s="82"/>
      <c r="G11122" s="80"/>
    </row>
    <row r="11123" spans="2:7">
      <c r="B11123" s="74"/>
      <c r="C11123" s="79"/>
      <c r="D11123" s="80"/>
      <c r="E11123" s="83"/>
      <c r="F11123" s="82"/>
      <c r="G11123" s="80"/>
    </row>
    <row r="11124" spans="2:7">
      <c r="B11124" s="74"/>
      <c r="C11124" s="79"/>
      <c r="D11124" s="80"/>
      <c r="E11124" s="83"/>
      <c r="F11124" s="82"/>
      <c r="G11124" s="80"/>
    </row>
    <row r="11125" spans="2:7">
      <c r="B11125" s="74"/>
      <c r="C11125" s="79"/>
      <c r="D11125" s="80"/>
      <c r="E11125" s="83"/>
      <c r="F11125" s="82"/>
      <c r="G11125" s="80"/>
    </row>
    <row r="11126" spans="2:7">
      <c r="B11126" s="74"/>
      <c r="C11126" s="79"/>
      <c r="D11126" s="80"/>
      <c r="E11126" s="83"/>
      <c r="F11126" s="82"/>
      <c r="G11126" s="80"/>
    </row>
    <row r="11127" spans="2:7">
      <c r="B11127" s="74"/>
      <c r="C11127" s="79"/>
      <c r="D11127" s="80"/>
      <c r="E11127" s="83"/>
      <c r="F11127" s="82"/>
      <c r="G11127" s="80"/>
    </row>
    <row r="11128" spans="2:7">
      <c r="B11128" s="74"/>
      <c r="C11128" s="79"/>
      <c r="D11128" s="80"/>
      <c r="E11128" s="83"/>
      <c r="F11128" s="82"/>
      <c r="G11128" s="80"/>
    </row>
    <row r="11129" spans="2:7">
      <c r="B11129" s="74"/>
      <c r="C11129" s="79"/>
      <c r="D11129" s="80"/>
      <c r="E11129" s="83"/>
      <c r="F11129" s="82"/>
      <c r="G11129" s="80"/>
    </row>
    <row r="11130" spans="2:7">
      <c r="B11130" s="74"/>
      <c r="C11130" s="79"/>
      <c r="D11130" s="80"/>
      <c r="E11130" s="83"/>
      <c r="F11130" s="82"/>
      <c r="G11130" s="80"/>
    </row>
    <row r="11131" spans="2:7">
      <c r="B11131" s="74"/>
      <c r="C11131" s="79"/>
      <c r="D11131" s="80"/>
      <c r="E11131" s="83"/>
      <c r="F11131" s="82"/>
      <c r="G11131" s="80"/>
    </row>
    <row r="11132" spans="2:7">
      <c r="B11132" s="74"/>
      <c r="C11132" s="79"/>
      <c r="D11132" s="80"/>
      <c r="E11132" s="83"/>
      <c r="F11132" s="82"/>
      <c r="G11132" s="80"/>
    </row>
    <row r="11133" spans="2:7">
      <c r="B11133" s="74"/>
      <c r="C11133" s="79"/>
      <c r="D11133" s="80"/>
      <c r="E11133" s="83"/>
      <c r="F11133" s="82"/>
      <c r="G11133" s="80"/>
    </row>
    <row r="11134" spans="2:7">
      <c r="B11134" s="74"/>
      <c r="C11134" s="79"/>
      <c r="D11134" s="80"/>
      <c r="E11134" s="83"/>
      <c r="F11134" s="82"/>
      <c r="G11134" s="80"/>
    </row>
    <row r="11135" spans="2:7">
      <c r="B11135" s="74"/>
      <c r="C11135" s="79"/>
      <c r="D11135" s="80"/>
      <c r="E11135" s="83"/>
      <c r="F11135" s="82"/>
      <c r="G11135" s="80"/>
    </row>
    <row r="11136" spans="2:7">
      <c r="B11136" s="74"/>
      <c r="C11136" s="79"/>
      <c r="D11136" s="80"/>
      <c r="E11136" s="83"/>
      <c r="F11136" s="82"/>
      <c r="G11136" s="80"/>
    </row>
    <row r="11137" spans="2:7">
      <c r="B11137" s="74"/>
      <c r="C11137" s="79"/>
      <c r="D11137" s="80"/>
      <c r="E11137" s="83"/>
      <c r="F11137" s="82"/>
      <c r="G11137" s="80"/>
    </row>
    <row r="11138" spans="2:7">
      <c r="B11138" s="74"/>
      <c r="C11138" s="79"/>
      <c r="D11138" s="80"/>
      <c r="E11138" s="83"/>
      <c r="F11138" s="82"/>
      <c r="G11138" s="80"/>
    </row>
    <row r="11139" spans="2:7">
      <c r="B11139" s="74"/>
      <c r="C11139" s="79"/>
      <c r="D11139" s="80"/>
      <c r="E11139" s="83"/>
      <c r="F11139" s="82"/>
      <c r="G11139" s="80"/>
    </row>
    <row r="11140" spans="2:7">
      <c r="B11140" s="74"/>
      <c r="C11140" s="79"/>
      <c r="D11140" s="80"/>
      <c r="E11140" s="83"/>
      <c r="F11140" s="82"/>
      <c r="G11140" s="80"/>
    </row>
    <row r="11141" spans="2:7">
      <c r="B11141" s="74"/>
      <c r="C11141" s="79"/>
      <c r="D11141" s="80"/>
      <c r="E11141" s="83"/>
      <c r="F11141" s="82"/>
      <c r="G11141" s="80"/>
    </row>
    <row r="11142" spans="2:7">
      <c r="B11142" s="74"/>
      <c r="C11142" s="79"/>
      <c r="D11142" s="80"/>
      <c r="E11142" s="83"/>
      <c r="F11142" s="82"/>
      <c r="G11142" s="80"/>
    </row>
    <row r="11143" spans="2:7">
      <c r="B11143" s="74"/>
      <c r="C11143" s="79"/>
      <c r="D11143" s="80"/>
      <c r="E11143" s="83"/>
      <c r="F11143" s="82"/>
      <c r="G11143" s="80"/>
    </row>
    <row r="11144" spans="2:7">
      <c r="B11144" s="74"/>
      <c r="C11144" s="79"/>
      <c r="D11144" s="80"/>
      <c r="E11144" s="83"/>
      <c r="F11144" s="82"/>
      <c r="G11144" s="80"/>
    </row>
    <row r="11145" spans="2:7">
      <c r="B11145" s="74"/>
      <c r="C11145" s="79"/>
      <c r="D11145" s="80"/>
      <c r="E11145" s="83"/>
      <c r="F11145" s="82"/>
      <c r="G11145" s="80"/>
    </row>
    <row r="11146" spans="2:7">
      <c r="B11146" s="74"/>
      <c r="C11146" s="79"/>
      <c r="D11146" s="80"/>
      <c r="E11146" s="83"/>
      <c r="F11146" s="82"/>
      <c r="G11146" s="80"/>
    </row>
    <row r="11147" spans="2:7">
      <c r="B11147" s="74"/>
      <c r="C11147" s="79"/>
      <c r="D11147" s="80"/>
      <c r="E11147" s="83"/>
      <c r="F11147" s="82"/>
      <c r="G11147" s="80"/>
    </row>
    <row r="11148" spans="2:7">
      <c r="B11148" s="74"/>
      <c r="C11148" s="79"/>
      <c r="D11148" s="80"/>
      <c r="E11148" s="83"/>
      <c r="F11148" s="82"/>
      <c r="G11148" s="80"/>
    </row>
    <row r="11149" spans="2:7">
      <c r="B11149" s="74"/>
      <c r="C11149" s="79"/>
      <c r="D11149" s="80"/>
      <c r="E11149" s="83"/>
      <c r="F11149" s="82"/>
      <c r="G11149" s="80"/>
    </row>
    <row r="11150" spans="2:7">
      <c r="B11150" s="74"/>
      <c r="C11150" s="79"/>
      <c r="D11150" s="80"/>
      <c r="E11150" s="83"/>
      <c r="F11150" s="82"/>
      <c r="G11150" s="80"/>
    </row>
    <row r="11151" spans="2:7">
      <c r="B11151" s="74"/>
      <c r="C11151" s="79"/>
      <c r="D11151" s="80"/>
      <c r="E11151" s="83"/>
      <c r="F11151" s="82"/>
      <c r="G11151" s="80"/>
    </row>
    <row r="11152" spans="2:7">
      <c r="B11152" s="74"/>
      <c r="C11152" s="79"/>
      <c r="D11152" s="80"/>
      <c r="E11152" s="83"/>
      <c r="F11152" s="82"/>
      <c r="G11152" s="80"/>
    </row>
    <row r="11153" spans="2:7">
      <c r="B11153" s="74"/>
      <c r="C11153" s="79"/>
      <c r="D11153" s="80"/>
      <c r="E11153" s="83"/>
      <c r="F11153" s="82"/>
      <c r="G11153" s="80"/>
    </row>
    <row r="11154" spans="2:7">
      <c r="B11154" s="74"/>
      <c r="C11154" s="79"/>
      <c r="D11154" s="80"/>
      <c r="E11154" s="83"/>
      <c r="F11154" s="82"/>
      <c r="G11154" s="80"/>
    </row>
    <row r="11155" spans="2:7">
      <c r="B11155" s="74"/>
      <c r="C11155" s="79"/>
      <c r="D11155" s="80"/>
      <c r="E11155" s="83"/>
      <c r="F11155" s="82"/>
      <c r="G11155" s="80"/>
    </row>
    <row r="11156" spans="2:7">
      <c r="B11156" s="74"/>
      <c r="C11156" s="79"/>
      <c r="D11156" s="80"/>
      <c r="E11156" s="83"/>
      <c r="F11156" s="82"/>
      <c r="G11156" s="80"/>
    </row>
    <row r="11157" spans="2:7">
      <c r="B11157" s="74"/>
      <c r="C11157" s="79"/>
      <c r="D11157" s="80"/>
      <c r="E11157" s="83"/>
      <c r="F11157" s="82"/>
      <c r="G11157" s="80"/>
    </row>
    <row r="11158" spans="2:7">
      <c r="B11158" s="74"/>
      <c r="C11158" s="79"/>
      <c r="D11158" s="80"/>
      <c r="E11158" s="83"/>
      <c r="F11158" s="82"/>
      <c r="G11158" s="80"/>
    </row>
    <row r="11159" spans="2:7">
      <c r="B11159" s="74"/>
      <c r="C11159" s="79"/>
      <c r="D11159" s="80"/>
      <c r="E11159" s="83"/>
      <c r="F11159" s="82"/>
      <c r="G11159" s="80"/>
    </row>
    <row r="11160" spans="2:7">
      <c r="B11160" s="74"/>
      <c r="C11160" s="79"/>
      <c r="D11160" s="80"/>
      <c r="E11160" s="83"/>
      <c r="F11160" s="82"/>
      <c r="G11160" s="80"/>
    </row>
    <row r="11161" spans="2:7">
      <c r="B11161" s="74"/>
      <c r="C11161" s="79"/>
      <c r="D11161" s="80"/>
      <c r="E11161" s="83"/>
      <c r="F11161" s="82"/>
      <c r="G11161" s="80"/>
    </row>
    <row r="11162" spans="2:7">
      <c r="B11162" s="74"/>
      <c r="C11162" s="79"/>
      <c r="D11162" s="80"/>
      <c r="E11162" s="83"/>
      <c r="F11162" s="82"/>
      <c r="G11162" s="80"/>
    </row>
    <row r="11163" spans="2:7">
      <c r="B11163" s="74"/>
      <c r="C11163" s="79"/>
      <c r="D11163" s="80"/>
      <c r="E11163" s="83"/>
      <c r="F11163" s="82"/>
      <c r="G11163" s="80"/>
    </row>
    <row r="11164" spans="2:7">
      <c r="B11164" s="74"/>
      <c r="C11164" s="79"/>
      <c r="D11164" s="80"/>
      <c r="E11164" s="83"/>
      <c r="F11164" s="82"/>
      <c r="G11164" s="80"/>
    </row>
    <row r="11165" spans="2:7">
      <c r="B11165" s="74"/>
      <c r="C11165" s="79"/>
      <c r="D11165" s="80"/>
      <c r="E11165" s="83"/>
      <c r="F11165" s="82"/>
      <c r="G11165" s="80"/>
    </row>
    <row r="11166" spans="2:7">
      <c r="B11166" s="74"/>
      <c r="C11166" s="79"/>
      <c r="D11166" s="80"/>
      <c r="E11166" s="83"/>
      <c r="F11166" s="82"/>
      <c r="G11166" s="80"/>
    </row>
    <row r="11167" spans="2:7">
      <c r="B11167" s="74"/>
      <c r="C11167" s="79"/>
      <c r="D11167" s="80"/>
      <c r="E11167" s="83"/>
      <c r="F11167" s="82"/>
      <c r="G11167" s="80"/>
    </row>
    <row r="11168" spans="2:7">
      <c r="B11168" s="74"/>
      <c r="C11168" s="79"/>
      <c r="D11168" s="80"/>
      <c r="E11168" s="83"/>
      <c r="F11168" s="82"/>
      <c r="G11168" s="80"/>
    </row>
    <row r="11169" spans="2:7">
      <c r="B11169" s="74"/>
      <c r="C11169" s="79"/>
      <c r="D11169" s="80"/>
      <c r="E11169" s="83"/>
      <c r="F11169" s="82"/>
      <c r="G11169" s="80"/>
    </row>
    <row r="11170" spans="2:7">
      <c r="B11170" s="74"/>
      <c r="C11170" s="79"/>
      <c r="D11170" s="80"/>
      <c r="E11170" s="83"/>
      <c r="F11170" s="82"/>
      <c r="G11170" s="80"/>
    </row>
    <row r="11171" spans="2:7">
      <c r="B11171" s="74"/>
      <c r="C11171" s="79"/>
      <c r="D11171" s="80"/>
      <c r="E11171" s="83"/>
      <c r="F11171" s="82"/>
      <c r="G11171" s="80"/>
    </row>
    <row r="11172" spans="2:7">
      <c r="B11172" s="74"/>
      <c r="C11172" s="79"/>
      <c r="D11172" s="80"/>
      <c r="E11172" s="83"/>
      <c r="F11172" s="82"/>
      <c r="G11172" s="80"/>
    </row>
    <row r="11173" spans="2:7">
      <c r="B11173" s="74"/>
      <c r="C11173" s="79"/>
      <c r="D11173" s="80"/>
      <c r="E11173" s="83"/>
      <c r="F11173" s="82"/>
      <c r="G11173" s="80"/>
    </row>
    <row r="11174" spans="2:7">
      <c r="B11174" s="74"/>
      <c r="C11174" s="79"/>
      <c r="D11174" s="80"/>
      <c r="E11174" s="83"/>
      <c r="F11174" s="82"/>
      <c r="G11174" s="80"/>
    </row>
    <row r="11175" spans="2:7">
      <c r="B11175" s="74"/>
      <c r="C11175" s="79"/>
      <c r="D11175" s="80"/>
      <c r="E11175" s="83"/>
      <c r="F11175" s="82"/>
      <c r="G11175" s="80"/>
    </row>
    <row r="11176" spans="2:7">
      <c r="B11176" s="74"/>
      <c r="C11176" s="79"/>
      <c r="D11176" s="80"/>
      <c r="E11176" s="83"/>
      <c r="F11176" s="82"/>
      <c r="G11176" s="80"/>
    </row>
    <row r="11177" spans="2:7">
      <c r="B11177" s="74"/>
      <c r="C11177" s="79"/>
      <c r="D11177" s="80"/>
      <c r="E11177" s="83"/>
      <c r="F11177" s="82"/>
      <c r="G11177" s="80"/>
    </row>
    <row r="11178" spans="2:7">
      <c r="B11178" s="74"/>
      <c r="C11178" s="79"/>
      <c r="D11178" s="80"/>
      <c r="E11178" s="83"/>
      <c r="F11178" s="82"/>
      <c r="G11178" s="80"/>
    </row>
    <row r="11179" spans="2:7">
      <c r="B11179" s="74"/>
      <c r="C11179" s="79"/>
      <c r="D11179" s="80"/>
      <c r="E11179" s="83"/>
      <c r="F11179" s="82"/>
      <c r="G11179" s="80"/>
    </row>
    <row r="11180" spans="2:7">
      <c r="B11180" s="74"/>
      <c r="C11180" s="79"/>
      <c r="D11180" s="80"/>
      <c r="E11180" s="83"/>
      <c r="F11180" s="82"/>
      <c r="G11180" s="80"/>
    </row>
    <row r="11181" spans="2:7">
      <c r="B11181" s="74"/>
      <c r="C11181" s="79"/>
      <c r="D11181" s="80"/>
      <c r="E11181" s="83"/>
      <c r="F11181" s="82"/>
      <c r="G11181" s="80"/>
    </row>
    <row r="11182" spans="2:7">
      <c r="B11182" s="74"/>
      <c r="C11182" s="79"/>
      <c r="D11182" s="80"/>
      <c r="E11182" s="83"/>
      <c r="F11182" s="82"/>
      <c r="G11182" s="80"/>
    </row>
    <row r="11183" spans="2:7">
      <c r="B11183" s="74"/>
      <c r="C11183" s="79"/>
      <c r="D11183" s="80"/>
      <c r="E11183" s="83"/>
      <c r="F11183" s="82"/>
      <c r="G11183" s="80"/>
    </row>
    <row r="11184" spans="2:7">
      <c r="B11184" s="74"/>
      <c r="C11184" s="79"/>
      <c r="D11184" s="80"/>
      <c r="E11184" s="83"/>
      <c r="F11184" s="82"/>
      <c r="G11184" s="80"/>
    </row>
    <row r="11185" spans="2:7">
      <c r="B11185" s="74"/>
      <c r="C11185" s="79"/>
      <c r="D11185" s="80"/>
      <c r="E11185" s="83"/>
      <c r="F11185" s="82"/>
      <c r="G11185" s="80"/>
    </row>
    <row r="11186" spans="2:7">
      <c r="B11186" s="74"/>
      <c r="C11186" s="79"/>
      <c r="D11186" s="80"/>
      <c r="E11186" s="83"/>
      <c r="F11186" s="82"/>
      <c r="G11186" s="80"/>
    </row>
    <row r="11187" spans="2:7">
      <c r="B11187" s="74"/>
      <c r="C11187" s="79"/>
      <c r="D11187" s="80"/>
      <c r="E11187" s="83"/>
      <c r="F11187" s="82"/>
      <c r="G11187" s="80"/>
    </row>
    <row r="11188" spans="2:7">
      <c r="B11188" s="74"/>
      <c r="C11188" s="79"/>
      <c r="D11188" s="80"/>
      <c r="E11188" s="83"/>
      <c r="F11188" s="82"/>
      <c r="G11188" s="80"/>
    </row>
    <row r="11189" spans="2:7">
      <c r="B11189" s="74"/>
      <c r="C11189" s="79"/>
      <c r="D11189" s="80"/>
      <c r="E11189" s="83"/>
      <c r="F11189" s="82"/>
      <c r="G11189" s="80"/>
    </row>
    <row r="11190" spans="2:7">
      <c r="B11190" s="74"/>
      <c r="C11190" s="79"/>
      <c r="D11190" s="80"/>
      <c r="E11190" s="83"/>
      <c r="F11190" s="82"/>
      <c r="G11190" s="80"/>
    </row>
    <row r="11191" spans="2:7">
      <c r="B11191" s="74"/>
      <c r="C11191" s="79"/>
      <c r="D11191" s="80"/>
      <c r="E11191" s="83"/>
      <c r="F11191" s="82"/>
      <c r="G11191" s="80"/>
    </row>
    <row r="11192" spans="2:7">
      <c r="B11192" s="74"/>
      <c r="C11192" s="79"/>
      <c r="D11192" s="80"/>
      <c r="E11192" s="83"/>
      <c r="F11192" s="82"/>
      <c r="G11192" s="80"/>
    </row>
    <row r="11193" spans="2:7">
      <c r="B11193" s="74"/>
      <c r="C11193" s="79"/>
      <c r="D11193" s="80"/>
      <c r="E11193" s="83"/>
      <c r="F11193" s="82"/>
      <c r="G11193" s="80"/>
    </row>
    <row r="11194" spans="2:7">
      <c r="B11194" s="74"/>
      <c r="C11194" s="79"/>
      <c r="D11194" s="80"/>
      <c r="E11194" s="83"/>
      <c r="F11194" s="82"/>
      <c r="G11194" s="80"/>
    </row>
    <row r="11195" spans="2:7">
      <c r="B11195" s="74"/>
      <c r="C11195" s="79"/>
      <c r="D11195" s="80"/>
      <c r="E11195" s="83"/>
      <c r="F11195" s="82"/>
      <c r="G11195" s="80"/>
    </row>
    <row r="11196" spans="2:7">
      <c r="B11196" s="74"/>
      <c r="C11196" s="79"/>
      <c r="D11196" s="80"/>
      <c r="E11196" s="83"/>
      <c r="F11196" s="82"/>
      <c r="G11196" s="80"/>
    </row>
    <row r="11197" spans="2:7">
      <c r="B11197" s="74"/>
      <c r="C11197" s="79"/>
      <c r="D11197" s="80"/>
      <c r="E11197" s="83"/>
      <c r="F11197" s="82"/>
      <c r="G11197" s="80"/>
    </row>
    <row r="11198" spans="2:7">
      <c r="B11198" s="74"/>
      <c r="C11198" s="79"/>
      <c r="D11198" s="80"/>
      <c r="E11198" s="83"/>
      <c r="F11198" s="82"/>
      <c r="G11198" s="80"/>
    </row>
    <row r="11199" spans="2:7">
      <c r="B11199" s="74"/>
      <c r="C11199" s="79"/>
      <c r="D11199" s="80"/>
      <c r="E11199" s="83"/>
      <c r="F11199" s="82"/>
      <c r="G11199" s="80"/>
    </row>
    <row r="11200" spans="2:7">
      <c r="B11200" s="74"/>
      <c r="C11200" s="79"/>
      <c r="D11200" s="80"/>
      <c r="E11200" s="83"/>
      <c r="F11200" s="82"/>
      <c r="G11200" s="80"/>
    </row>
    <row r="11201" spans="2:7">
      <c r="B11201" s="74"/>
      <c r="C11201" s="79"/>
      <c r="D11201" s="80"/>
      <c r="E11201" s="83"/>
      <c r="F11201" s="82"/>
      <c r="G11201" s="80"/>
    </row>
    <row r="11202" spans="2:7">
      <c r="B11202" s="74"/>
      <c r="C11202" s="79"/>
      <c r="D11202" s="80"/>
      <c r="E11202" s="83"/>
      <c r="F11202" s="82"/>
      <c r="G11202" s="80"/>
    </row>
    <row r="11203" spans="2:7">
      <c r="B11203" s="74"/>
      <c r="C11203" s="79"/>
      <c r="D11203" s="80"/>
      <c r="E11203" s="83"/>
      <c r="F11203" s="82"/>
      <c r="G11203" s="80"/>
    </row>
    <row r="11204" spans="2:7">
      <c r="B11204" s="74"/>
      <c r="C11204" s="79"/>
      <c r="D11204" s="80"/>
      <c r="E11204" s="83"/>
      <c r="F11204" s="82"/>
      <c r="G11204" s="80"/>
    </row>
    <row r="11205" spans="2:7">
      <c r="B11205" s="74"/>
      <c r="C11205" s="79"/>
      <c r="D11205" s="80"/>
      <c r="E11205" s="83"/>
      <c r="F11205" s="82"/>
      <c r="G11205" s="80"/>
    </row>
    <row r="11206" spans="2:7">
      <c r="B11206" s="74"/>
      <c r="C11206" s="79"/>
      <c r="D11206" s="80"/>
      <c r="E11206" s="83"/>
      <c r="F11206" s="82"/>
      <c r="G11206" s="80"/>
    </row>
    <row r="11207" spans="2:7">
      <c r="B11207" s="74"/>
      <c r="C11207" s="79"/>
      <c r="D11207" s="80"/>
      <c r="E11207" s="83"/>
      <c r="F11207" s="82"/>
      <c r="G11207" s="80"/>
    </row>
    <row r="11208" spans="2:7">
      <c r="B11208" s="74"/>
      <c r="C11208" s="79"/>
      <c r="D11208" s="80"/>
      <c r="E11208" s="83"/>
      <c r="F11208" s="82"/>
      <c r="G11208" s="80"/>
    </row>
    <row r="11209" spans="2:7">
      <c r="B11209" s="74"/>
      <c r="C11209" s="79"/>
      <c r="D11209" s="80"/>
      <c r="E11209" s="83"/>
      <c r="F11209" s="82"/>
      <c r="G11209" s="80"/>
    </row>
    <row r="11210" spans="2:7">
      <c r="B11210" s="74"/>
      <c r="C11210" s="79"/>
      <c r="D11210" s="80"/>
      <c r="E11210" s="83"/>
      <c r="F11210" s="82"/>
      <c r="G11210" s="80"/>
    </row>
    <row r="11211" spans="2:7">
      <c r="B11211" s="74"/>
      <c r="C11211" s="79"/>
      <c r="D11211" s="80"/>
      <c r="E11211" s="83"/>
      <c r="F11211" s="82"/>
      <c r="G11211" s="80"/>
    </row>
    <row r="11212" spans="2:7">
      <c r="B11212" s="74"/>
      <c r="C11212" s="79"/>
      <c r="D11212" s="80"/>
      <c r="E11212" s="83"/>
      <c r="F11212" s="82"/>
      <c r="G11212" s="80"/>
    </row>
    <row r="11213" spans="2:7">
      <c r="B11213" s="74"/>
      <c r="C11213" s="79"/>
      <c r="D11213" s="80"/>
      <c r="E11213" s="83"/>
      <c r="F11213" s="82"/>
      <c r="G11213" s="80"/>
    </row>
    <row r="11214" spans="2:7">
      <c r="B11214" s="74"/>
      <c r="C11214" s="79"/>
      <c r="D11214" s="80"/>
      <c r="E11214" s="83"/>
      <c r="F11214" s="82"/>
      <c r="G11214" s="80"/>
    </row>
    <row r="11215" spans="2:7">
      <c r="B11215" s="74"/>
      <c r="C11215" s="79"/>
      <c r="D11215" s="80"/>
      <c r="E11215" s="83"/>
      <c r="F11215" s="82"/>
      <c r="G11215" s="80"/>
    </row>
    <row r="11216" spans="2:7">
      <c r="B11216" s="74"/>
      <c r="C11216" s="79"/>
      <c r="D11216" s="80"/>
      <c r="E11216" s="83"/>
      <c r="F11216" s="82"/>
      <c r="G11216" s="80"/>
    </row>
    <row r="11217" spans="2:7">
      <c r="B11217" s="74"/>
      <c r="C11217" s="79"/>
      <c r="D11217" s="80"/>
      <c r="E11217" s="83"/>
      <c r="F11217" s="82"/>
      <c r="G11217" s="80"/>
    </row>
    <row r="11218" spans="2:7">
      <c r="B11218" s="74"/>
      <c r="C11218" s="79"/>
      <c r="D11218" s="80"/>
      <c r="E11218" s="83"/>
      <c r="F11218" s="82"/>
      <c r="G11218" s="80"/>
    </row>
    <row r="11219" spans="2:7">
      <c r="B11219" s="74"/>
      <c r="C11219" s="79"/>
      <c r="D11219" s="80"/>
      <c r="E11219" s="83"/>
      <c r="F11219" s="82"/>
      <c r="G11219" s="80"/>
    </row>
    <row r="11220" spans="2:7">
      <c r="B11220" s="74"/>
      <c r="C11220" s="79"/>
      <c r="D11220" s="80"/>
      <c r="E11220" s="83"/>
      <c r="F11220" s="82"/>
      <c r="G11220" s="80"/>
    </row>
    <row r="11221" spans="2:7">
      <c r="B11221" s="74"/>
      <c r="C11221" s="79"/>
      <c r="D11221" s="80"/>
      <c r="E11221" s="83"/>
      <c r="F11221" s="82"/>
      <c r="G11221" s="80"/>
    </row>
    <row r="11222" spans="2:7">
      <c r="B11222" s="74"/>
      <c r="C11222" s="79"/>
      <c r="D11222" s="80"/>
      <c r="E11222" s="83"/>
      <c r="F11222" s="82"/>
      <c r="G11222" s="80"/>
    </row>
    <row r="11223" spans="2:7">
      <c r="B11223" s="74"/>
      <c r="C11223" s="79"/>
      <c r="D11223" s="80"/>
      <c r="E11223" s="83"/>
      <c r="F11223" s="82"/>
      <c r="G11223" s="80"/>
    </row>
    <row r="11224" spans="2:7">
      <c r="B11224" s="74"/>
      <c r="C11224" s="79"/>
      <c r="D11224" s="80"/>
      <c r="E11224" s="83"/>
      <c r="F11224" s="82"/>
      <c r="G11224" s="80"/>
    </row>
    <row r="11225" spans="2:7">
      <c r="B11225" s="74"/>
      <c r="C11225" s="79"/>
      <c r="D11225" s="80"/>
      <c r="E11225" s="83"/>
      <c r="F11225" s="82"/>
      <c r="G11225" s="80"/>
    </row>
    <row r="11226" spans="2:7">
      <c r="B11226" s="74"/>
      <c r="C11226" s="79"/>
      <c r="D11226" s="80"/>
      <c r="E11226" s="83"/>
      <c r="F11226" s="82"/>
      <c r="G11226" s="80"/>
    </row>
    <row r="11227" spans="2:7">
      <c r="B11227" s="74"/>
      <c r="C11227" s="79"/>
      <c r="D11227" s="80"/>
      <c r="E11227" s="83"/>
      <c r="F11227" s="82"/>
      <c r="G11227" s="80"/>
    </row>
    <row r="11228" spans="2:7">
      <c r="B11228" s="74"/>
      <c r="C11228" s="79"/>
      <c r="D11228" s="80"/>
      <c r="E11228" s="83"/>
      <c r="F11228" s="82"/>
      <c r="G11228" s="80"/>
    </row>
    <row r="11229" spans="2:7">
      <c r="B11229" s="74"/>
      <c r="C11229" s="79"/>
      <c r="D11229" s="80"/>
      <c r="E11229" s="83"/>
      <c r="F11229" s="82"/>
      <c r="G11229" s="80"/>
    </row>
    <row r="11230" spans="2:7">
      <c r="B11230" s="74"/>
      <c r="C11230" s="79"/>
      <c r="D11230" s="80"/>
      <c r="E11230" s="83"/>
      <c r="F11230" s="82"/>
      <c r="G11230" s="80"/>
    </row>
    <row r="11231" spans="2:7">
      <c r="B11231" s="74"/>
      <c r="C11231" s="79"/>
      <c r="D11231" s="80"/>
      <c r="E11231" s="83"/>
      <c r="F11231" s="82"/>
      <c r="G11231" s="80"/>
    </row>
    <row r="11232" spans="2:7">
      <c r="B11232" s="74"/>
      <c r="C11232" s="79"/>
      <c r="D11232" s="80"/>
      <c r="E11232" s="83"/>
      <c r="F11232" s="82"/>
      <c r="G11232" s="80"/>
    </row>
    <row r="11233" spans="2:7">
      <c r="B11233" s="74"/>
      <c r="C11233" s="79"/>
      <c r="D11233" s="80"/>
      <c r="E11233" s="83"/>
      <c r="F11233" s="82"/>
      <c r="G11233" s="80"/>
    </row>
    <row r="11234" spans="2:7">
      <c r="B11234" s="74"/>
      <c r="C11234" s="79"/>
      <c r="D11234" s="80"/>
      <c r="E11234" s="83"/>
      <c r="F11234" s="82"/>
      <c r="G11234" s="80"/>
    </row>
    <row r="11235" spans="2:7">
      <c r="B11235" s="74"/>
      <c r="C11235" s="79"/>
      <c r="D11235" s="80"/>
      <c r="E11235" s="83"/>
      <c r="F11235" s="82"/>
      <c r="G11235" s="80"/>
    </row>
    <row r="11236" spans="2:7">
      <c r="B11236" s="74"/>
      <c r="C11236" s="79"/>
      <c r="D11236" s="80"/>
      <c r="E11236" s="83"/>
      <c r="F11236" s="82"/>
      <c r="G11236" s="80"/>
    </row>
    <row r="11237" spans="2:7">
      <c r="B11237" s="74"/>
      <c r="C11237" s="79"/>
      <c r="D11237" s="80"/>
      <c r="E11237" s="83"/>
      <c r="F11237" s="82"/>
      <c r="G11237" s="80"/>
    </row>
    <row r="11238" spans="2:7">
      <c r="B11238" s="74"/>
      <c r="C11238" s="79"/>
      <c r="D11238" s="80"/>
      <c r="E11238" s="83"/>
      <c r="F11238" s="82"/>
      <c r="G11238" s="80"/>
    </row>
    <row r="11239" spans="2:7">
      <c r="B11239" s="74"/>
      <c r="C11239" s="79"/>
      <c r="D11239" s="80"/>
      <c r="E11239" s="83"/>
      <c r="F11239" s="82"/>
      <c r="G11239" s="80"/>
    </row>
    <row r="11240" spans="2:7">
      <c r="B11240" s="74"/>
      <c r="C11240" s="79"/>
      <c r="D11240" s="80"/>
      <c r="E11240" s="83"/>
      <c r="F11240" s="82"/>
      <c r="G11240" s="80"/>
    </row>
    <row r="11241" spans="2:7">
      <c r="B11241" s="74"/>
      <c r="C11241" s="79"/>
      <c r="D11241" s="80"/>
      <c r="E11241" s="83"/>
      <c r="F11241" s="82"/>
      <c r="G11241" s="80"/>
    </row>
    <row r="11242" spans="2:7">
      <c r="B11242" s="74"/>
      <c r="C11242" s="79"/>
      <c r="D11242" s="80"/>
      <c r="E11242" s="83"/>
      <c r="F11242" s="82"/>
      <c r="G11242" s="80"/>
    </row>
    <row r="11243" spans="2:7">
      <c r="B11243" s="74"/>
      <c r="C11243" s="79"/>
      <c r="D11243" s="80"/>
      <c r="E11243" s="83"/>
      <c r="F11243" s="82"/>
      <c r="G11243" s="80"/>
    </row>
    <row r="11244" spans="2:7">
      <c r="B11244" s="74"/>
      <c r="C11244" s="79"/>
      <c r="D11244" s="80"/>
      <c r="E11244" s="83"/>
      <c r="F11244" s="82"/>
      <c r="G11244" s="80"/>
    </row>
    <row r="11245" spans="2:7">
      <c r="B11245" s="74"/>
      <c r="C11245" s="79"/>
      <c r="D11245" s="80"/>
      <c r="E11245" s="83"/>
      <c r="F11245" s="82"/>
      <c r="G11245" s="80"/>
    </row>
    <row r="11246" spans="2:7">
      <c r="B11246" s="74"/>
      <c r="C11246" s="79"/>
      <c r="D11246" s="80"/>
      <c r="E11246" s="83"/>
      <c r="F11246" s="82"/>
      <c r="G11246" s="80"/>
    </row>
    <row r="11247" spans="2:7">
      <c r="B11247" s="74"/>
      <c r="C11247" s="79"/>
      <c r="D11247" s="80"/>
      <c r="E11247" s="83"/>
      <c r="F11247" s="82"/>
      <c r="G11247" s="80"/>
    </row>
    <row r="11248" spans="2:7">
      <c r="B11248" s="74"/>
      <c r="C11248" s="79"/>
      <c r="D11248" s="80"/>
      <c r="E11248" s="83"/>
      <c r="F11248" s="82"/>
      <c r="G11248" s="80"/>
    </row>
    <row r="11249" spans="2:7">
      <c r="B11249" s="74"/>
      <c r="C11249" s="79"/>
      <c r="D11249" s="80"/>
      <c r="E11249" s="83"/>
      <c r="F11249" s="82"/>
      <c r="G11249" s="80"/>
    </row>
    <row r="11250" spans="2:7">
      <c r="B11250" s="74"/>
      <c r="C11250" s="79"/>
      <c r="D11250" s="80"/>
      <c r="E11250" s="83"/>
      <c r="F11250" s="82"/>
      <c r="G11250" s="80"/>
    </row>
    <row r="11251" spans="2:7">
      <c r="B11251" s="74"/>
      <c r="C11251" s="79"/>
      <c r="D11251" s="80"/>
      <c r="E11251" s="83"/>
      <c r="F11251" s="82"/>
      <c r="G11251" s="80"/>
    </row>
    <row r="11252" spans="2:7">
      <c r="B11252" s="74"/>
      <c r="C11252" s="79"/>
      <c r="D11252" s="80"/>
      <c r="E11252" s="83"/>
      <c r="F11252" s="82"/>
      <c r="G11252" s="80"/>
    </row>
    <row r="11253" spans="2:7">
      <c r="B11253" s="74"/>
      <c r="C11253" s="79"/>
      <c r="D11253" s="80"/>
      <c r="E11253" s="83"/>
      <c r="F11253" s="82"/>
      <c r="G11253" s="80"/>
    </row>
    <row r="11254" spans="2:7">
      <c r="B11254" s="74"/>
      <c r="C11254" s="79"/>
      <c r="D11254" s="80"/>
      <c r="E11254" s="83"/>
      <c r="F11254" s="82"/>
      <c r="G11254" s="80"/>
    </row>
    <row r="11255" spans="2:7">
      <c r="B11255" s="74"/>
      <c r="C11255" s="79"/>
      <c r="D11255" s="80"/>
      <c r="E11255" s="83"/>
      <c r="F11255" s="82"/>
      <c r="G11255" s="80"/>
    </row>
    <row r="11256" spans="2:7">
      <c r="B11256" s="74"/>
      <c r="C11256" s="79"/>
      <c r="D11256" s="80"/>
      <c r="E11256" s="83"/>
      <c r="F11256" s="82"/>
      <c r="G11256" s="80"/>
    </row>
    <row r="11257" spans="2:7">
      <c r="B11257" s="74"/>
      <c r="C11257" s="79"/>
      <c r="D11257" s="80"/>
      <c r="E11257" s="83"/>
      <c r="F11257" s="82"/>
      <c r="G11257" s="80"/>
    </row>
    <row r="11258" spans="2:7">
      <c r="B11258" s="74"/>
      <c r="C11258" s="79"/>
      <c r="D11258" s="80"/>
      <c r="E11258" s="83"/>
      <c r="F11258" s="82"/>
      <c r="G11258" s="80"/>
    </row>
    <row r="11259" spans="2:7">
      <c r="B11259" s="74"/>
      <c r="C11259" s="79"/>
      <c r="D11259" s="80"/>
      <c r="E11259" s="83"/>
      <c r="F11259" s="82"/>
      <c r="G11259" s="80"/>
    </row>
    <row r="11260" spans="2:7">
      <c r="B11260" s="74"/>
      <c r="C11260" s="79"/>
      <c r="D11260" s="80"/>
      <c r="E11260" s="83"/>
      <c r="F11260" s="82"/>
      <c r="G11260" s="80"/>
    </row>
    <row r="11261" spans="2:7">
      <c r="B11261" s="74"/>
      <c r="C11261" s="79"/>
      <c r="D11261" s="80"/>
      <c r="E11261" s="83"/>
      <c r="F11261" s="82"/>
      <c r="G11261" s="80"/>
    </row>
    <row r="11262" spans="2:7">
      <c r="B11262" s="74"/>
      <c r="C11262" s="79"/>
      <c r="D11262" s="80"/>
      <c r="E11262" s="83"/>
      <c r="F11262" s="82"/>
      <c r="G11262" s="80"/>
    </row>
    <row r="11263" spans="2:7">
      <c r="B11263" s="74"/>
      <c r="C11263" s="79"/>
      <c r="D11263" s="80"/>
      <c r="E11263" s="83"/>
      <c r="F11263" s="82"/>
      <c r="G11263" s="80"/>
    </row>
    <row r="11264" spans="2:7">
      <c r="B11264" s="74"/>
      <c r="C11264" s="79"/>
      <c r="D11264" s="80"/>
      <c r="E11264" s="83"/>
      <c r="F11264" s="82"/>
      <c r="G11264" s="80"/>
    </row>
    <row r="11265" spans="2:7">
      <c r="B11265" s="74"/>
      <c r="C11265" s="79"/>
      <c r="D11265" s="80"/>
      <c r="E11265" s="83"/>
      <c r="F11265" s="82"/>
      <c r="G11265" s="80"/>
    </row>
    <row r="11266" spans="2:7">
      <c r="B11266" s="74"/>
      <c r="C11266" s="84"/>
      <c r="D11266" s="80"/>
      <c r="E11266" s="83"/>
      <c r="F11266" s="82"/>
      <c r="G11266" s="80"/>
    </row>
    <row r="11267" spans="2:7">
      <c r="B11267" s="74"/>
      <c r="C11267" s="84"/>
      <c r="D11267" s="80"/>
      <c r="E11267" s="83"/>
      <c r="F11267" s="82"/>
      <c r="G11267" s="80"/>
    </row>
    <row r="11268" spans="2:7">
      <c r="B11268" s="74"/>
      <c r="C11268" s="84"/>
      <c r="D11268" s="80"/>
      <c r="E11268" s="83"/>
      <c r="F11268" s="82"/>
      <c r="G11268" s="80"/>
    </row>
    <row r="11269" spans="2:7">
      <c r="B11269" s="74"/>
      <c r="C11269" s="84"/>
      <c r="D11269" s="80"/>
      <c r="E11269" s="83"/>
      <c r="F11269" s="82"/>
      <c r="G11269" s="80"/>
    </row>
    <row r="11270" spans="2:7">
      <c r="B11270" s="74"/>
      <c r="C11270" s="84"/>
      <c r="D11270" s="80"/>
      <c r="E11270" s="83"/>
      <c r="F11270" s="82"/>
      <c r="G11270" s="80"/>
    </row>
    <row r="11271" spans="2:7">
      <c r="B11271" s="74"/>
      <c r="C11271" s="84"/>
      <c r="D11271" s="80"/>
      <c r="E11271" s="83"/>
      <c r="F11271" s="82"/>
      <c r="G11271" s="80"/>
    </row>
    <row r="11272" spans="2:7">
      <c r="B11272" s="74"/>
      <c r="C11272" s="84"/>
      <c r="D11272" s="80"/>
      <c r="E11272" s="83"/>
      <c r="F11272" s="82"/>
      <c r="G11272" s="80"/>
    </row>
    <row r="11273" spans="2:7">
      <c r="B11273" s="74"/>
      <c r="C11273" s="84"/>
      <c r="D11273" s="80"/>
      <c r="E11273" s="83"/>
      <c r="F11273" s="82"/>
      <c r="G11273" s="80"/>
    </row>
    <row r="11274" spans="2:7">
      <c r="B11274" s="74"/>
      <c r="C11274" s="84"/>
      <c r="D11274" s="80"/>
      <c r="E11274" s="83"/>
      <c r="F11274" s="82"/>
      <c r="G11274" s="80"/>
    </row>
    <row r="11275" spans="2:7">
      <c r="B11275" s="74"/>
      <c r="C11275" s="84"/>
      <c r="D11275" s="80"/>
      <c r="E11275" s="83"/>
      <c r="F11275" s="82"/>
      <c r="G11275" s="80"/>
    </row>
    <row r="11276" spans="2:7">
      <c r="B11276" s="74"/>
      <c r="C11276" s="84"/>
      <c r="D11276" s="80"/>
      <c r="E11276" s="83"/>
      <c r="F11276" s="82"/>
      <c r="G11276" s="80"/>
    </row>
    <row r="11277" spans="2:7">
      <c r="B11277" s="74"/>
      <c r="C11277" s="84"/>
      <c r="D11277" s="80"/>
      <c r="E11277" s="83"/>
      <c r="F11277" s="82"/>
      <c r="G11277" s="80"/>
    </row>
    <row r="11278" spans="2:7">
      <c r="B11278" s="74"/>
      <c r="C11278" s="84"/>
      <c r="D11278" s="80"/>
      <c r="E11278" s="83"/>
      <c r="F11278" s="82"/>
      <c r="G11278" s="80"/>
    </row>
    <row r="11279" spans="2:7">
      <c r="B11279" s="74"/>
      <c r="C11279" s="84"/>
      <c r="D11279" s="80"/>
      <c r="E11279" s="83"/>
      <c r="F11279" s="82"/>
      <c r="G11279" s="80"/>
    </row>
    <row r="11280" spans="2:7">
      <c r="B11280" s="74"/>
      <c r="C11280" s="84"/>
      <c r="D11280" s="80"/>
      <c r="E11280" s="83"/>
      <c r="F11280" s="82"/>
      <c r="G11280" s="80"/>
    </row>
    <row r="11281" spans="2:7">
      <c r="B11281" s="74"/>
      <c r="C11281" s="84"/>
      <c r="D11281" s="80"/>
      <c r="E11281" s="83"/>
      <c r="F11281" s="82"/>
      <c r="G11281" s="80"/>
    </row>
    <row r="11282" spans="2:7">
      <c r="B11282" s="74"/>
      <c r="C11282" s="84"/>
      <c r="D11282" s="80"/>
      <c r="E11282" s="83"/>
      <c r="F11282" s="82"/>
      <c r="G11282" s="80"/>
    </row>
    <row r="11283" spans="2:7">
      <c r="B11283" s="74"/>
      <c r="C11283" s="84"/>
      <c r="D11283" s="80"/>
      <c r="E11283" s="83"/>
      <c r="F11283" s="82"/>
      <c r="G11283" s="80"/>
    </row>
    <row r="11284" spans="2:7">
      <c r="B11284" s="74"/>
      <c r="C11284" s="84"/>
      <c r="D11284" s="80"/>
      <c r="E11284" s="83"/>
      <c r="F11284" s="82"/>
      <c r="G11284" s="80"/>
    </row>
    <row r="11285" spans="2:7">
      <c r="B11285" s="74"/>
      <c r="C11285" s="84"/>
      <c r="D11285" s="80"/>
      <c r="E11285" s="83"/>
      <c r="F11285" s="82"/>
      <c r="G11285" s="80"/>
    </row>
    <row r="11286" spans="2:7">
      <c r="B11286" s="74"/>
      <c r="C11286" s="84"/>
      <c r="D11286" s="80"/>
      <c r="E11286" s="83"/>
      <c r="F11286" s="82"/>
      <c r="G11286" s="80"/>
    </row>
    <row r="11287" spans="2:7">
      <c r="B11287" s="74"/>
      <c r="C11287" s="84"/>
      <c r="D11287" s="80"/>
      <c r="E11287" s="83"/>
      <c r="F11287" s="82"/>
      <c r="G11287" s="80"/>
    </row>
    <row r="11288" spans="2:7">
      <c r="B11288" s="74"/>
      <c r="C11288" s="84"/>
      <c r="D11288" s="80"/>
      <c r="E11288" s="83"/>
      <c r="F11288" s="82"/>
      <c r="G11288" s="80"/>
    </row>
    <row r="11289" spans="2:7">
      <c r="B11289" s="74"/>
      <c r="C11289" s="84"/>
      <c r="D11289" s="80"/>
      <c r="E11289" s="83"/>
      <c r="F11289" s="82"/>
      <c r="G11289" s="80"/>
    </row>
    <row r="11290" spans="2:7">
      <c r="B11290" s="74"/>
      <c r="C11290" s="84"/>
      <c r="D11290" s="80"/>
      <c r="E11290" s="83"/>
      <c r="F11290" s="82"/>
      <c r="G11290" s="80"/>
    </row>
    <row r="11291" spans="2:7">
      <c r="B11291" s="74"/>
      <c r="C11291" s="84"/>
      <c r="D11291" s="80"/>
      <c r="E11291" s="83"/>
      <c r="F11291" s="82"/>
      <c r="G11291" s="80"/>
    </row>
    <row r="11292" spans="2:7">
      <c r="B11292" s="74"/>
      <c r="C11292" s="84"/>
      <c r="D11292" s="80"/>
      <c r="E11292" s="83"/>
      <c r="F11292" s="82"/>
      <c r="G11292" s="80"/>
    </row>
    <row r="11293" spans="2:7">
      <c r="B11293" s="74"/>
      <c r="C11293" s="84"/>
      <c r="D11293" s="80"/>
      <c r="E11293" s="83"/>
      <c r="F11293" s="82"/>
      <c r="G11293" s="80"/>
    </row>
    <row r="11294" spans="2:7">
      <c r="B11294" s="74"/>
      <c r="C11294" s="84"/>
      <c r="D11294" s="80"/>
      <c r="E11294" s="83"/>
      <c r="F11294" s="82"/>
      <c r="G11294" s="80"/>
    </row>
    <row r="11295" spans="2:7">
      <c r="B11295" s="74"/>
      <c r="C11295" s="84"/>
      <c r="D11295" s="80"/>
      <c r="E11295" s="83"/>
      <c r="F11295" s="82"/>
      <c r="G11295" s="80"/>
    </row>
    <row r="11296" spans="2:7">
      <c r="B11296" s="74"/>
      <c r="C11296" s="84"/>
      <c r="D11296" s="80"/>
      <c r="E11296" s="83"/>
      <c r="F11296" s="82"/>
      <c r="G11296" s="80"/>
    </row>
    <row r="11297" spans="2:7">
      <c r="B11297" s="74"/>
      <c r="C11297" s="84"/>
      <c r="D11297" s="80"/>
      <c r="E11297" s="83"/>
      <c r="F11297" s="82"/>
      <c r="G11297" s="80"/>
    </row>
    <row r="11298" spans="2:7">
      <c r="B11298" s="74"/>
      <c r="C11298" s="84"/>
      <c r="D11298" s="80"/>
      <c r="E11298" s="83"/>
      <c r="F11298" s="82"/>
      <c r="G11298" s="80"/>
    </row>
    <row r="11299" spans="2:7">
      <c r="B11299" s="74"/>
      <c r="C11299" s="84"/>
      <c r="D11299" s="80"/>
      <c r="E11299" s="83"/>
      <c r="F11299" s="82"/>
      <c r="G11299" s="80"/>
    </row>
    <row r="11300" spans="2:7">
      <c r="B11300" s="74"/>
      <c r="C11300" s="84"/>
      <c r="D11300" s="80"/>
      <c r="E11300" s="83"/>
      <c r="F11300" s="82"/>
      <c r="G11300" s="80"/>
    </row>
    <row r="11301" spans="2:7">
      <c r="B11301" s="74"/>
      <c r="C11301" s="84"/>
      <c r="D11301" s="80"/>
      <c r="E11301" s="83"/>
      <c r="F11301" s="82"/>
      <c r="G11301" s="80"/>
    </row>
    <row r="11302" spans="2:7">
      <c r="B11302" s="74"/>
      <c r="C11302" s="84"/>
      <c r="D11302" s="80"/>
      <c r="E11302" s="83"/>
      <c r="F11302" s="82"/>
      <c r="G11302" s="80"/>
    </row>
    <row r="11303" spans="2:7">
      <c r="B11303" s="74"/>
      <c r="C11303" s="84"/>
      <c r="D11303" s="80"/>
      <c r="E11303" s="83"/>
      <c r="F11303" s="82"/>
      <c r="G11303" s="80"/>
    </row>
    <row r="11304" spans="2:7">
      <c r="B11304" s="74"/>
      <c r="C11304" s="84"/>
      <c r="D11304" s="80"/>
      <c r="E11304" s="83"/>
      <c r="F11304" s="82"/>
      <c r="G11304" s="80"/>
    </row>
    <row r="11305" spans="2:7">
      <c r="B11305" s="74"/>
      <c r="C11305" s="84"/>
      <c r="D11305" s="80"/>
      <c r="E11305" s="83"/>
      <c r="F11305" s="82"/>
      <c r="G11305" s="80"/>
    </row>
    <row r="11306" spans="2:7">
      <c r="B11306" s="74"/>
      <c r="C11306" s="84"/>
      <c r="D11306" s="80"/>
      <c r="E11306" s="83"/>
      <c r="F11306" s="82"/>
      <c r="G11306" s="80"/>
    </row>
    <row r="11307" spans="2:7">
      <c r="B11307" s="74"/>
      <c r="C11307" s="84"/>
      <c r="D11307" s="80"/>
      <c r="E11307" s="83"/>
      <c r="F11307" s="82"/>
      <c r="G11307" s="80"/>
    </row>
    <row r="11308" spans="2:7">
      <c r="B11308" s="74"/>
      <c r="C11308" s="84"/>
      <c r="D11308" s="80"/>
      <c r="E11308" s="83"/>
      <c r="F11308" s="82"/>
      <c r="G11308" s="80"/>
    </row>
    <row r="11309" spans="2:7">
      <c r="B11309" s="74"/>
      <c r="C11309" s="84"/>
      <c r="D11309" s="80"/>
      <c r="E11309" s="83"/>
      <c r="F11309" s="82"/>
      <c r="G11309" s="80"/>
    </row>
    <row r="11310" spans="2:7">
      <c r="B11310" s="74"/>
      <c r="C11310" s="84"/>
      <c r="D11310" s="80"/>
      <c r="E11310" s="83"/>
      <c r="F11310" s="82"/>
      <c r="G11310" s="80"/>
    </row>
    <row r="11311" spans="2:7">
      <c r="B11311" s="74"/>
      <c r="C11311" s="84"/>
      <c r="D11311" s="80"/>
      <c r="E11311" s="83"/>
      <c r="F11311" s="82"/>
      <c r="G11311" s="80"/>
    </row>
    <row r="11312" spans="2:7">
      <c r="B11312" s="74"/>
      <c r="C11312" s="84"/>
      <c r="D11312" s="80"/>
      <c r="E11312" s="83"/>
      <c r="F11312" s="82"/>
      <c r="G11312" s="80"/>
    </row>
    <row r="11313" spans="2:7">
      <c r="B11313" s="74"/>
      <c r="C11313" s="84"/>
      <c r="D11313" s="80"/>
      <c r="E11313" s="83"/>
      <c r="F11313" s="82"/>
      <c r="G11313" s="80"/>
    </row>
    <row r="11314" spans="2:7">
      <c r="B11314" s="74"/>
      <c r="C11314" s="84"/>
      <c r="D11314" s="80"/>
      <c r="E11314" s="83"/>
      <c r="F11314" s="82"/>
      <c r="G11314" s="80"/>
    </row>
    <row r="11315" spans="2:7">
      <c r="B11315" s="74"/>
      <c r="C11315" s="84"/>
      <c r="D11315" s="80"/>
      <c r="E11315" s="83"/>
      <c r="F11315" s="82"/>
      <c r="G11315" s="80"/>
    </row>
    <row r="11316" spans="2:7">
      <c r="B11316" s="74"/>
      <c r="C11316" s="84"/>
      <c r="D11316" s="80"/>
      <c r="E11316" s="83"/>
      <c r="F11316" s="82"/>
      <c r="G11316" s="80"/>
    </row>
    <row r="11317" spans="2:7">
      <c r="B11317" s="74"/>
      <c r="C11317" s="84"/>
      <c r="D11317" s="80"/>
      <c r="E11317" s="83"/>
      <c r="F11317" s="82"/>
      <c r="G11317" s="80"/>
    </row>
    <row r="11318" spans="2:7">
      <c r="B11318" s="74"/>
      <c r="C11318" s="84"/>
      <c r="D11318" s="80"/>
      <c r="E11318" s="83"/>
      <c r="F11318" s="82"/>
      <c r="G11318" s="80"/>
    </row>
    <row r="11319" spans="2:7">
      <c r="B11319" s="74"/>
      <c r="C11319" s="84"/>
      <c r="D11319" s="80"/>
      <c r="E11319" s="83"/>
      <c r="F11319" s="82"/>
      <c r="G11319" s="80"/>
    </row>
    <row r="11320" spans="2:7">
      <c r="B11320" s="74"/>
      <c r="C11320" s="84"/>
      <c r="D11320" s="80"/>
      <c r="E11320" s="83"/>
      <c r="F11320" s="82"/>
      <c r="G11320" s="80"/>
    </row>
    <row r="11321" spans="2:7">
      <c r="B11321" s="74"/>
      <c r="C11321" s="84"/>
      <c r="D11321" s="80"/>
      <c r="E11321" s="83"/>
      <c r="F11321" s="82"/>
      <c r="G11321" s="80"/>
    </row>
    <row r="11322" spans="2:7">
      <c r="B11322" s="74"/>
      <c r="C11322" s="84"/>
      <c r="D11322" s="80"/>
      <c r="E11322" s="83"/>
      <c r="F11322" s="82"/>
      <c r="G11322" s="80"/>
    </row>
    <row r="11323" spans="2:7">
      <c r="B11323" s="74"/>
      <c r="C11323" s="84"/>
      <c r="D11323" s="80"/>
      <c r="E11323" s="83"/>
      <c r="F11323" s="82"/>
      <c r="G11323" s="80"/>
    </row>
    <row r="11324" spans="2:7">
      <c r="B11324" s="74"/>
      <c r="C11324" s="84"/>
      <c r="D11324" s="80"/>
      <c r="E11324" s="83"/>
      <c r="F11324" s="82"/>
      <c r="G11324" s="80"/>
    </row>
    <row r="11325" spans="2:7">
      <c r="B11325" s="74"/>
      <c r="C11325" s="84"/>
      <c r="D11325" s="80"/>
      <c r="E11325" s="83"/>
      <c r="F11325" s="82"/>
      <c r="G11325" s="80"/>
    </row>
    <row r="11326" spans="2:7">
      <c r="B11326" s="74"/>
      <c r="C11326" s="84"/>
      <c r="D11326" s="80"/>
      <c r="E11326" s="83"/>
      <c r="F11326" s="82"/>
      <c r="G11326" s="80"/>
    </row>
    <row r="11327" spans="2:7">
      <c r="B11327" s="74"/>
      <c r="C11327" s="84"/>
      <c r="D11327" s="80"/>
      <c r="E11327" s="83"/>
      <c r="F11327" s="82"/>
      <c r="G11327" s="80"/>
    </row>
    <row r="11328" spans="2:7">
      <c r="B11328" s="74"/>
      <c r="C11328" s="84"/>
      <c r="D11328" s="80"/>
      <c r="E11328" s="83"/>
      <c r="F11328" s="82"/>
      <c r="G11328" s="80"/>
    </row>
    <row r="11329" spans="2:7">
      <c r="B11329" s="74"/>
      <c r="C11329" s="84"/>
      <c r="D11329" s="80"/>
      <c r="E11329" s="83"/>
      <c r="F11329" s="82"/>
      <c r="G11329" s="80"/>
    </row>
    <row r="11330" spans="2:7">
      <c r="B11330" s="74"/>
      <c r="C11330" s="84"/>
      <c r="D11330" s="80"/>
      <c r="E11330" s="83"/>
      <c r="F11330" s="82"/>
      <c r="G11330" s="80"/>
    </row>
    <row r="11331" spans="2:7">
      <c r="B11331" s="74"/>
      <c r="C11331" s="84"/>
      <c r="D11331" s="80"/>
      <c r="E11331" s="83"/>
      <c r="F11331" s="82"/>
      <c r="G11331" s="80"/>
    </row>
    <row r="11332" spans="2:7">
      <c r="B11332" s="74"/>
      <c r="C11332" s="84"/>
      <c r="D11332" s="80"/>
      <c r="E11332" s="83"/>
      <c r="F11332" s="82"/>
      <c r="G11332" s="80"/>
    </row>
    <row r="11333" spans="2:7">
      <c r="B11333" s="74"/>
      <c r="C11333" s="84"/>
      <c r="D11333" s="80"/>
      <c r="E11333" s="83"/>
      <c r="F11333" s="82"/>
      <c r="G11333" s="80"/>
    </row>
    <row r="11334" spans="2:7">
      <c r="B11334" s="74"/>
      <c r="C11334" s="84"/>
      <c r="D11334" s="80"/>
      <c r="E11334" s="83"/>
      <c r="F11334" s="82"/>
      <c r="G11334" s="80"/>
    </row>
    <row r="11335" spans="2:7">
      <c r="B11335" s="74"/>
      <c r="C11335" s="84"/>
      <c r="D11335" s="80"/>
      <c r="E11335" s="83"/>
      <c r="F11335" s="82"/>
      <c r="G11335" s="80"/>
    </row>
    <row r="11336" spans="2:7">
      <c r="B11336" s="74"/>
      <c r="C11336" s="84"/>
      <c r="D11336" s="80"/>
      <c r="E11336" s="83"/>
      <c r="F11336" s="82"/>
      <c r="G11336" s="80"/>
    </row>
    <row r="11337" spans="2:7">
      <c r="B11337" s="74"/>
      <c r="C11337" s="84"/>
      <c r="D11337" s="80"/>
      <c r="E11337" s="83"/>
      <c r="F11337" s="82"/>
      <c r="G11337" s="80"/>
    </row>
    <row r="11338" spans="2:7">
      <c r="B11338" s="74"/>
      <c r="C11338" s="84"/>
      <c r="D11338" s="80"/>
      <c r="E11338" s="83"/>
      <c r="F11338" s="82"/>
      <c r="G11338" s="80"/>
    </row>
    <row r="11339" spans="2:7">
      <c r="B11339" s="74"/>
      <c r="C11339" s="79"/>
      <c r="D11339" s="80"/>
      <c r="E11339" s="83"/>
      <c r="F11339" s="82"/>
      <c r="G11339" s="80"/>
    </row>
    <row r="11340" spans="2:7">
      <c r="B11340" s="74"/>
      <c r="C11340" s="79"/>
      <c r="D11340" s="80"/>
      <c r="E11340" s="83"/>
      <c r="F11340" s="82"/>
      <c r="G11340" s="80"/>
    </row>
    <row r="11341" spans="2:7">
      <c r="B11341" s="74"/>
      <c r="C11341" s="79"/>
      <c r="D11341" s="80"/>
      <c r="E11341" s="83"/>
      <c r="F11341" s="82"/>
      <c r="G11341" s="80"/>
    </row>
    <row r="11342" spans="2:7">
      <c r="B11342" s="74"/>
      <c r="C11342" s="79"/>
      <c r="D11342" s="80"/>
      <c r="E11342" s="83"/>
      <c r="F11342" s="82"/>
      <c r="G11342" s="80"/>
    </row>
    <row r="11343" spans="2:7">
      <c r="B11343" s="74"/>
      <c r="C11343" s="79"/>
      <c r="D11343" s="80"/>
      <c r="E11343" s="83"/>
      <c r="F11343" s="82"/>
      <c r="G11343" s="80"/>
    </row>
    <row r="11344" spans="2:7">
      <c r="B11344" s="74"/>
      <c r="C11344" s="79"/>
      <c r="D11344" s="80"/>
      <c r="E11344" s="83"/>
      <c r="F11344" s="82"/>
      <c r="G11344" s="80"/>
    </row>
    <row r="11345" spans="2:7">
      <c r="B11345" s="74"/>
      <c r="C11345" s="79"/>
      <c r="D11345" s="80"/>
      <c r="E11345" s="83"/>
      <c r="F11345" s="82"/>
      <c r="G11345" s="80"/>
    </row>
    <row r="11346" spans="2:7">
      <c r="B11346" s="74"/>
      <c r="C11346" s="79"/>
      <c r="D11346" s="80"/>
      <c r="E11346" s="83"/>
      <c r="F11346" s="82"/>
      <c r="G11346" s="80"/>
    </row>
    <row r="11347" spans="2:7">
      <c r="B11347" s="74"/>
      <c r="C11347" s="79"/>
      <c r="D11347" s="80"/>
      <c r="E11347" s="83"/>
      <c r="F11347" s="82"/>
      <c r="G11347" s="80"/>
    </row>
    <row r="11348" spans="2:7">
      <c r="B11348" s="74"/>
      <c r="C11348" s="79"/>
      <c r="D11348" s="80"/>
      <c r="E11348" s="83"/>
      <c r="F11348" s="82"/>
      <c r="G11348" s="80"/>
    </row>
    <row r="11349" spans="2:7">
      <c r="B11349" s="74"/>
      <c r="C11349" s="79"/>
      <c r="D11349" s="80"/>
      <c r="E11349" s="83"/>
      <c r="F11349" s="82"/>
      <c r="G11349" s="80"/>
    </row>
    <row r="11350" spans="2:7">
      <c r="B11350" s="74"/>
      <c r="C11350" s="79"/>
      <c r="D11350" s="80"/>
      <c r="E11350" s="83"/>
      <c r="F11350" s="82"/>
      <c r="G11350" s="80"/>
    </row>
    <row r="11351" spans="2:7">
      <c r="B11351" s="74"/>
      <c r="C11351" s="79"/>
      <c r="D11351" s="80"/>
      <c r="E11351" s="83"/>
      <c r="F11351" s="82"/>
      <c r="G11351" s="80"/>
    </row>
    <row r="11352" spans="2:7">
      <c r="B11352" s="74"/>
      <c r="C11352" s="79"/>
      <c r="D11352" s="80"/>
      <c r="E11352" s="83"/>
      <c r="F11352" s="82"/>
      <c r="G11352" s="80"/>
    </row>
    <row r="11353" spans="2:7">
      <c r="B11353" s="74"/>
      <c r="C11353" s="79"/>
      <c r="D11353" s="80"/>
      <c r="E11353" s="83"/>
      <c r="F11353" s="82"/>
      <c r="G11353" s="80"/>
    </row>
    <row r="11354" spans="2:7">
      <c r="B11354" s="74"/>
      <c r="C11354" s="79"/>
      <c r="D11354" s="80"/>
      <c r="E11354" s="83"/>
      <c r="F11354" s="82"/>
      <c r="G11354" s="80"/>
    </row>
    <row r="11355" spans="2:7">
      <c r="B11355" s="74"/>
      <c r="C11355" s="79"/>
      <c r="D11355" s="80"/>
      <c r="E11355" s="83"/>
      <c r="F11355" s="82"/>
      <c r="G11355" s="80"/>
    </row>
    <row r="11356" spans="2:7">
      <c r="B11356" s="74"/>
      <c r="C11356" s="79"/>
      <c r="D11356" s="80"/>
      <c r="E11356" s="83"/>
      <c r="F11356" s="82"/>
      <c r="G11356" s="80"/>
    </row>
    <row r="11357" spans="2:7">
      <c r="B11357" s="74"/>
      <c r="C11357" s="79"/>
      <c r="D11357" s="80"/>
      <c r="E11357" s="83"/>
      <c r="F11357" s="82"/>
      <c r="G11357" s="80"/>
    </row>
    <row r="11358" spans="2:7">
      <c r="B11358" s="74"/>
      <c r="C11358" s="79"/>
      <c r="D11358" s="80"/>
      <c r="E11358" s="83"/>
      <c r="F11358" s="82"/>
      <c r="G11358" s="80"/>
    </row>
    <row r="11359" spans="2:7">
      <c r="B11359" s="74"/>
      <c r="C11359" s="79"/>
      <c r="D11359" s="80"/>
      <c r="E11359" s="83"/>
      <c r="F11359" s="82"/>
      <c r="G11359" s="80"/>
    </row>
    <row r="11360" spans="2:7">
      <c r="B11360" s="74"/>
      <c r="C11360" s="79"/>
      <c r="D11360" s="80"/>
      <c r="E11360" s="83"/>
      <c r="F11360" s="82"/>
      <c r="G11360" s="80"/>
    </row>
    <row r="11361" spans="2:7">
      <c r="B11361" s="74"/>
      <c r="C11361" s="79"/>
      <c r="D11361" s="80"/>
      <c r="E11361" s="83"/>
      <c r="F11361" s="82"/>
      <c r="G11361" s="80"/>
    </row>
    <row r="11362" spans="2:7">
      <c r="B11362" s="74"/>
      <c r="C11362" s="79"/>
      <c r="D11362" s="80"/>
      <c r="E11362" s="83"/>
      <c r="F11362" s="82"/>
      <c r="G11362" s="80"/>
    </row>
    <row r="11363" spans="2:7">
      <c r="B11363" s="74"/>
      <c r="C11363" s="79"/>
      <c r="D11363" s="80"/>
      <c r="E11363" s="83"/>
      <c r="F11363" s="82"/>
      <c r="G11363" s="80"/>
    </row>
    <row r="11364" spans="2:7">
      <c r="B11364" s="74"/>
      <c r="C11364" s="79"/>
      <c r="D11364" s="80"/>
      <c r="E11364" s="83"/>
      <c r="F11364" s="82"/>
      <c r="G11364" s="80"/>
    </row>
    <row r="11365" spans="2:7">
      <c r="B11365" s="74"/>
      <c r="C11365" s="79"/>
      <c r="D11365" s="80"/>
      <c r="E11365" s="83"/>
      <c r="F11365" s="82"/>
      <c r="G11365" s="80"/>
    </row>
    <row r="11366" spans="2:7">
      <c r="B11366" s="74"/>
      <c r="C11366" s="79"/>
      <c r="D11366" s="80"/>
      <c r="E11366" s="83"/>
      <c r="F11366" s="82"/>
      <c r="G11366" s="80"/>
    </row>
    <row r="11367" spans="2:7">
      <c r="B11367" s="74"/>
      <c r="C11367" s="79"/>
      <c r="D11367" s="80"/>
      <c r="E11367" s="83"/>
      <c r="F11367" s="82"/>
      <c r="G11367" s="80"/>
    </row>
    <row r="11368" spans="2:7">
      <c r="B11368" s="74"/>
      <c r="C11368" s="79"/>
      <c r="D11368" s="80"/>
      <c r="E11368" s="83"/>
      <c r="F11368" s="82"/>
      <c r="G11368" s="80"/>
    </row>
    <row r="11369" spans="2:7">
      <c r="B11369" s="74"/>
      <c r="C11369" s="79"/>
      <c r="D11369" s="80"/>
      <c r="E11369" s="83"/>
      <c r="F11369" s="82"/>
      <c r="G11369" s="80"/>
    </row>
    <row r="11370" spans="2:7">
      <c r="B11370" s="74"/>
      <c r="C11370" s="79"/>
      <c r="D11370" s="80"/>
      <c r="E11370" s="83"/>
      <c r="F11370" s="82"/>
      <c r="G11370" s="80"/>
    </row>
    <row r="11371" spans="2:7">
      <c r="B11371" s="74"/>
      <c r="C11371" s="79"/>
      <c r="D11371" s="80"/>
      <c r="E11371" s="83"/>
      <c r="F11371" s="82"/>
      <c r="G11371" s="80"/>
    </row>
    <row r="11372" spans="2:7">
      <c r="B11372" s="74"/>
      <c r="C11372" s="79"/>
      <c r="D11372" s="80"/>
      <c r="E11372" s="83"/>
      <c r="F11372" s="82"/>
      <c r="G11372" s="80"/>
    </row>
    <row r="11373" spans="2:7">
      <c r="B11373" s="74"/>
      <c r="C11373" s="79"/>
      <c r="D11373" s="80"/>
      <c r="E11373" s="83"/>
      <c r="F11373" s="82"/>
      <c r="G11373" s="80"/>
    </row>
    <row r="11374" spans="2:7">
      <c r="B11374" s="74"/>
      <c r="C11374" s="79"/>
      <c r="D11374" s="80"/>
      <c r="E11374" s="83"/>
      <c r="F11374" s="82"/>
      <c r="G11374" s="80"/>
    </row>
    <row r="11375" spans="2:7">
      <c r="B11375" s="74"/>
      <c r="C11375" s="79"/>
      <c r="D11375" s="80"/>
      <c r="E11375" s="83"/>
      <c r="F11375" s="82"/>
      <c r="G11375" s="80"/>
    </row>
    <row r="11376" spans="2:7">
      <c r="B11376" s="74"/>
      <c r="C11376" s="79"/>
      <c r="D11376" s="80"/>
      <c r="E11376" s="83"/>
      <c r="F11376" s="82"/>
      <c r="G11376" s="80"/>
    </row>
    <row r="11377" spans="2:7">
      <c r="B11377" s="74"/>
      <c r="C11377" s="79"/>
      <c r="D11377" s="80"/>
      <c r="E11377" s="83"/>
      <c r="F11377" s="82"/>
      <c r="G11377" s="80"/>
    </row>
    <row r="11378" spans="2:7">
      <c r="B11378" s="74"/>
      <c r="C11378" s="79"/>
      <c r="D11378" s="80"/>
      <c r="E11378" s="83"/>
      <c r="F11378" s="82"/>
      <c r="G11378" s="80"/>
    </row>
    <row r="11379" spans="2:7">
      <c r="B11379" s="74"/>
      <c r="C11379" s="79"/>
      <c r="D11379" s="80"/>
      <c r="E11379" s="83"/>
      <c r="F11379" s="82"/>
      <c r="G11379" s="80"/>
    </row>
    <row r="11380" spans="2:7">
      <c r="B11380" s="74"/>
      <c r="C11380" s="79"/>
      <c r="D11380" s="80"/>
      <c r="E11380" s="83"/>
      <c r="F11380" s="82"/>
      <c r="G11380" s="80"/>
    </row>
    <row r="11381" spans="2:7">
      <c r="B11381" s="74"/>
      <c r="C11381" s="79"/>
      <c r="D11381" s="80"/>
      <c r="E11381" s="83"/>
      <c r="F11381" s="82"/>
      <c r="G11381" s="80"/>
    </row>
    <row r="11382" spans="2:7">
      <c r="B11382" s="74"/>
      <c r="C11382" s="79"/>
      <c r="D11382" s="80"/>
      <c r="E11382" s="83"/>
      <c r="F11382" s="82"/>
      <c r="G11382" s="80"/>
    </row>
    <row r="11383" spans="2:7">
      <c r="B11383" s="74"/>
      <c r="C11383" s="79"/>
      <c r="D11383" s="80"/>
      <c r="E11383" s="83"/>
      <c r="F11383" s="82"/>
      <c r="G11383" s="80"/>
    </row>
    <row r="11384" spans="2:7">
      <c r="B11384" s="74"/>
      <c r="C11384" s="79"/>
      <c r="D11384" s="80"/>
      <c r="E11384" s="83"/>
      <c r="F11384" s="82"/>
      <c r="G11384" s="80"/>
    </row>
    <row r="11385" spans="2:7">
      <c r="B11385" s="74"/>
      <c r="C11385" s="79"/>
      <c r="D11385" s="80"/>
      <c r="E11385" s="83"/>
      <c r="F11385" s="82"/>
      <c r="G11385" s="80"/>
    </row>
    <row r="11386" spans="2:7">
      <c r="B11386" s="74"/>
      <c r="C11386" s="79"/>
      <c r="D11386" s="80"/>
      <c r="E11386" s="83"/>
      <c r="F11386" s="82"/>
      <c r="G11386" s="80"/>
    </row>
    <row r="11387" spans="2:7">
      <c r="B11387" s="74"/>
      <c r="C11387" s="79"/>
      <c r="D11387" s="80"/>
      <c r="E11387" s="83"/>
      <c r="F11387" s="82"/>
      <c r="G11387" s="80"/>
    </row>
    <row r="11388" spans="2:7">
      <c r="B11388" s="74"/>
      <c r="C11388" s="79"/>
      <c r="D11388" s="80"/>
      <c r="E11388" s="83"/>
      <c r="F11388" s="82"/>
      <c r="G11388" s="80"/>
    </row>
    <row r="11389" spans="2:7">
      <c r="B11389" s="74"/>
      <c r="C11389" s="79"/>
      <c r="D11389" s="80"/>
      <c r="E11389" s="83"/>
      <c r="F11389" s="82"/>
      <c r="G11389" s="80"/>
    </row>
    <row r="11390" spans="2:7">
      <c r="B11390" s="74"/>
      <c r="C11390" s="79"/>
      <c r="D11390" s="80"/>
      <c r="E11390" s="83"/>
      <c r="F11390" s="82"/>
      <c r="G11390" s="80"/>
    </row>
    <row r="11391" spans="2:7">
      <c r="B11391" s="74"/>
      <c r="C11391" s="79"/>
      <c r="D11391" s="80"/>
      <c r="E11391" s="83"/>
      <c r="F11391" s="82"/>
      <c r="G11391" s="80"/>
    </row>
    <row r="11392" spans="2:7">
      <c r="B11392" s="74"/>
      <c r="C11392" s="79"/>
      <c r="D11392" s="80"/>
      <c r="E11392" s="83"/>
      <c r="F11392" s="82"/>
      <c r="G11392" s="80"/>
    </row>
    <row r="11393" spans="2:7">
      <c r="B11393" s="74"/>
      <c r="C11393" s="79"/>
      <c r="D11393" s="80"/>
      <c r="E11393" s="83"/>
      <c r="F11393" s="82"/>
      <c r="G11393" s="80"/>
    </row>
    <row r="11394" spans="2:7">
      <c r="B11394" s="74"/>
      <c r="C11394" s="79"/>
      <c r="D11394" s="80"/>
      <c r="E11394" s="83"/>
      <c r="F11394" s="82"/>
      <c r="G11394" s="80"/>
    </row>
    <row r="11395" spans="2:7">
      <c r="B11395" s="74"/>
      <c r="C11395" s="79"/>
      <c r="D11395" s="80"/>
      <c r="E11395" s="83"/>
      <c r="F11395" s="82"/>
      <c r="G11395" s="80"/>
    </row>
    <row r="11396" spans="2:7">
      <c r="B11396" s="74"/>
      <c r="C11396" s="79"/>
      <c r="D11396" s="80"/>
      <c r="E11396" s="83"/>
      <c r="F11396" s="82"/>
      <c r="G11396" s="80"/>
    </row>
    <row r="11397" spans="2:7">
      <c r="B11397" s="74"/>
      <c r="C11397" s="79"/>
      <c r="D11397" s="80"/>
      <c r="E11397" s="83"/>
      <c r="F11397" s="82"/>
      <c r="G11397" s="80"/>
    </row>
    <row r="11398" spans="2:7">
      <c r="B11398" s="74"/>
      <c r="C11398" s="79"/>
      <c r="D11398" s="80"/>
      <c r="E11398" s="83"/>
      <c r="F11398" s="82"/>
      <c r="G11398" s="80"/>
    </row>
    <row r="11399" spans="2:7">
      <c r="B11399" s="74"/>
      <c r="C11399" s="79"/>
      <c r="D11399" s="80"/>
      <c r="E11399" s="83"/>
      <c r="F11399" s="82"/>
      <c r="G11399" s="80"/>
    </row>
    <row r="11400" spans="2:7">
      <c r="B11400" s="74"/>
      <c r="C11400" s="79"/>
      <c r="D11400" s="80"/>
      <c r="E11400" s="83"/>
      <c r="F11400" s="82"/>
      <c r="G11400" s="80"/>
    </row>
    <row r="11401" spans="2:7">
      <c r="B11401" s="74"/>
      <c r="C11401" s="79"/>
      <c r="D11401" s="80"/>
      <c r="E11401" s="83"/>
      <c r="F11401" s="82"/>
      <c r="G11401" s="80"/>
    </row>
    <row r="11402" spans="2:7">
      <c r="B11402" s="74"/>
      <c r="C11402" s="79"/>
      <c r="D11402" s="80"/>
      <c r="E11402" s="83"/>
      <c r="F11402" s="82"/>
      <c r="G11402" s="80"/>
    </row>
    <row r="11403" spans="2:7">
      <c r="B11403" s="74"/>
      <c r="C11403" s="79"/>
      <c r="D11403" s="80"/>
      <c r="E11403" s="83"/>
      <c r="F11403" s="82"/>
      <c r="G11403" s="80"/>
    </row>
    <row r="11404" spans="2:7">
      <c r="B11404" s="74"/>
      <c r="C11404" s="79"/>
      <c r="D11404" s="80"/>
      <c r="E11404" s="83"/>
      <c r="F11404" s="82"/>
      <c r="G11404" s="80"/>
    </row>
    <row r="11405" spans="2:7">
      <c r="B11405" s="74"/>
      <c r="C11405" s="79"/>
      <c r="D11405" s="80"/>
      <c r="E11405" s="83"/>
      <c r="F11405" s="82"/>
      <c r="G11405" s="80"/>
    </row>
    <row r="11406" spans="2:7">
      <c r="B11406" s="74"/>
      <c r="C11406" s="79"/>
      <c r="D11406" s="80"/>
      <c r="E11406" s="83"/>
      <c r="F11406" s="82"/>
      <c r="G11406" s="80"/>
    </row>
    <row r="11407" spans="2:7">
      <c r="B11407" s="74"/>
      <c r="C11407" s="79"/>
      <c r="D11407" s="80"/>
      <c r="E11407" s="83"/>
      <c r="F11407" s="82"/>
      <c r="G11407" s="80"/>
    </row>
    <row r="11408" spans="2:7">
      <c r="B11408" s="74"/>
      <c r="C11408" s="79"/>
      <c r="D11408" s="80"/>
      <c r="E11408" s="83"/>
      <c r="F11408" s="82"/>
      <c r="G11408" s="80"/>
    </row>
    <row r="11409" spans="2:7">
      <c r="B11409" s="74"/>
      <c r="C11409" s="79"/>
      <c r="D11409" s="80"/>
      <c r="E11409" s="83"/>
      <c r="F11409" s="82"/>
      <c r="G11409" s="80"/>
    </row>
    <row r="11410" spans="2:7">
      <c r="B11410" s="74"/>
      <c r="C11410" s="79"/>
      <c r="D11410" s="80"/>
      <c r="E11410" s="83"/>
      <c r="F11410" s="82"/>
      <c r="G11410" s="80"/>
    </row>
    <row r="11411" spans="2:7">
      <c r="B11411" s="74"/>
      <c r="C11411" s="79"/>
      <c r="D11411" s="80"/>
      <c r="E11411" s="83"/>
      <c r="F11411" s="82"/>
      <c r="G11411" s="80"/>
    </row>
    <row r="11412" spans="2:7">
      <c r="B11412" s="74"/>
      <c r="C11412" s="79"/>
      <c r="D11412" s="80"/>
      <c r="E11412" s="83"/>
      <c r="F11412" s="82"/>
      <c r="G11412" s="80"/>
    </row>
    <row r="11413" spans="2:7">
      <c r="B11413" s="74"/>
      <c r="C11413" s="79"/>
      <c r="D11413" s="80"/>
      <c r="E11413" s="83"/>
      <c r="F11413" s="82"/>
      <c r="G11413" s="80"/>
    </row>
    <row r="11414" spans="2:7">
      <c r="B11414" s="74"/>
      <c r="C11414" s="79"/>
      <c r="D11414" s="80"/>
      <c r="E11414" s="83"/>
      <c r="F11414" s="82"/>
      <c r="G11414" s="80"/>
    </row>
    <row r="11415" spans="2:7">
      <c r="B11415" s="74"/>
      <c r="C11415" s="79"/>
      <c r="D11415" s="80"/>
      <c r="E11415" s="83"/>
      <c r="F11415" s="82"/>
      <c r="G11415" s="80"/>
    </row>
    <row r="11416" spans="2:7">
      <c r="B11416" s="74"/>
      <c r="C11416" s="79"/>
      <c r="D11416" s="80"/>
      <c r="E11416" s="83"/>
      <c r="F11416" s="82"/>
      <c r="G11416" s="80"/>
    </row>
    <row r="11417" spans="2:7">
      <c r="B11417" s="74"/>
      <c r="C11417" s="79"/>
      <c r="D11417" s="80"/>
      <c r="E11417" s="83"/>
      <c r="F11417" s="82"/>
      <c r="G11417" s="80"/>
    </row>
    <row r="11418" spans="2:7">
      <c r="B11418" s="74"/>
      <c r="C11418" s="79"/>
      <c r="D11418" s="80"/>
      <c r="E11418" s="83"/>
      <c r="F11418" s="82"/>
      <c r="G11418" s="80"/>
    </row>
    <row r="11419" spans="2:7">
      <c r="B11419" s="74"/>
      <c r="C11419" s="79"/>
      <c r="D11419" s="80"/>
      <c r="E11419" s="83"/>
      <c r="F11419" s="82"/>
      <c r="G11419" s="80"/>
    </row>
    <row r="11420" spans="2:7">
      <c r="B11420" s="74"/>
      <c r="C11420" s="79"/>
      <c r="D11420" s="80"/>
      <c r="E11420" s="83"/>
      <c r="F11420" s="82"/>
      <c r="G11420" s="80"/>
    </row>
    <row r="11421" spans="2:7">
      <c r="B11421" s="74"/>
      <c r="C11421" s="79"/>
      <c r="D11421" s="80"/>
      <c r="E11421" s="83"/>
      <c r="F11421" s="82"/>
      <c r="G11421" s="80"/>
    </row>
    <row r="11422" spans="2:7">
      <c r="B11422" s="74"/>
      <c r="C11422" s="79"/>
      <c r="D11422" s="80"/>
      <c r="E11422" s="83"/>
      <c r="F11422" s="82"/>
      <c r="G11422" s="80"/>
    </row>
    <row r="11423" spans="2:7">
      <c r="B11423" s="74"/>
      <c r="C11423" s="79"/>
      <c r="D11423" s="80"/>
      <c r="E11423" s="83"/>
      <c r="F11423" s="82"/>
      <c r="G11423" s="80"/>
    </row>
    <row r="11424" spans="2:7">
      <c r="B11424" s="74"/>
      <c r="C11424" s="79"/>
      <c r="D11424" s="80"/>
      <c r="E11424" s="83"/>
      <c r="F11424" s="82"/>
      <c r="G11424" s="80"/>
    </row>
    <row r="11425" spans="2:7">
      <c r="B11425" s="74"/>
      <c r="C11425" s="79"/>
      <c r="D11425" s="80"/>
      <c r="E11425" s="83"/>
      <c r="F11425" s="82"/>
      <c r="G11425" s="80"/>
    </row>
    <row r="11426" spans="2:7">
      <c r="B11426" s="74"/>
      <c r="C11426" s="79"/>
      <c r="D11426" s="80"/>
      <c r="E11426" s="83"/>
      <c r="F11426" s="82"/>
      <c r="G11426" s="80"/>
    </row>
    <row r="11427" spans="2:7">
      <c r="B11427" s="74"/>
      <c r="C11427" s="79"/>
      <c r="D11427" s="80"/>
      <c r="E11427" s="83"/>
      <c r="F11427" s="82"/>
      <c r="G11427" s="80"/>
    </row>
    <row r="11428" spans="2:7">
      <c r="B11428" s="74"/>
      <c r="C11428" s="79"/>
      <c r="D11428" s="80"/>
      <c r="E11428" s="83"/>
      <c r="F11428" s="82"/>
      <c r="G11428" s="80"/>
    </row>
    <row r="11429" spans="2:7">
      <c r="B11429" s="74"/>
      <c r="C11429" s="79"/>
      <c r="D11429" s="80"/>
      <c r="E11429" s="83"/>
      <c r="F11429" s="82"/>
      <c r="G11429" s="80"/>
    </row>
    <row r="11430" spans="2:7">
      <c r="B11430" s="74"/>
      <c r="C11430" s="79"/>
      <c r="D11430" s="80"/>
      <c r="E11430" s="83"/>
      <c r="F11430" s="82"/>
      <c r="G11430" s="80"/>
    </row>
    <row r="11431" spans="2:7">
      <c r="B11431" s="74"/>
      <c r="C11431" s="79"/>
      <c r="D11431" s="80"/>
      <c r="E11431" s="83"/>
      <c r="F11431" s="82"/>
      <c r="G11431" s="80"/>
    </row>
    <row r="11432" spans="2:7">
      <c r="B11432" s="74"/>
      <c r="C11432" s="79"/>
      <c r="D11432" s="80"/>
      <c r="E11432" s="83"/>
      <c r="F11432" s="82"/>
      <c r="G11432" s="80"/>
    </row>
    <row r="11433" spans="2:7">
      <c r="B11433" s="74"/>
      <c r="C11433" s="79"/>
      <c r="D11433" s="80"/>
      <c r="E11433" s="83"/>
      <c r="F11433" s="82"/>
      <c r="G11433" s="80"/>
    </row>
    <row r="11434" spans="2:7">
      <c r="B11434" s="74"/>
      <c r="C11434" s="79"/>
      <c r="D11434" s="80"/>
      <c r="E11434" s="83"/>
      <c r="F11434" s="82"/>
      <c r="G11434" s="80"/>
    </row>
    <row r="11435" spans="2:7">
      <c r="B11435" s="74"/>
      <c r="C11435" s="79"/>
      <c r="D11435" s="80"/>
      <c r="E11435" s="83"/>
      <c r="F11435" s="82"/>
      <c r="G11435" s="80"/>
    </row>
    <row r="11436" spans="2:7">
      <c r="B11436" s="74"/>
      <c r="C11436" s="79"/>
      <c r="D11436" s="80"/>
      <c r="E11436" s="83"/>
      <c r="F11436" s="82"/>
      <c r="G11436" s="80"/>
    </row>
    <row r="11437" spans="2:7">
      <c r="B11437" s="74"/>
      <c r="C11437" s="79"/>
      <c r="D11437" s="80"/>
      <c r="E11437" s="83"/>
      <c r="F11437" s="82"/>
      <c r="G11437" s="80"/>
    </row>
    <row r="11438" spans="2:7">
      <c r="B11438" s="74"/>
      <c r="C11438" s="79"/>
      <c r="D11438" s="80"/>
      <c r="E11438" s="83"/>
      <c r="F11438" s="82"/>
      <c r="G11438" s="80"/>
    </row>
    <row r="11439" spans="2:7">
      <c r="B11439" s="74"/>
      <c r="C11439" s="79"/>
      <c r="D11439" s="80"/>
      <c r="E11439" s="83"/>
      <c r="F11439" s="82"/>
      <c r="G11439" s="80"/>
    </row>
    <row r="11440" spans="2:7">
      <c r="B11440" s="74"/>
      <c r="C11440" s="79"/>
      <c r="D11440" s="80"/>
      <c r="E11440" s="83"/>
      <c r="F11440" s="82"/>
      <c r="G11440" s="80"/>
    </row>
    <row r="11441" spans="2:7">
      <c r="B11441" s="74"/>
      <c r="C11441" s="79"/>
      <c r="D11441" s="80"/>
      <c r="E11441" s="83"/>
      <c r="F11441" s="82"/>
      <c r="G11441" s="80"/>
    </row>
    <row r="11442" spans="2:7">
      <c r="B11442" s="74"/>
      <c r="C11442" s="79"/>
      <c r="D11442" s="80"/>
      <c r="E11442" s="83"/>
      <c r="F11442" s="82"/>
      <c r="G11442" s="80"/>
    </row>
    <row r="11443" spans="2:7">
      <c r="B11443" s="74"/>
      <c r="C11443" s="79"/>
      <c r="D11443" s="80"/>
      <c r="E11443" s="83"/>
      <c r="F11443" s="82"/>
      <c r="G11443" s="80"/>
    </row>
    <row r="11444" spans="2:7">
      <c r="B11444" s="74"/>
      <c r="C11444" s="79"/>
      <c r="D11444" s="80"/>
      <c r="E11444" s="83"/>
      <c r="F11444" s="82"/>
      <c r="G11444" s="80"/>
    </row>
    <row r="11445" spans="2:7">
      <c r="B11445" s="74"/>
      <c r="C11445" s="79"/>
      <c r="D11445" s="80"/>
      <c r="E11445" s="83"/>
      <c r="F11445" s="82"/>
      <c r="G11445" s="80"/>
    </row>
    <row r="11446" spans="2:7">
      <c r="B11446" s="74"/>
      <c r="C11446" s="79"/>
      <c r="D11446" s="80"/>
      <c r="E11446" s="83"/>
      <c r="F11446" s="82"/>
      <c r="G11446" s="80"/>
    </row>
    <row r="11447" spans="2:7">
      <c r="B11447" s="74"/>
      <c r="C11447" s="79"/>
      <c r="D11447" s="80"/>
      <c r="E11447" s="83"/>
      <c r="F11447" s="82"/>
      <c r="G11447" s="80"/>
    </row>
    <row r="11448" spans="2:7">
      <c r="B11448" s="74"/>
      <c r="C11448" s="79"/>
      <c r="D11448" s="80"/>
      <c r="E11448" s="83"/>
      <c r="F11448" s="82"/>
      <c r="G11448" s="80"/>
    </row>
    <row r="11449" spans="2:7">
      <c r="B11449" s="74"/>
      <c r="C11449" s="79"/>
      <c r="D11449" s="80"/>
      <c r="E11449" s="83"/>
      <c r="F11449" s="82"/>
      <c r="G11449" s="80"/>
    </row>
    <row r="11450" spans="2:7">
      <c r="B11450" s="74"/>
      <c r="C11450" s="79"/>
      <c r="D11450" s="80"/>
      <c r="E11450" s="83"/>
      <c r="F11450" s="82"/>
      <c r="G11450" s="80"/>
    </row>
    <row r="11451" spans="2:7">
      <c r="B11451" s="74"/>
      <c r="C11451" s="79"/>
      <c r="D11451" s="80"/>
      <c r="E11451" s="83"/>
      <c r="F11451" s="82"/>
      <c r="G11451" s="80"/>
    </row>
    <row r="11452" spans="2:7">
      <c r="B11452" s="74"/>
      <c r="C11452" s="79"/>
      <c r="D11452" s="80"/>
      <c r="E11452" s="83"/>
      <c r="F11452" s="82"/>
      <c r="G11452" s="80"/>
    </row>
    <row r="11453" spans="2:7">
      <c r="B11453" s="74"/>
      <c r="C11453" s="79"/>
      <c r="D11453" s="80"/>
      <c r="E11453" s="83"/>
      <c r="F11453" s="82"/>
      <c r="G11453" s="80"/>
    </row>
    <row r="11454" spans="2:7">
      <c r="B11454" s="74"/>
      <c r="C11454" s="79"/>
      <c r="D11454" s="80"/>
      <c r="E11454" s="83"/>
      <c r="F11454" s="82"/>
      <c r="G11454" s="80"/>
    </row>
    <row r="11455" spans="2:7">
      <c r="B11455" s="74"/>
      <c r="C11455" s="79"/>
      <c r="D11455" s="80"/>
      <c r="E11455" s="83"/>
      <c r="F11455" s="82"/>
      <c r="G11455" s="80"/>
    </row>
    <row r="11456" spans="2:7">
      <c r="B11456" s="74"/>
      <c r="C11456" s="79"/>
      <c r="D11456" s="80"/>
      <c r="E11456" s="83"/>
      <c r="F11456" s="82"/>
      <c r="G11456" s="80"/>
    </row>
    <row r="11457" spans="2:7">
      <c r="B11457" s="74"/>
      <c r="C11457" s="79"/>
      <c r="D11457" s="80"/>
      <c r="E11457" s="83"/>
      <c r="F11457" s="82"/>
      <c r="G11457" s="80"/>
    </row>
    <row r="11458" spans="2:7">
      <c r="B11458" s="74"/>
      <c r="C11458" s="79"/>
      <c r="D11458" s="80"/>
      <c r="E11458" s="83"/>
      <c r="F11458" s="82"/>
      <c r="G11458" s="80"/>
    </row>
    <row r="11459" spans="2:7">
      <c r="B11459" s="74"/>
      <c r="C11459" s="79"/>
      <c r="D11459" s="80"/>
      <c r="E11459" s="83"/>
      <c r="F11459" s="82"/>
      <c r="G11459" s="80"/>
    </row>
    <row r="11460" spans="2:7">
      <c r="B11460" s="74"/>
      <c r="C11460" s="79"/>
      <c r="D11460" s="80"/>
      <c r="E11460" s="83"/>
      <c r="F11460" s="82"/>
      <c r="G11460" s="80"/>
    </row>
    <row r="11461" spans="2:7">
      <c r="B11461" s="74"/>
      <c r="C11461" s="79"/>
      <c r="D11461" s="80"/>
      <c r="E11461" s="83"/>
      <c r="F11461" s="82"/>
      <c r="G11461" s="80"/>
    </row>
    <row r="11462" spans="2:7">
      <c r="B11462" s="74"/>
      <c r="C11462" s="79"/>
      <c r="D11462" s="80"/>
      <c r="E11462" s="83"/>
      <c r="F11462" s="82"/>
      <c r="G11462" s="80"/>
    </row>
    <row r="11463" spans="2:7">
      <c r="B11463" s="74"/>
      <c r="C11463" s="79"/>
      <c r="D11463" s="80"/>
      <c r="E11463" s="83"/>
      <c r="F11463" s="82"/>
      <c r="G11463" s="80"/>
    </row>
    <row r="11464" spans="2:7">
      <c r="B11464" s="74"/>
      <c r="C11464" s="79"/>
      <c r="D11464" s="80"/>
      <c r="E11464" s="83"/>
      <c r="F11464" s="82"/>
      <c r="G11464" s="80"/>
    </row>
    <row r="11465" spans="2:7">
      <c r="B11465" s="74"/>
      <c r="C11465" s="79"/>
      <c r="D11465" s="80"/>
      <c r="E11465" s="83"/>
      <c r="F11465" s="82"/>
      <c r="G11465" s="80"/>
    </row>
    <row r="11466" spans="2:7">
      <c r="B11466" s="74"/>
      <c r="C11466" s="79"/>
      <c r="D11466" s="80"/>
      <c r="E11466" s="83"/>
      <c r="F11466" s="82"/>
      <c r="G11466" s="80"/>
    </row>
    <row r="11467" spans="2:7">
      <c r="B11467" s="74"/>
      <c r="C11467" s="79"/>
      <c r="D11467" s="80"/>
      <c r="E11467" s="83"/>
      <c r="F11467" s="82"/>
      <c r="G11467" s="80"/>
    </row>
    <row r="11468" spans="2:7">
      <c r="B11468" s="74"/>
      <c r="C11468" s="79"/>
      <c r="D11468" s="80"/>
      <c r="E11468" s="83"/>
      <c r="F11468" s="82"/>
      <c r="G11468" s="80"/>
    </row>
    <row r="11469" spans="2:7">
      <c r="B11469" s="74"/>
      <c r="C11469" s="79"/>
      <c r="D11469" s="80"/>
      <c r="E11469" s="83"/>
      <c r="F11469" s="82"/>
      <c r="G11469" s="80"/>
    </row>
    <row r="11470" spans="2:7">
      <c r="B11470" s="74"/>
      <c r="C11470" s="79"/>
      <c r="D11470" s="80"/>
      <c r="E11470" s="83"/>
      <c r="F11470" s="82"/>
      <c r="G11470" s="80"/>
    </row>
    <row r="11471" spans="2:7">
      <c r="B11471" s="74"/>
      <c r="C11471" s="79"/>
      <c r="D11471" s="80"/>
      <c r="E11471" s="83"/>
      <c r="F11471" s="82"/>
      <c r="G11471" s="80"/>
    </row>
    <row r="11472" spans="2:7">
      <c r="B11472" s="74"/>
      <c r="C11472" s="79"/>
      <c r="D11472" s="80"/>
      <c r="E11472" s="83"/>
      <c r="F11472" s="82"/>
      <c r="G11472" s="80"/>
    </row>
    <row r="11473" spans="2:7">
      <c r="B11473" s="74"/>
      <c r="C11473" s="79"/>
      <c r="D11473" s="80"/>
      <c r="E11473" s="83"/>
      <c r="F11473" s="82"/>
      <c r="G11473" s="80"/>
    </row>
    <row r="11474" spans="2:7">
      <c r="B11474" s="74"/>
      <c r="C11474" s="79"/>
      <c r="D11474" s="80"/>
      <c r="E11474" s="83"/>
      <c r="F11474" s="82"/>
      <c r="G11474" s="80"/>
    </row>
    <row r="11475" spans="2:7">
      <c r="B11475" s="74"/>
      <c r="C11475" s="79"/>
      <c r="D11475" s="80"/>
      <c r="E11475" s="83"/>
      <c r="F11475" s="82"/>
      <c r="G11475" s="80"/>
    </row>
    <row r="11476" spans="2:7">
      <c r="B11476" s="74"/>
      <c r="C11476" s="79"/>
      <c r="D11476" s="80"/>
      <c r="E11476" s="83"/>
      <c r="F11476" s="82"/>
      <c r="G11476" s="80"/>
    </row>
    <row r="11477" spans="2:7">
      <c r="B11477" s="74"/>
      <c r="C11477" s="79"/>
      <c r="D11477" s="80"/>
      <c r="E11477" s="83"/>
      <c r="F11477" s="82"/>
      <c r="G11477" s="80"/>
    </row>
    <row r="11478" spans="2:7">
      <c r="B11478" s="74"/>
      <c r="C11478" s="79"/>
      <c r="D11478" s="80"/>
      <c r="E11478" s="83"/>
      <c r="F11478" s="82"/>
      <c r="G11478" s="80"/>
    </row>
    <row r="11479" spans="2:7">
      <c r="B11479" s="74"/>
      <c r="C11479" s="79"/>
      <c r="D11479" s="80"/>
      <c r="E11479" s="83"/>
      <c r="F11479" s="82"/>
      <c r="G11479" s="80"/>
    </row>
    <row r="11480" spans="2:7">
      <c r="B11480" s="74"/>
      <c r="C11480" s="79"/>
      <c r="D11480" s="80"/>
      <c r="E11480" s="83"/>
      <c r="F11480" s="82"/>
      <c r="G11480" s="80"/>
    </row>
    <row r="11481" spans="2:7">
      <c r="B11481" s="74"/>
      <c r="C11481" s="79"/>
      <c r="D11481" s="80"/>
      <c r="E11481" s="83"/>
      <c r="F11481" s="82"/>
      <c r="G11481" s="80"/>
    </row>
    <row r="11482" spans="2:7">
      <c r="B11482" s="74"/>
      <c r="C11482" s="79"/>
      <c r="D11482" s="80"/>
      <c r="E11482" s="83"/>
      <c r="F11482" s="82"/>
      <c r="G11482" s="80"/>
    </row>
    <row r="11483" spans="2:7">
      <c r="B11483" s="74"/>
      <c r="C11483" s="79"/>
      <c r="D11483" s="80"/>
      <c r="E11483" s="83"/>
      <c r="F11483" s="82"/>
      <c r="G11483" s="80"/>
    </row>
    <row r="11484" spans="2:7">
      <c r="B11484" s="74"/>
      <c r="C11484" s="79"/>
      <c r="D11484" s="80"/>
      <c r="E11484" s="83"/>
      <c r="F11484" s="82"/>
      <c r="G11484" s="80"/>
    </row>
    <row r="11485" spans="2:7">
      <c r="B11485" s="74"/>
      <c r="C11485" s="79"/>
      <c r="D11485" s="80"/>
      <c r="E11485" s="83"/>
      <c r="F11485" s="82"/>
      <c r="G11485" s="80"/>
    </row>
    <row r="11486" spans="2:7">
      <c r="B11486" s="74"/>
      <c r="D11486" s="80"/>
      <c r="E11486" s="83"/>
      <c r="F11486" s="82"/>
      <c r="G11486" s="80"/>
    </row>
    <row r="11487" spans="2:7">
      <c r="B11487" s="74"/>
      <c r="D11487" s="80"/>
      <c r="E11487" s="83"/>
      <c r="F11487" s="82"/>
      <c r="G11487" s="80"/>
    </row>
    <row r="11488" spans="2:7">
      <c r="B11488" s="74"/>
      <c r="D11488" s="80"/>
      <c r="E11488" s="83"/>
      <c r="F11488" s="82"/>
      <c r="G11488" s="80"/>
    </row>
    <row r="11489" spans="2:7">
      <c r="B11489" s="74"/>
      <c r="D11489" s="80"/>
      <c r="E11489" s="83"/>
      <c r="F11489" s="82"/>
      <c r="G11489" s="80"/>
    </row>
    <row r="11490" spans="2:7">
      <c r="B11490" s="74"/>
      <c r="D11490" s="80"/>
      <c r="E11490" s="83"/>
      <c r="F11490" s="82"/>
      <c r="G11490" s="80"/>
    </row>
    <row r="11491" spans="2:7">
      <c r="B11491" s="74"/>
      <c r="D11491" s="80"/>
      <c r="E11491" s="83"/>
      <c r="F11491" s="82"/>
      <c r="G11491" s="80"/>
    </row>
    <row r="11492" spans="2:7">
      <c r="B11492" s="74"/>
      <c r="D11492" s="80"/>
      <c r="E11492" s="83"/>
      <c r="F11492" s="82"/>
      <c r="G11492" s="80"/>
    </row>
    <row r="11493" spans="2:7">
      <c r="B11493" s="74"/>
      <c r="D11493" s="80"/>
      <c r="E11493" s="83"/>
      <c r="F11493" s="82"/>
      <c r="G11493" s="80"/>
    </row>
    <row r="11494" spans="2:7">
      <c r="B11494" s="74"/>
      <c r="D11494" s="80"/>
      <c r="E11494" s="83"/>
      <c r="F11494" s="82"/>
      <c r="G11494" s="80"/>
    </row>
    <row r="11495" spans="2:7">
      <c r="B11495" s="74"/>
      <c r="D11495" s="80"/>
      <c r="E11495" s="83"/>
      <c r="F11495" s="82"/>
      <c r="G11495" s="80"/>
    </row>
    <row r="11496" spans="2:7">
      <c r="B11496" s="74"/>
      <c r="D11496" s="80"/>
      <c r="E11496" s="83"/>
      <c r="F11496" s="82"/>
      <c r="G11496" s="80"/>
    </row>
    <row r="11497" spans="2:7">
      <c r="B11497" s="74"/>
      <c r="D11497" s="80"/>
      <c r="E11497" s="83"/>
      <c r="F11497" s="82"/>
      <c r="G11497" s="80"/>
    </row>
    <row r="11498" spans="2:7">
      <c r="B11498" s="74"/>
      <c r="D11498" s="80"/>
      <c r="E11498" s="83"/>
      <c r="F11498" s="82"/>
      <c r="G11498" s="80"/>
    </row>
    <row r="11499" spans="2:7">
      <c r="B11499" s="74"/>
      <c r="D11499" s="80"/>
      <c r="E11499" s="83"/>
      <c r="F11499" s="82"/>
      <c r="G11499" s="80"/>
    </row>
    <row r="11500" spans="2:7">
      <c r="B11500" s="74"/>
      <c r="D11500" s="80"/>
      <c r="E11500" s="83"/>
      <c r="F11500" s="82"/>
      <c r="G11500" s="80"/>
    </row>
    <row r="11501" spans="2:7">
      <c r="B11501" s="74"/>
      <c r="D11501" s="80"/>
      <c r="E11501" s="83"/>
      <c r="F11501" s="82"/>
      <c r="G11501" s="80"/>
    </row>
    <row r="11502" spans="2:7">
      <c r="B11502" s="74"/>
      <c r="D11502" s="80"/>
      <c r="E11502" s="83"/>
      <c r="F11502" s="82"/>
      <c r="G11502" s="80"/>
    </row>
    <row r="11503" spans="2:7">
      <c r="B11503" s="74"/>
      <c r="D11503" s="80"/>
      <c r="E11503" s="83"/>
      <c r="F11503" s="82"/>
      <c r="G11503" s="80"/>
    </row>
    <row r="11504" spans="2:7">
      <c r="B11504" s="74"/>
      <c r="D11504" s="80"/>
      <c r="E11504" s="83"/>
      <c r="F11504" s="82"/>
      <c r="G11504" s="80"/>
    </row>
    <row r="11505" spans="2:7">
      <c r="B11505" s="74"/>
      <c r="D11505" s="80"/>
      <c r="E11505" s="83"/>
      <c r="F11505" s="82"/>
      <c r="G11505" s="80"/>
    </row>
    <row r="11506" spans="2:7">
      <c r="B11506" s="74"/>
      <c r="D11506" s="80"/>
      <c r="E11506" s="83"/>
      <c r="F11506" s="82"/>
      <c r="G11506" s="80"/>
    </row>
    <row r="11507" spans="2:7">
      <c r="B11507" s="74"/>
      <c r="D11507" s="80"/>
      <c r="E11507" s="83"/>
      <c r="F11507" s="82"/>
      <c r="G11507" s="80"/>
    </row>
    <row r="11508" spans="2:7">
      <c r="B11508" s="74"/>
      <c r="D11508" s="80"/>
      <c r="E11508" s="83"/>
      <c r="F11508" s="82"/>
      <c r="G11508" s="80"/>
    </row>
    <row r="11509" spans="2:7">
      <c r="B11509" s="74"/>
      <c r="D11509" s="80"/>
      <c r="E11509" s="83"/>
      <c r="F11509" s="82"/>
      <c r="G11509" s="80"/>
    </row>
    <row r="11510" spans="2:7">
      <c r="B11510" s="74"/>
      <c r="D11510" s="80"/>
      <c r="E11510" s="83"/>
      <c r="F11510" s="82"/>
      <c r="G11510" s="80"/>
    </row>
    <row r="11511" spans="2:7">
      <c r="B11511" s="74"/>
      <c r="D11511" s="80"/>
      <c r="E11511" s="83"/>
      <c r="F11511" s="82"/>
      <c r="G11511" s="80"/>
    </row>
    <row r="11512" spans="2:7">
      <c r="B11512" s="74"/>
      <c r="D11512" s="80"/>
      <c r="E11512" s="83"/>
      <c r="F11512" s="82"/>
      <c r="G11512" s="80"/>
    </row>
    <row r="11513" spans="2:7">
      <c r="B11513" s="74"/>
      <c r="D11513" s="80"/>
      <c r="E11513" s="83"/>
      <c r="F11513" s="82"/>
      <c r="G11513" s="80"/>
    </row>
    <row r="11514" spans="2:7">
      <c r="B11514" s="74"/>
      <c r="D11514" s="80"/>
      <c r="E11514" s="83"/>
      <c r="F11514" s="82"/>
      <c r="G11514" s="80"/>
    </row>
    <row r="11515" spans="2:7">
      <c r="B11515" s="74"/>
      <c r="D11515" s="80"/>
      <c r="E11515" s="83"/>
      <c r="F11515" s="82"/>
      <c r="G11515" s="80"/>
    </row>
    <row r="11516" spans="2:7">
      <c r="B11516" s="74"/>
      <c r="D11516" s="80"/>
      <c r="E11516" s="83"/>
      <c r="F11516" s="82"/>
      <c r="G11516" s="80"/>
    </row>
    <row r="11517" spans="2:7">
      <c r="B11517" s="74"/>
      <c r="D11517" s="80"/>
      <c r="E11517" s="83"/>
      <c r="F11517" s="82"/>
      <c r="G11517" s="80"/>
    </row>
    <row r="11518" spans="2:7">
      <c r="B11518" s="74"/>
      <c r="D11518" s="80"/>
      <c r="E11518" s="83"/>
      <c r="F11518" s="82"/>
      <c r="G11518" s="80"/>
    </row>
    <row r="11519" spans="2:7">
      <c r="B11519" s="74"/>
      <c r="D11519" s="80"/>
      <c r="E11519" s="83"/>
      <c r="F11519" s="82"/>
      <c r="G11519" s="80"/>
    </row>
    <row r="11520" spans="2:7">
      <c r="B11520" s="74"/>
      <c r="D11520" s="80"/>
      <c r="E11520" s="83"/>
      <c r="F11520" s="82"/>
      <c r="G11520" s="80"/>
    </row>
    <row r="11521" spans="2:7">
      <c r="B11521" s="74"/>
      <c r="D11521" s="80"/>
      <c r="E11521" s="83"/>
      <c r="F11521" s="82"/>
      <c r="G11521" s="80"/>
    </row>
    <row r="11522" spans="2:7">
      <c r="B11522" s="74"/>
      <c r="D11522" s="80"/>
      <c r="E11522" s="83"/>
      <c r="F11522" s="82"/>
      <c r="G11522" s="80"/>
    </row>
    <row r="11523" spans="2:7">
      <c r="B11523" s="74"/>
      <c r="D11523" s="80"/>
      <c r="E11523" s="83"/>
      <c r="F11523" s="82"/>
      <c r="G11523" s="80"/>
    </row>
    <row r="11524" spans="2:7">
      <c r="B11524" s="74"/>
      <c r="D11524" s="80"/>
      <c r="E11524" s="83"/>
      <c r="F11524" s="82"/>
      <c r="G11524" s="80"/>
    </row>
    <row r="11525" spans="2:7">
      <c r="B11525" s="74"/>
      <c r="D11525" s="80"/>
      <c r="E11525" s="83"/>
      <c r="F11525" s="82"/>
      <c r="G11525" s="80"/>
    </row>
    <row r="11526" spans="2:7">
      <c r="B11526" s="74"/>
      <c r="D11526" s="80"/>
      <c r="E11526" s="83"/>
      <c r="F11526" s="82"/>
      <c r="G11526" s="80"/>
    </row>
    <row r="11527" spans="2:7">
      <c r="B11527" s="74"/>
      <c r="D11527" s="80"/>
      <c r="E11527" s="83"/>
      <c r="F11527" s="82"/>
      <c r="G11527" s="80"/>
    </row>
    <row r="11528" spans="2:7">
      <c r="B11528" s="74"/>
      <c r="D11528" s="80"/>
      <c r="E11528" s="83"/>
      <c r="F11528" s="82"/>
      <c r="G11528" s="80"/>
    </row>
    <row r="11529" spans="2:7">
      <c r="B11529" s="74"/>
      <c r="D11529" s="80"/>
      <c r="E11529" s="83"/>
      <c r="F11529" s="82"/>
      <c r="G11529" s="80"/>
    </row>
    <row r="11530" spans="2:7">
      <c r="B11530" s="74"/>
      <c r="D11530" s="80"/>
      <c r="E11530" s="83"/>
      <c r="F11530" s="82"/>
      <c r="G11530" s="80"/>
    </row>
    <row r="11531" spans="2:7">
      <c r="B11531" s="74"/>
      <c r="D11531" s="80"/>
      <c r="E11531" s="83"/>
      <c r="F11531" s="82"/>
      <c r="G11531" s="80"/>
    </row>
    <row r="11532" spans="2:7">
      <c r="B11532" s="74"/>
      <c r="D11532" s="80"/>
      <c r="E11532" s="83"/>
      <c r="F11532" s="82"/>
      <c r="G11532" s="80"/>
    </row>
    <row r="11533" spans="2:7">
      <c r="B11533" s="74"/>
      <c r="D11533" s="80"/>
      <c r="E11533" s="83"/>
      <c r="F11533" s="82"/>
      <c r="G11533" s="80"/>
    </row>
    <row r="11534" spans="2:7">
      <c r="B11534" s="74"/>
      <c r="D11534" s="80"/>
      <c r="E11534" s="83"/>
      <c r="F11534" s="82"/>
      <c r="G11534" s="80"/>
    </row>
    <row r="11535" spans="2:7">
      <c r="B11535" s="74"/>
      <c r="D11535" s="80"/>
      <c r="E11535" s="83"/>
      <c r="F11535" s="82"/>
      <c r="G11535" s="80"/>
    </row>
    <row r="11536" spans="2:7">
      <c r="B11536" s="74"/>
      <c r="D11536" s="80"/>
      <c r="E11536" s="83"/>
      <c r="F11536" s="82"/>
      <c r="G11536" s="80"/>
    </row>
    <row r="11537" spans="2:7">
      <c r="B11537" s="74"/>
      <c r="D11537" s="80"/>
      <c r="E11537" s="83"/>
      <c r="F11537" s="82"/>
      <c r="G11537" s="80"/>
    </row>
    <row r="11538" spans="2:7">
      <c r="B11538" s="74"/>
      <c r="D11538" s="80"/>
      <c r="E11538" s="83"/>
      <c r="F11538" s="82"/>
      <c r="G11538" s="80"/>
    </row>
    <row r="11539" spans="2:7">
      <c r="B11539" s="74"/>
      <c r="D11539" s="80"/>
      <c r="E11539" s="83"/>
      <c r="F11539" s="82"/>
      <c r="G11539" s="80"/>
    </row>
    <row r="11540" spans="2:7">
      <c r="B11540" s="74"/>
      <c r="D11540" s="80"/>
      <c r="E11540" s="83"/>
      <c r="F11540" s="82"/>
      <c r="G11540" s="80"/>
    </row>
    <row r="11541" spans="2:7">
      <c r="B11541" s="74"/>
      <c r="D11541" s="80"/>
      <c r="E11541" s="83"/>
      <c r="F11541" s="82"/>
      <c r="G11541" s="80"/>
    </row>
    <row r="11542" spans="2:7">
      <c r="B11542" s="74"/>
      <c r="D11542" s="80"/>
      <c r="E11542" s="83"/>
      <c r="F11542" s="82"/>
      <c r="G11542" s="80"/>
    </row>
    <row r="11543" spans="2:7">
      <c r="B11543" s="74"/>
      <c r="D11543" s="80"/>
      <c r="E11543" s="83"/>
      <c r="F11543" s="82"/>
      <c r="G11543" s="80"/>
    </row>
    <row r="11544" spans="2:7">
      <c r="B11544" s="74"/>
      <c r="D11544" s="80"/>
      <c r="E11544" s="83"/>
      <c r="F11544" s="82"/>
      <c r="G11544" s="80"/>
    </row>
    <row r="11545" spans="2:7">
      <c r="B11545" s="74"/>
      <c r="D11545" s="80"/>
      <c r="E11545" s="83"/>
      <c r="F11545" s="82"/>
      <c r="G11545" s="80"/>
    </row>
    <row r="11546" spans="2:7">
      <c r="B11546" s="74"/>
      <c r="D11546" s="80"/>
      <c r="E11546" s="83"/>
      <c r="F11546" s="82"/>
      <c r="G11546" s="80"/>
    </row>
    <row r="11547" spans="2:7">
      <c r="B11547" s="74"/>
      <c r="D11547" s="80"/>
      <c r="E11547" s="83"/>
      <c r="F11547" s="82"/>
      <c r="G11547" s="80"/>
    </row>
    <row r="11548" spans="2:7">
      <c r="B11548" s="74"/>
      <c r="D11548" s="80"/>
      <c r="E11548" s="83"/>
      <c r="F11548" s="82"/>
      <c r="G11548" s="80"/>
    </row>
    <row r="11549" spans="2:7">
      <c r="B11549" s="74"/>
      <c r="D11549" s="80"/>
      <c r="E11549" s="83"/>
      <c r="F11549" s="82"/>
      <c r="G11549" s="80"/>
    </row>
    <row r="11550" spans="2:7">
      <c r="B11550" s="74"/>
      <c r="D11550" s="80"/>
      <c r="E11550" s="83"/>
      <c r="F11550" s="82"/>
      <c r="G11550" s="80"/>
    </row>
    <row r="11551" spans="2:7">
      <c r="B11551" s="74"/>
      <c r="D11551" s="80"/>
      <c r="E11551" s="83"/>
      <c r="F11551" s="82"/>
      <c r="G11551" s="80"/>
    </row>
    <row r="11552" spans="2:7">
      <c r="B11552" s="74"/>
      <c r="D11552" s="80"/>
      <c r="E11552" s="83"/>
      <c r="F11552" s="82"/>
      <c r="G11552" s="80"/>
    </row>
    <row r="11553" spans="2:7">
      <c r="B11553" s="74"/>
      <c r="D11553" s="80"/>
      <c r="E11553" s="83"/>
      <c r="F11553" s="82"/>
      <c r="G11553" s="80"/>
    </row>
    <row r="11554" spans="2:7">
      <c r="B11554" s="74"/>
      <c r="D11554" s="80"/>
      <c r="E11554" s="83"/>
      <c r="F11554" s="82"/>
      <c r="G11554" s="80"/>
    </row>
    <row r="11555" spans="2:7">
      <c r="B11555" s="74"/>
      <c r="D11555" s="80"/>
      <c r="E11555" s="83"/>
      <c r="F11555" s="82"/>
      <c r="G11555" s="80"/>
    </row>
    <row r="11556" spans="2:7">
      <c r="B11556" s="74"/>
      <c r="D11556" s="80"/>
      <c r="E11556" s="83"/>
      <c r="F11556" s="82"/>
      <c r="G11556" s="80"/>
    </row>
    <row r="11557" spans="2:7">
      <c r="B11557" s="74"/>
      <c r="D11557" s="80"/>
      <c r="E11557" s="83"/>
      <c r="F11557" s="82"/>
      <c r="G11557" s="80"/>
    </row>
    <row r="11558" spans="2:7">
      <c r="B11558" s="74"/>
      <c r="D11558" s="80"/>
      <c r="E11558" s="83"/>
      <c r="F11558" s="82"/>
      <c r="G11558" s="80"/>
    </row>
    <row r="11559" spans="2:7">
      <c r="B11559" s="74"/>
      <c r="D11559" s="80"/>
      <c r="E11559" s="83"/>
      <c r="F11559" s="82"/>
      <c r="G11559" s="80"/>
    </row>
    <row r="11560" spans="2:7">
      <c r="B11560" s="74"/>
      <c r="D11560" s="80"/>
      <c r="E11560" s="83"/>
      <c r="F11560" s="82"/>
      <c r="G11560" s="80"/>
    </row>
    <row r="11561" spans="2:7">
      <c r="B11561" s="74"/>
      <c r="D11561" s="80"/>
      <c r="E11561" s="83"/>
      <c r="F11561" s="82"/>
      <c r="G11561" s="80"/>
    </row>
    <row r="11562" spans="2:7">
      <c r="B11562" s="74"/>
      <c r="D11562" s="80"/>
      <c r="E11562" s="83"/>
      <c r="F11562" s="82"/>
      <c r="G11562" s="80"/>
    </row>
    <row r="11563" spans="2:7">
      <c r="B11563" s="74"/>
      <c r="D11563" s="80"/>
      <c r="E11563" s="83"/>
      <c r="F11563" s="82"/>
      <c r="G11563" s="80"/>
    </row>
    <row r="11564" spans="2:7">
      <c r="B11564" s="74"/>
      <c r="D11564" s="80"/>
      <c r="E11564" s="83"/>
      <c r="F11564" s="82"/>
      <c r="G11564" s="80"/>
    </row>
    <row r="11565" spans="2:7">
      <c r="B11565" s="74"/>
      <c r="D11565" s="80"/>
      <c r="E11565" s="83"/>
      <c r="F11565" s="82"/>
      <c r="G11565" s="80"/>
    </row>
    <row r="11566" spans="2:7">
      <c r="B11566" s="74"/>
      <c r="D11566" s="80"/>
      <c r="E11566" s="83"/>
      <c r="F11566" s="82"/>
      <c r="G11566" s="80"/>
    </row>
    <row r="11567" spans="2:7">
      <c r="B11567" s="74"/>
      <c r="D11567" s="80"/>
      <c r="E11567" s="83"/>
      <c r="F11567" s="82"/>
      <c r="G11567" s="80"/>
    </row>
    <row r="11568" spans="2:7">
      <c r="B11568" s="74"/>
      <c r="D11568" s="80"/>
      <c r="E11568" s="83"/>
      <c r="F11568" s="82"/>
      <c r="G11568" s="80"/>
    </row>
    <row r="11569" spans="2:7">
      <c r="B11569" s="74"/>
      <c r="D11569" s="80"/>
      <c r="E11569" s="83"/>
      <c r="F11569" s="82"/>
      <c r="G11569" s="80"/>
    </row>
    <row r="11570" spans="2:7">
      <c r="B11570" s="74"/>
      <c r="D11570" s="80"/>
      <c r="E11570" s="83"/>
      <c r="F11570" s="82"/>
      <c r="G11570" s="80"/>
    </row>
    <row r="11571" spans="2:7">
      <c r="B11571" s="74"/>
      <c r="D11571" s="80"/>
      <c r="E11571" s="83"/>
      <c r="F11571" s="82"/>
      <c r="G11571" s="80"/>
    </row>
    <row r="11572" spans="2:7">
      <c r="B11572" s="74"/>
      <c r="D11572" s="80"/>
      <c r="E11572" s="83"/>
      <c r="F11572" s="82"/>
      <c r="G11572" s="80"/>
    </row>
    <row r="11573" spans="2:7">
      <c r="B11573" s="74"/>
      <c r="D11573" s="80"/>
      <c r="E11573" s="83"/>
      <c r="F11573" s="82"/>
      <c r="G11573" s="80"/>
    </row>
    <row r="11574" spans="2:7">
      <c r="B11574" s="74"/>
      <c r="D11574" s="80"/>
      <c r="E11574" s="83"/>
      <c r="F11574" s="82"/>
      <c r="G11574" s="80"/>
    </row>
    <row r="11575" spans="2:7">
      <c r="B11575" s="74"/>
      <c r="D11575" s="80"/>
      <c r="E11575" s="83"/>
      <c r="F11575" s="82"/>
      <c r="G11575" s="80"/>
    </row>
    <row r="11576" spans="2:7">
      <c r="B11576" s="74"/>
      <c r="D11576" s="80"/>
      <c r="E11576" s="83"/>
      <c r="F11576" s="82"/>
      <c r="G11576" s="80"/>
    </row>
    <row r="11577" spans="2:7">
      <c r="B11577" s="74"/>
      <c r="D11577" s="80"/>
      <c r="E11577" s="83"/>
      <c r="F11577" s="82"/>
      <c r="G11577" s="80"/>
    </row>
    <row r="11578" spans="2:7">
      <c r="B11578" s="74"/>
      <c r="D11578" s="80"/>
      <c r="E11578" s="83"/>
      <c r="F11578" s="82"/>
      <c r="G11578" s="80"/>
    </row>
    <row r="11579" spans="2:7">
      <c r="B11579" s="74"/>
      <c r="D11579" s="80"/>
      <c r="E11579" s="83"/>
      <c r="F11579" s="82"/>
      <c r="G11579" s="80"/>
    </row>
    <row r="11580" spans="2:7">
      <c r="B11580" s="74"/>
      <c r="D11580" s="80"/>
      <c r="E11580" s="83"/>
      <c r="F11580" s="82"/>
      <c r="G11580" s="80"/>
    </row>
    <row r="11581" spans="2:7">
      <c r="B11581" s="74"/>
      <c r="D11581" s="80"/>
      <c r="E11581" s="83"/>
      <c r="F11581" s="82"/>
      <c r="G11581" s="80"/>
    </row>
    <row r="11582" spans="2:7">
      <c r="B11582" s="74"/>
      <c r="D11582" s="80"/>
      <c r="E11582" s="83"/>
      <c r="F11582" s="82"/>
      <c r="G11582" s="80"/>
    </row>
    <row r="11583" spans="2:7">
      <c r="B11583" s="74"/>
      <c r="D11583" s="80"/>
      <c r="E11583" s="83"/>
      <c r="F11583" s="82"/>
      <c r="G11583" s="80"/>
    </row>
    <row r="11584" spans="2:7">
      <c r="B11584" s="74"/>
      <c r="D11584" s="80"/>
      <c r="E11584" s="83"/>
      <c r="F11584" s="82"/>
      <c r="G11584" s="80"/>
    </row>
    <row r="11585" spans="2:7">
      <c r="B11585" s="74"/>
      <c r="D11585" s="80"/>
      <c r="E11585" s="83"/>
      <c r="F11585" s="82"/>
      <c r="G11585" s="80"/>
    </row>
    <row r="11586" spans="2:7">
      <c r="B11586" s="74"/>
      <c r="D11586" s="80"/>
      <c r="E11586" s="83"/>
      <c r="F11586" s="82"/>
      <c r="G11586" s="80"/>
    </row>
    <row r="11587" spans="2:7">
      <c r="B11587" s="74"/>
      <c r="D11587" s="80"/>
      <c r="E11587" s="83"/>
      <c r="F11587" s="82"/>
      <c r="G11587" s="80"/>
    </row>
    <row r="11588" spans="2:7">
      <c r="B11588" s="74"/>
      <c r="D11588" s="80"/>
      <c r="E11588" s="83"/>
      <c r="F11588" s="82"/>
      <c r="G11588" s="80"/>
    </row>
    <row r="11589" spans="2:7">
      <c r="B11589" s="74"/>
      <c r="D11589" s="80"/>
      <c r="E11589" s="83"/>
      <c r="F11589" s="82"/>
      <c r="G11589" s="80"/>
    </row>
    <row r="11590" spans="2:7">
      <c r="B11590" s="74"/>
      <c r="D11590" s="80"/>
      <c r="E11590" s="83"/>
      <c r="F11590" s="82"/>
      <c r="G11590" s="80"/>
    </row>
    <row r="11591" spans="2:7">
      <c r="B11591" s="74"/>
      <c r="D11591" s="80"/>
      <c r="E11591" s="83"/>
      <c r="F11591" s="82"/>
      <c r="G11591" s="80"/>
    </row>
    <row r="11592" spans="2:7">
      <c r="B11592" s="74"/>
      <c r="D11592" s="80"/>
      <c r="E11592" s="83"/>
      <c r="F11592" s="82"/>
      <c r="G11592" s="80"/>
    </row>
    <row r="11593" spans="2:7">
      <c r="B11593" s="74"/>
      <c r="D11593" s="80"/>
      <c r="E11593" s="83"/>
      <c r="F11593" s="82"/>
      <c r="G11593" s="80"/>
    </row>
    <row r="11594" spans="2:7">
      <c r="B11594" s="74"/>
      <c r="D11594" s="80"/>
      <c r="E11594" s="83"/>
      <c r="F11594" s="82"/>
      <c r="G11594" s="80"/>
    </row>
    <row r="11595" spans="2:7">
      <c r="B11595" s="74"/>
      <c r="D11595" s="80"/>
      <c r="E11595" s="83"/>
      <c r="F11595" s="82"/>
      <c r="G11595" s="80"/>
    </row>
    <row r="11596" spans="2:7">
      <c r="B11596" s="74"/>
      <c r="D11596" s="80"/>
      <c r="E11596" s="83"/>
      <c r="F11596" s="82"/>
      <c r="G11596" s="80"/>
    </row>
    <row r="11597" spans="2:7">
      <c r="B11597" s="74"/>
      <c r="D11597" s="80"/>
      <c r="E11597" s="83"/>
      <c r="F11597" s="82"/>
      <c r="G11597" s="80"/>
    </row>
    <row r="11598" spans="2:7">
      <c r="B11598" s="74"/>
      <c r="D11598" s="80"/>
      <c r="E11598" s="83"/>
      <c r="F11598" s="82"/>
      <c r="G11598" s="80"/>
    </row>
    <row r="11599" spans="2:7">
      <c r="B11599" s="74"/>
      <c r="D11599" s="80"/>
      <c r="E11599" s="83"/>
      <c r="F11599" s="82"/>
      <c r="G11599" s="80"/>
    </row>
    <row r="11600" spans="2:7">
      <c r="B11600" s="74"/>
      <c r="C11600" s="79"/>
      <c r="D11600" s="80"/>
      <c r="E11600" s="83"/>
      <c r="F11600" s="82"/>
      <c r="G11600" s="80"/>
    </row>
    <row r="11601" spans="2:7">
      <c r="B11601" s="74"/>
      <c r="C11601" s="79"/>
      <c r="D11601" s="80"/>
      <c r="E11601" s="83"/>
      <c r="F11601" s="82"/>
      <c r="G11601" s="80"/>
    </row>
    <row r="11602" spans="2:7">
      <c r="B11602" s="74"/>
      <c r="C11602" s="79"/>
      <c r="D11602" s="80"/>
      <c r="E11602" s="83"/>
      <c r="F11602" s="82"/>
      <c r="G11602" s="80"/>
    </row>
    <row r="11603" spans="2:7">
      <c r="B11603" s="74"/>
      <c r="C11603" s="79"/>
      <c r="D11603" s="80"/>
      <c r="E11603" s="83"/>
      <c r="F11603" s="82"/>
      <c r="G11603" s="80"/>
    </row>
    <row r="11604" spans="2:7">
      <c r="B11604" s="74"/>
      <c r="C11604" s="79"/>
      <c r="D11604" s="80"/>
      <c r="E11604" s="83"/>
      <c r="F11604" s="82"/>
      <c r="G11604" s="80"/>
    </row>
    <row r="11605" spans="2:7">
      <c r="B11605" s="74"/>
      <c r="C11605" s="79"/>
      <c r="D11605" s="80"/>
      <c r="E11605" s="83"/>
      <c r="F11605" s="82"/>
      <c r="G11605" s="80"/>
    </row>
    <row r="11606" spans="2:7">
      <c r="B11606" s="74"/>
      <c r="C11606" s="79"/>
      <c r="D11606" s="80"/>
      <c r="E11606" s="83"/>
      <c r="F11606" s="82"/>
      <c r="G11606" s="80"/>
    </row>
    <row r="11607" spans="2:7">
      <c r="B11607" s="74"/>
      <c r="C11607" s="79"/>
      <c r="D11607" s="80"/>
      <c r="E11607" s="83"/>
      <c r="F11607" s="82"/>
      <c r="G11607" s="80"/>
    </row>
    <row r="11608" spans="2:7">
      <c r="B11608" s="74"/>
      <c r="C11608" s="79"/>
      <c r="D11608" s="80"/>
      <c r="E11608" s="83"/>
      <c r="F11608" s="82"/>
      <c r="G11608" s="80"/>
    </row>
    <row r="11609" spans="2:7">
      <c r="B11609" s="74"/>
      <c r="C11609" s="79"/>
      <c r="D11609" s="80"/>
      <c r="E11609" s="83"/>
      <c r="F11609" s="82"/>
      <c r="G11609" s="80"/>
    </row>
    <row r="11610" spans="2:7">
      <c r="B11610" s="74"/>
      <c r="C11610" s="79"/>
      <c r="D11610" s="80"/>
      <c r="E11610" s="83"/>
      <c r="F11610" s="82"/>
      <c r="G11610" s="80"/>
    </row>
    <row r="11611" spans="2:7">
      <c r="B11611" s="74"/>
      <c r="C11611" s="79"/>
      <c r="D11611" s="80"/>
      <c r="E11611" s="83"/>
      <c r="F11611" s="82"/>
      <c r="G11611" s="80"/>
    </row>
    <row r="11612" spans="2:7">
      <c r="B11612" s="74"/>
      <c r="C11612" s="79"/>
      <c r="D11612" s="80"/>
      <c r="E11612" s="83"/>
      <c r="F11612" s="82"/>
      <c r="G11612" s="80"/>
    </row>
    <row r="11613" spans="2:7">
      <c r="B11613" s="74"/>
      <c r="C11613" s="79"/>
      <c r="D11613" s="80"/>
      <c r="E11613" s="83"/>
      <c r="F11613" s="82"/>
      <c r="G11613" s="80"/>
    </row>
    <row r="11614" spans="2:7">
      <c r="B11614" s="74"/>
      <c r="C11614" s="79"/>
      <c r="D11614" s="80"/>
      <c r="E11614" s="83"/>
      <c r="F11614" s="82"/>
      <c r="G11614" s="80"/>
    </row>
    <row r="11615" spans="2:7">
      <c r="B11615" s="74"/>
      <c r="C11615" s="79"/>
      <c r="D11615" s="80"/>
      <c r="E11615" s="83"/>
      <c r="F11615" s="82"/>
      <c r="G11615" s="80"/>
    </row>
    <row r="11616" spans="2:7">
      <c r="B11616" s="74"/>
      <c r="C11616" s="79"/>
      <c r="D11616" s="80"/>
      <c r="E11616" s="83"/>
      <c r="F11616" s="82"/>
      <c r="G11616" s="80"/>
    </row>
    <row r="11617" spans="2:7">
      <c r="B11617" s="74"/>
      <c r="C11617" s="79"/>
      <c r="D11617" s="80"/>
      <c r="E11617" s="83"/>
      <c r="F11617" s="82"/>
      <c r="G11617" s="80"/>
    </row>
    <row r="11618" spans="2:7">
      <c r="B11618" s="74"/>
      <c r="C11618" s="79"/>
      <c r="D11618" s="80"/>
      <c r="E11618" s="83"/>
      <c r="F11618" s="82"/>
      <c r="G11618" s="80"/>
    </row>
    <row r="11619" spans="2:7">
      <c r="B11619" s="74"/>
      <c r="C11619" s="79"/>
      <c r="D11619" s="80"/>
      <c r="E11619" s="83"/>
      <c r="F11619" s="82"/>
      <c r="G11619" s="80"/>
    </row>
    <row r="11620" spans="2:7">
      <c r="B11620" s="74"/>
      <c r="C11620" s="79"/>
      <c r="D11620" s="80"/>
      <c r="E11620" s="83"/>
      <c r="F11620" s="82"/>
      <c r="G11620" s="80"/>
    </row>
    <row r="11621" spans="2:7">
      <c r="B11621" s="74"/>
      <c r="C11621" s="79"/>
      <c r="D11621" s="80"/>
      <c r="E11621" s="83"/>
      <c r="F11621" s="82"/>
      <c r="G11621" s="80"/>
    </row>
    <row r="11622" spans="2:7">
      <c r="B11622" s="74"/>
      <c r="C11622" s="79"/>
      <c r="D11622" s="80"/>
      <c r="E11622" s="83"/>
      <c r="F11622" s="82"/>
      <c r="G11622" s="80"/>
    </row>
    <row r="11623" spans="2:7">
      <c r="B11623" s="74"/>
      <c r="C11623" s="79"/>
      <c r="D11623" s="80"/>
      <c r="E11623" s="83"/>
      <c r="F11623" s="82"/>
      <c r="G11623" s="80"/>
    </row>
    <row r="11624" spans="2:7">
      <c r="B11624" s="74"/>
      <c r="C11624" s="79"/>
      <c r="D11624" s="80"/>
      <c r="E11624" s="83"/>
      <c r="F11624" s="82"/>
      <c r="G11624" s="80"/>
    </row>
    <row r="11625" spans="2:7">
      <c r="B11625" s="74"/>
      <c r="C11625" s="79"/>
      <c r="D11625" s="80"/>
      <c r="E11625" s="83"/>
      <c r="F11625" s="82"/>
      <c r="G11625" s="80"/>
    </row>
    <row r="11626" spans="2:7">
      <c r="B11626" s="74"/>
      <c r="C11626" s="79"/>
      <c r="D11626" s="80"/>
      <c r="E11626" s="83"/>
      <c r="F11626" s="82"/>
      <c r="G11626" s="80"/>
    </row>
    <row r="11627" spans="2:7">
      <c r="B11627" s="74"/>
      <c r="C11627" s="79"/>
      <c r="D11627" s="80"/>
      <c r="E11627" s="83"/>
      <c r="F11627" s="82"/>
      <c r="G11627" s="80"/>
    </row>
    <row r="11628" spans="2:7">
      <c r="B11628" s="74"/>
      <c r="C11628" s="79"/>
      <c r="D11628" s="80"/>
      <c r="E11628" s="83"/>
      <c r="F11628" s="82"/>
      <c r="G11628" s="80"/>
    </row>
    <row r="11629" spans="2:7">
      <c r="B11629" s="74"/>
      <c r="C11629" s="79"/>
      <c r="D11629" s="80"/>
      <c r="E11629" s="83"/>
      <c r="F11629" s="82"/>
      <c r="G11629" s="80"/>
    </row>
    <row r="11630" spans="2:7">
      <c r="B11630" s="74"/>
      <c r="C11630" s="79"/>
      <c r="D11630" s="80"/>
      <c r="E11630" s="83"/>
      <c r="F11630" s="82"/>
      <c r="G11630" s="80"/>
    </row>
    <row r="11631" spans="2:7">
      <c r="B11631" s="74"/>
      <c r="C11631" s="79"/>
      <c r="D11631" s="80"/>
      <c r="E11631" s="83"/>
      <c r="F11631" s="82"/>
      <c r="G11631" s="80"/>
    </row>
    <row r="11632" spans="2:7">
      <c r="B11632" s="74"/>
      <c r="C11632" s="79"/>
      <c r="D11632" s="80"/>
      <c r="E11632" s="83"/>
      <c r="F11632" s="82"/>
      <c r="G11632" s="80"/>
    </row>
    <row r="11633" spans="2:7">
      <c r="B11633" s="74"/>
      <c r="C11633" s="79"/>
      <c r="D11633" s="80"/>
      <c r="E11633" s="83"/>
      <c r="F11633" s="82"/>
      <c r="G11633" s="80"/>
    </row>
    <row r="11634" spans="2:7">
      <c r="B11634" s="74"/>
      <c r="C11634" s="79"/>
      <c r="D11634" s="80"/>
      <c r="E11634" s="83"/>
      <c r="F11634" s="82"/>
      <c r="G11634" s="80"/>
    </row>
    <row r="11635" spans="2:7">
      <c r="B11635" s="74"/>
      <c r="C11635" s="79"/>
      <c r="D11635" s="80"/>
      <c r="E11635" s="83"/>
      <c r="F11635" s="82"/>
      <c r="G11635" s="80"/>
    </row>
    <row r="11636" spans="2:7">
      <c r="B11636" s="74"/>
      <c r="C11636" s="79"/>
      <c r="D11636" s="80"/>
      <c r="E11636" s="83"/>
      <c r="F11636" s="82"/>
      <c r="G11636" s="80"/>
    </row>
    <row r="11637" spans="2:7">
      <c r="B11637" s="74"/>
      <c r="C11637" s="79"/>
      <c r="D11637" s="80"/>
      <c r="E11637" s="83"/>
      <c r="F11637" s="82"/>
      <c r="G11637" s="80"/>
    </row>
    <row r="11638" spans="2:7">
      <c r="B11638" s="74"/>
      <c r="C11638" s="79"/>
      <c r="D11638" s="80"/>
      <c r="E11638" s="83"/>
      <c r="F11638" s="82"/>
      <c r="G11638" s="80"/>
    </row>
    <row r="11639" spans="2:7">
      <c r="B11639" s="74"/>
      <c r="C11639" s="79"/>
      <c r="D11639" s="80"/>
      <c r="E11639" s="83"/>
      <c r="F11639" s="82"/>
      <c r="G11639" s="80"/>
    </row>
    <row r="11640" spans="2:7">
      <c r="B11640" s="74"/>
      <c r="C11640" s="79"/>
      <c r="D11640" s="80"/>
      <c r="E11640" s="83"/>
      <c r="F11640" s="82"/>
      <c r="G11640" s="80"/>
    </row>
    <row r="11641" spans="2:7">
      <c r="B11641" s="74"/>
      <c r="C11641" s="79"/>
      <c r="D11641" s="80"/>
      <c r="E11641" s="83"/>
      <c r="F11641" s="82"/>
      <c r="G11641" s="80"/>
    </row>
    <row r="11642" spans="2:7">
      <c r="B11642" s="74"/>
      <c r="C11642" s="79"/>
      <c r="D11642" s="80"/>
      <c r="E11642" s="83"/>
      <c r="F11642" s="82"/>
      <c r="G11642" s="80"/>
    </row>
    <row r="11643" spans="2:7">
      <c r="B11643" s="74"/>
      <c r="C11643" s="79"/>
      <c r="D11643" s="80"/>
      <c r="E11643" s="83"/>
      <c r="F11643" s="82"/>
      <c r="G11643" s="80"/>
    </row>
    <row r="11644" spans="2:7">
      <c r="B11644" s="74"/>
      <c r="C11644" s="79"/>
      <c r="D11644" s="80"/>
      <c r="E11644" s="83"/>
      <c r="F11644" s="82"/>
      <c r="G11644" s="80"/>
    </row>
    <row r="11645" spans="2:7">
      <c r="B11645" s="74"/>
      <c r="C11645" s="79"/>
      <c r="D11645" s="80"/>
      <c r="E11645" s="83"/>
      <c r="F11645" s="82"/>
      <c r="G11645" s="80"/>
    </row>
    <row r="11646" spans="2:7">
      <c r="B11646" s="74"/>
      <c r="C11646" s="79"/>
      <c r="D11646" s="80"/>
      <c r="E11646" s="83"/>
      <c r="F11646" s="82"/>
      <c r="G11646" s="80"/>
    </row>
    <row r="11647" spans="2:7">
      <c r="B11647" s="74"/>
      <c r="C11647" s="79"/>
      <c r="D11647" s="80"/>
      <c r="E11647" s="83"/>
      <c r="F11647" s="82"/>
      <c r="G11647" s="80"/>
    </row>
    <row r="11648" spans="2:7">
      <c r="B11648" s="74"/>
      <c r="C11648" s="79"/>
      <c r="D11648" s="80"/>
      <c r="E11648" s="83"/>
      <c r="F11648" s="82"/>
      <c r="G11648" s="80"/>
    </row>
    <row r="11649" spans="2:7">
      <c r="B11649" s="74"/>
      <c r="C11649" s="79"/>
      <c r="D11649" s="80"/>
      <c r="E11649" s="83"/>
      <c r="F11649" s="82"/>
      <c r="G11649" s="80"/>
    </row>
    <row r="11650" spans="2:7">
      <c r="B11650" s="74"/>
      <c r="C11650" s="79"/>
      <c r="D11650" s="80"/>
      <c r="E11650" s="83"/>
      <c r="F11650" s="82"/>
      <c r="G11650" s="80"/>
    </row>
    <row r="11651" spans="2:7">
      <c r="B11651" s="74"/>
      <c r="C11651" s="79"/>
      <c r="D11651" s="80"/>
      <c r="E11651" s="83"/>
      <c r="F11651" s="82"/>
      <c r="G11651" s="80"/>
    </row>
    <row r="11652" spans="2:7">
      <c r="B11652" s="74"/>
      <c r="C11652" s="79"/>
      <c r="D11652" s="80"/>
      <c r="E11652" s="83"/>
      <c r="F11652" s="82"/>
      <c r="G11652" s="80"/>
    </row>
    <row r="11653" spans="2:7">
      <c r="B11653" s="74"/>
      <c r="C11653" s="79"/>
      <c r="D11653" s="80"/>
      <c r="E11653" s="83"/>
      <c r="F11653" s="82"/>
      <c r="G11653" s="80"/>
    </row>
    <row r="11654" spans="2:7">
      <c r="B11654" s="74"/>
      <c r="C11654" s="79"/>
      <c r="D11654" s="80"/>
      <c r="E11654" s="83"/>
      <c r="F11654" s="82"/>
      <c r="G11654" s="80"/>
    </row>
    <row r="11655" spans="2:7">
      <c r="B11655" s="74"/>
      <c r="C11655" s="79"/>
      <c r="D11655" s="80"/>
      <c r="E11655" s="83"/>
      <c r="F11655" s="82"/>
      <c r="G11655" s="80"/>
    </row>
    <row r="11656" spans="2:7">
      <c r="B11656" s="74"/>
      <c r="C11656" s="79"/>
      <c r="D11656" s="80"/>
      <c r="E11656" s="83"/>
      <c r="F11656" s="82"/>
      <c r="G11656" s="80"/>
    </row>
    <row r="11657" spans="2:7">
      <c r="B11657" s="74"/>
      <c r="C11657" s="79"/>
      <c r="D11657" s="80"/>
      <c r="E11657" s="83"/>
      <c r="F11657" s="82"/>
      <c r="G11657" s="80"/>
    </row>
    <row r="11658" spans="2:7">
      <c r="B11658" s="74"/>
      <c r="C11658" s="79"/>
      <c r="D11658" s="80"/>
      <c r="E11658" s="83"/>
      <c r="F11658" s="82"/>
      <c r="G11658" s="80"/>
    </row>
    <row r="11659" spans="2:7">
      <c r="B11659" s="74"/>
      <c r="C11659" s="79"/>
      <c r="D11659" s="80"/>
      <c r="E11659" s="83"/>
      <c r="F11659" s="82"/>
      <c r="G11659" s="80"/>
    </row>
    <row r="11660" spans="2:7">
      <c r="B11660" s="74"/>
      <c r="C11660" s="79"/>
      <c r="D11660" s="80"/>
      <c r="E11660" s="83"/>
      <c r="F11660" s="82"/>
      <c r="G11660" s="80"/>
    </row>
    <row r="11661" spans="2:7">
      <c r="B11661" s="74"/>
      <c r="C11661" s="79"/>
      <c r="D11661" s="80"/>
      <c r="E11661" s="83"/>
      <c r="F11661" s="82"/>
      <c r="G11661" s="80"/>
    </row>
    <row r="11662" spans="2:7">
      <c r="B11662" s="74"/>
      <c r="C11662" s="79"/>
      <c r="D11662" s="80"/>
      <c r="E11662" s="83"/>
      <c r="F11662" s="82"/>
      <c r="G11662" s="80"/>
    </row>
    <row r="11663" spans="2:7">
      <c r="B11663" s="74"/>
      <c r="C11663" s="79"/>
      <c r="D11663" s="80"/>
      <c r="E11663" s="83"/>
      <c r="F11663" s="82"/>
      <c r="G11663" s="80"/>
    </row>
    <row r="11664" spans="2:7">
      <c r="B11664" s="74"/>
      <c r="C11664" s="79"/>
      <c r="D11664" s="80"/>
      <c r="E11664" s="83"/>
      <c r="F11664" s="82"/>
      <c r="G11664" s="80"/>
    </row>
    <row r="11665" spans="2:7">
      <c r="B11665" s="74"/>
      <c r="C11665" s="79"/>
      <c r="D11665" s="80"/>
      <c r="E11665" s="83"/>
      <c r="F11665" s="82"/>
      <c r="G11665" s="80"/>
    </row>
    <row r="11666" spans="2:7">
      <c r="B11666" s="74"/>
      <c r="C11666" s="79"/>
      <c r="D11666" s="80"/>
      <c r="E11666" s="83"/>
      <c r="F11666" s="82"/>
      <c r="G11666" s="80"/>
    </row>
    <row r="11667" spans="2:7">
      <c r="B11667" s="74"/>
      <c r="C11667" s="79"/>
      <c r="D11667" s="80"/>
      <c r="E11667" s="83"/>
      <c r="F11667" s="82"/>
      <c r="G11667" s="80"/>
    </row>
    <row r="11668" spans="2:7">
      <c r="B11668" s="74"/>
      <c r="C11668" s="79"/>
      <c r="D11668" s="80"/>
      <c r="E11668" s="83"/>
      <c r="F11668" s="82"/>
      <c r="G11668" s="80"/>
    </row>
    <row r="11669" spans="2:7">
      <c r="B11669" s="74"/>
      <c r="C11669" s="79"/>
      <c r="D11669" s="80"/>
      <c r="E11669" s="83"/>
      <c r="F11669" s="82"/>
      <c r="G11669" s="80"/>
    </row>
    <row r="11670" spans="2:7">
      <c r="B11670" s="74"/>
      <c r="C11670" s="79"/>
      <c r="D11670" s="80"/>
      <c r="E11670" s="83"/>
      <c r="F11670" s="82"/>
      <c r="G11670" s="80"/>
    </row>
    <row r="11671" spans="2:7">
      <c r="B11671" s="74"/>
      <c r="C11671" s="79"/>
      <c r="D11671" s="80"/>
      <c r="E11671" s="83"/>
      <c r="F11671" s="82"/>
      <c r="G11671" s="80"/>
    </row>
    <row r="11672" spans="2:7">
      <c r="B11672" s="74"/>
      <c r="C11672" s="79"/>
      <c r="D11672" s="80"/>
      <c r="E11672" s="83"/>
      <c r="F11672" s="82"/>
      <c r="G11672" s="80"/>
    </row>
    <row r="11673" spans="2:7">
      <c r="B11673" s="74"/>
      <c r="C11673" s="79"/>
      <c r="D11673" s="80"/>
      <c r="E11673" s="83"/>
      <c r="F11673" s="82"/>
      <c r="G11673" s="80"/>
    </row>
    <row r="11674" spans="2:7">
      <c r="B11674" s="74"/>
      <c r="C11674" s="79"/>
      <c r="D11674" s="80"/>
      <c r="E11674" s="83"/>
      <c r="F11674" s="82"/>
      <c r="G11674" s="80"/>
    </row>
    <row r="11675" spans="2:7">
      <c r="B11675" s="74"/>
      <c r="C11675" s="79"/>
      <c r="D11675" s="80"/>
      <c r="E11675" s="83"/>
      <c r="F11675" s="82"/>
      <c r="G11675" s="80"/>
    </row>
    <row r="11676" spans="2:7">
      <c r="B11676" s="74"/>
      <c r="C11676" s="79"/>
      <c r="D11676" s="80"/>
      <c r="E11676" s="83"/>
      <c r="F11676" s="82"/>
      <c r="G11676" s="80"/>
    </row>
    <row r="11677" spans="2:7">
      <c r="B11677" s="74"/>
      <c r="C11677" s="79"/>
      <c r="D11677" s="80"/>
      <c r="E11677" s="83"/>
      <c r="F11677" s="82"/>
      <c r="G11677" s="80"/>
    </row>
    <row r="11678" spans="2:7">
      <c r="B11678" s="74"/>
      <c r="C11678" s="79"/>
      <c r="D11678" s="80"/>
      <c r="E11678" s="83"/>
      <c r="F11678" s="82"/>
      <c r="G11678" s="80"/>
    </row>
    <row r="11679" spans="2:7">
      <c r="B11679" s="74"/>
      <c r="C11679" s="79"/>
      <c r="D11679" s="80"/>
      <c r="E11679" s="83"/>
      <c r="F11679" s="82"/>
      <c r="G11679" s="80"/>
    </row>
    <row r="11680" spans="2:7">
      <c r="B11680" s="74"/>
      <c r="C11680" s="79"/>
      <c r="D11680" s="80"/>
      <c r="E11680" s="83"/>
      <c r="F11680" s="82"/>
      <c r="G11680" s="80"/>
    </row>
    <row r="11681" spans="2:7">
      <c r="B11681" s="74"/>
      <c r="C11681" s="79"/>
      <c r="D11681" s="80"/>
      <c r="E11681" s="83"/>
      <c r="F11681" s="82"/>
      <c r="G11681" s="80"/>
    </row>
    <row r="11682" spans="2:7">
      <c r="B11682" s="74"/>
      <c r="C11682" s="79"/>
      <c r="D11682" s="80"/>
      <c r="E11682" s="83"/>
      <c r="F11682" s="82"/>
      <c r="G11682" s="80"/>
    </row>
    <row r="11683" spans="2:7">
      <c r="B11683" s="74"/>
      <c r="C11683" s="79"/>
      <c r="D11683" s="80"/>
      <c r="E11683" s="83"/>
      <c r="F11683" s="82"/>
      <c r="G11683" s="80"/>
    </row>
    <row r="11684" spans="2:7">
      <c r="B11684" s="74"/>
      <c r="C11684" s="79"/>
      <c r="D11684" s="80"/>
      <c r="E11684" s="83"/>
      <c r="F11684" s="82"/>
      <c r="G11684" s="80"/>
    </row>
    <row r="11685" spans="2:7">
      <c r="B11685" s="74"/>
      <c r="C11685" s="79"/>
      <c r="D11685" s="80"/>
      <c r="E11685" s="83"/>
      <c r="F11685" s="82"/>
      <c r="G11685" s="80"/>
    </row>
    <row r="11686" spans="2:7">
      <c r="B11686" s="74"/>
      <c r="C11686" s="79"/>
      <c r="D11686" s="80"/>
      <c r="E11686" s="83"/>
      <c r="F11686" s="82"/>
      <c r="G11686" s="80"/>
    </row>
    <row r="11687" spans="2:7">
      <c r="B11687" s="74"/>
      <c r="C11687" s="79"/>
      <c r="D11687" s="80"/>
      <c r="E11687" s="83"/>
      <c r="F11687" s="82"/>
      <c r="G11687" s="80"/>
    </row>
    <row r="11688" spans="2:7">
      <c r="B11688" s="74"/>
      <c r="C11688" s="79"/>
      <c r="D11688" s="80"/>
      <c r="E11688" s="83"/>
      <c r="F11688" s="82"/>
      <c r="G11688" s="80"/>
    </row>
    <row r="11689" spans="2:7">
      <c r="B11689" s="74"/>
      <c r="C11689" s="79"/>
      <c r="D11689" s="80"/>
      <c r="E11689" s="83"/>
      <c r="F11689" s="82"/>
      <c r="G11689" s="80"/>
    </row>
    <row r="11690" spans="2:7">
      <c r="B11690" s="74"/>
      <c r="C11690" s="79"/>
      <c r="D11690" s="80"/>
      <c r="E11690" s="83"/>
      <c r="F11690" s="82"/>
      <c r="G11690" s="80"/>
    </row>
    <row r="11691" spans="2:7">
      <c r="B11691" s="74"/>
      <c r="C11691" s="79"/>
      <c r="D11691" s="80"/>
      <c r="E11691" s="83"/>
      <c r="F11691" s="82"/>
      <c r="G11691" s="80"/>
    </row>
    <row r="11692" spans="2:7">
      <c r="B11692" s="74"/>
      <c r="C11692" s="79"/>
      <c r="D11692" s="80"/>
      <c r="E11692" s="83"/>
      <c r="F11692" s="82"/>
      <c r="G11692" s="80"/>
    </row>
    <row r="11693" spans="2:7">
      <c r="B11693" s="74"/>
      <c r="C11693" s="79"/>
      <c r="D11693" s="80"/>
      <c r="E11693" s="83"/>
      <c r="F11693" s="82"/>
      <c r="G11693" s="80"/>
    </row>
    <row r="11694" spans="2:7">
      <c r="B11694" s="74"/>
      <c r="C11694" s="79"/>
      <c r="D11694" s="80"/>
      <c r="E11694" s="83"/>
      <c r="F11694" s="82"/>
      <c r="G11694" s="80"/>
    </row>
    <row r="11695" spans="2:7">
      <c r="B11695" s="74"/>
      <c r="C11695" s="79"/>
      <c r="D11695" s="80"/>
      <c r="E11695" s="83"/>
      <c r="F11695" s="82"/>
      <c r="G11695" s="80"/>
    </row>
    <row r="11696" spans="2:7">
      <c r="B11696" s="74"/>
      <c r="C11696" s="79"/>
      <c r="D11696" s="80"/>
      <c r="E11696" s="83"/>
      <c r="F11696" s="82"/>
      <c r="G11696" s="80"/>
    </row>
    <row r="11697" spans="2:7">
      <c r="B11697" s="74"/>
      <c r="C11697" s="79"/>
      <c r="D11697" s="80"/>
      <c r="E11697" s="83"/>
      <c r="F11697" s="82"/>
      <c r="G11697" s="80"/>
    </row>
    <row r="11698" spans="2:7">
      <c r="B11698" s="74"/>
      <c r="C11698" s="79"/>
      <c r="D11698" s="80"/>
      <c r="E11698" s="83"/>
      <c r="F11698" s="82"/>
      <c r="G11698" s="80"/>
    </row>
    <row r="11699" spans="2:7">
      <c r="B11699" s="74"/>
      <c r="C11699" s="79"/>
      <c r="D11699" s="80"/>
      <c r="E11699" s="83"/>
      <c r="F11699" s="82"/>
      <c r="G11699" s="80"/>
    </row>
    <row r="11700" spans="2:7">
      <c r="B11700" s="74"/>
      <c r="C11700" s="79"/>
      <c r="D11700" s="80"/>
      <c r="E11700" s="83"/>
      <c r="F11700" s="82"/>
      <c r="G11700" s="80"/>
    </row>
    <row r="11701" spans="2:7">
      <c r="B11701" s="74"/>
      <c r="C11701" s="79"/>
      <c r="D11701" s="80"/>
      <c r="E11701" s="83"/>
      <c r="F11701" s="82"/>
      <c r="G11701" s="80"/>
    </row>
    <row r="11702" spans="2:7">
      <c r="B11702" s="74"/>
      <c r="C11702" s="79"/>
      <c r="D11702" s="80"/>
      <c r="E11702" s="83"/>
      <c r="F11702" s="82"/>
      <c r="G11702" s="80"/>
    </row>
    <row r="11703" spans="2:7">
      <c r="B11703" s="74"/>
      <c r="C11703" s="79"/>
      <c r="D11703" s="80"/>
      <c r="E11703" s="83"/>
      <c r="F11703" s="82"/>
      <c r="G11703" s="80"/>
    </row>
    <row r="11704" spans="2:7">
      <c r="B11704" s="74"/>
      <c r="C11704" s="79"/>
      <c r="D11704" s="80"/>
      <c r="E11704" s="83"/>
      <c r="F11704" s="82"/>
      <c r="G11704" s="80"/>
    </row>
    <row r="11705" spans="2:7">
      <c r="B11705" s="74"/>
      <c r="C11705" s="79"/>
      <c r="D11705" s="80"/>
      <c r="E11705" s="83"/>
      <c r="F11705" s="82"/>
      <c r="G11705" s="80"/>
    </row>
    <row r="11706" spans="2:7">
      <c r="B11706" s="74"/>
      <c r="C11706" s="79"/>
      <c r="D11706" s="80"/>
      <c r="E11706" s="83"/>
      <c r="F11706" s="82"/>
      <c r="G11706" s="80"/>
    </row>
    <row r="11707" spans="2:7">
      <c r="B11707" s="74"/>
      <c r="C11707" s="79"/>
      <c r="D11707" s="80"/>
      <c r="E11707" s="83"/>
      <c r="F11707" s="82"/>
      <c r="G11707" s="80"/>
    </row>
    <row r="11708" spans="2:7">
      <c r="B11708" s="74"/>
      <c r="C11708" s="79"/>
      <c r="D11708" s="80"/>
      <c r="E11708" s="83"/>
      <c r="F11708" s="82"/>
      <c r="G11708" s="80"/>
    </row>
    <row r="11709" spans="2:7">
      <c r="B11709" s="74"/>
      <c r="C11709" s="79"/>
      <c r="D11709" s="80"/>
      <c r="E11709" s="83"/>
      <c r="F11709" s="82"/>
      <c r="G11709" s="80"/>
    </row>
    <row r="11710" spans="2:7">
      <c r="B11710" s="74"/>
      <c r="C11710" s="79"/>
      <c r="D11710" s="80"/>
      <c r="E11710" s="83"/>
      <c r="F11710" s="82"/>
      <c r="G11710" s="80"/>
    </row>
    <row r="11711" spans="2:7">
      <c r="B11711" s="74"/>
      <c r="C11711" s="79"/>
      <c r="D11711" s="80"/>
      <c r="E11711" s="83"/>
      <c r="F11711" s="82"/>
      <c r="G11711" s="80"/>
    </row>
    <row r="11712" spans="2:7">
      <c r="B11712" s="74"/>
      <c r="C11712" s="79"/>
      <c r="D11712" s="80"/>
      <c r="E11712" s="83"/>
      <c r="F11712" s="82"/>
      <c r="G11712" s="80"/>
    </row>
    <row r="11713" spans="2:7">
      <c r="B11713" s="74"/>
      <c r="C11713" s="79"/>
      <c r="D11713" s="80"/>
      <c r="E11713" s="83"/>
      <c r="F11713" s="82"/>
      <c r="G11713" s="80"/>
    </row>
    <row r="11714" spans="2:7">
      <c r="B11714" s="74"/>
      <c r="C11714" s="79"/>
      <c r="D11714" s="80"/>
      <c r="E11714" s="83"/>
      <c r="F11714" s="82"/>
      <c r="G11714" s="80"/>
    </row>
    <row r="11715" spans="2:7">
      <c r="B11715" s="74"/>
      <c r="C11715" s="79"/>
      <c r="D11715" s="80"/>
      <c r="E11715" s="83"/>
      <c r="F11715" s="82"/>
      <c r="G11715" s="80"/>
    </row>
    <row r="11716" spans="2:7">
      <c r="B11716" s="74"/>
      <c r="C11716" s="79"/>
      <c r="D11716" s="80"/>
      <c r="E11716" s="83"/>
      <c r="F11716" s="82"/>
      <c r="G11716" s="80"/>
    </row>
    <row r="11717" spans="2:7">
      <c r="B11717" s="74"/>
      <c r="C11717" s="79"/>
      <c r="D11717" s="80"/>
      <c r="E11717" s="83"/>
      <c r="F11717" s="82"/>
      <c r="G11717" s="80"/>
    </row>
    <row r="11718" spans="2:7">
      <c r="B11718" s="74"/>
      <c r="C11718" s="79"/>
      <c r="D11718" s="80"/>
      <c r="E11718" s="83"/>
      <c r="F11718" s="82"/>
      <c r="G11718" s="80"/>
    </row>
    <row r="11719" spans="2:7">
      <c r="B11719" s="74"/>
      <c r="C11719" s="79"/>
      <c r="D11719" s="80"/>
      <c r="E11719" s="83"/>
      <c r="F11719" s="82"/>
      <c r="G11719" s="80"/>
    </row>
    <row r="11720" spans="2:7">
      <c r="B11720" s="74"/>
      <c r="C11720" s="79"/>
      <c r="D11720" s="80"/>
      <c r="E11720" s="83"/>
      <c r="F11720" s="82"/>
      <c r="G11720" s="80"/>
    </row>
    <row r="11721" spans="2:7">
      <c r="B11721" s="74"/>
      <c r="C11721" s="79"/>
      <c r="D11721" s="80"/>
      <c r="E11721" s="83"/>
      <c r="F11721" s="82"/>
      <c r="G11721" s="80"/>
    </row>
    <row r="11722" spans="2:7">
      <c r="B11722" s="74"/>
      <c r="C11722" s="79"/>
      <c r="D11722" s="80"/>
      <c r="E11722" s="83"/>
      <c r="F11722" s="82"/>
      <c r="G11722" s="80"/>
    </row>
    <row r="11723" spans="2:7">
      <c r="B11723" s="74"/>
      <c r="C11723" s="79"/>
      <c r="D11723" s="80"/>
      <c r="E11723" s="83"/>
      <c r="F11723" s="82"/>
      <c r="G11723" s="80"/>
    </row>
    <row r="11724" spans="2:7">
      <c r="B11724" s="74"/>
      <c r="C11724" s="79"/>
      <c r="D11724" s="80"/>
      <c r="E11724" s="83"/>
      <c r="F11724" s="82"/>
      <c r="G11724" s="80"/>
    </row>
    <row r="11725" spans="2:7">
      <c r="B11725" s="74"/>
      <c r="C11725" s="79"/>
      <c r="D11725" s="80"/>
      <c r="E11725" s="83"/>
      <c r="F11725" s="82"/>
      <c r="G11725" s="80"/>
    </row>
    <row r="11726" spans="2:7">
      <c r="B11726" s="74"/>
      <c r="C11726" s="79"/>
      <c r="D11726" s="80"/>
      <c r="E11726" s="83"/>
      <c r="F11726" s="82"/>
      <c r="G11726" s="80"/>
    </row>
    <row r="11727" spans="2:7">
      <c r="B11727" s="74"/>
      <c r="C11727" s="79"/>
      <c r="D11727" s="80"/>
      <c r="E11727" s="83"/>
      <c r="F11727" s="82"/>
      <c r="G11727" s="80"/>
    </row>
    <row r="11728" spans="2:7">
      <c r="B11728" s="74"/>
      <c r="C11728" s="79"/>
      <c r="D11728" s="80"/>
      <c r="E11728" s="83"/>
      <c r="F11728" s="82"/>
      <c r="G11728" s="80"/>
    </row>
    <row r="11729" spans="2:7">
      <c r="B11729" s="74"/>
      <c r="C11729" s="79"/>
      <c r="D11729" s="80"/>
      <c r="E11729" s="83"/>
      <c r="F11729" s="82"/>
      <c r="G11729" s="80"/>
    </row>
    <row r="11730" spans="2:7">
      <c r="B11730" s="74"/>
      <c r="C11730" s="79"/>
      <c r="D11730" s="80"/>
      <c r="E11730" s="83"/>
      <c r="F11730" s="82"/>
      <c r="G11730" s="80"/>
    </row>
    <row r="11731" spans="2:7">
      <c r="B11731" s="74"/>
      <c r="C11731" s="79"/>
      <c r="D11731" s="80"/>
      <c r="E11731" s="83"/>
      <c r="F11731" s="82"/>
      <c r="G11731" s="80"/>
    </row>
    <row r="11732" spans="2:7">
      <c r="B11732" s="74"/>
      <c r="C11732" s="79"/>
      <c r="D11732" s="80"/>
      <c r="E11732" s="83"/>
      <c r="F11732" s="82"/>
      <c r="G11732" s="80"/>
    </row>
    <row r="11733" spans="2:7">
      <c r="B11733" s="74"/>
      <c r="C11733" s="79"/>
      <c r="D11733" s="80"/>
      <c r="E11733" s="83"/>
      <c r="F11733" s="82"/>
      <c r="G11733" s="80"/>
    </row>
    <row r="11734" spans="2:7">
      <c r="B11734" s="74"/>
      <c r="C11734" s="79"/>
      <c r="D11734" s="80"/>
      <c r="E11734" s="83"/>
      <c r="F11734" s="82"/>
      <c r="G11734" s="80"/>
    </row>
    <row r="11735" spans="2:7">
      <c r="B11735" s="74"/>
      <c r="C11735" s="79"/>
      <c r="D11735" s="80"/>
      <c r="E11735" s="83"/>
      <c r="F11735" s="82"/>
      <c r="G11735" s="80"/>
    </row>
    <row r="11736" spans="2:7">
      <c r="B11736" s="74"/>
      <c r="C11736" s="79"/>
      <c r="D11736" s="80"/>
      <c r="E11736" s="83"/>
      <c r="F11736" s="82"/>
      <c r="G11736" s="80"/>
    </row>
    <row r="11737" spans="2:7">
      <c r="B11737" s="74"/>
      <c r="C11737" s="79"/>
      <c r="D11737" s="80"/>
      <c r="E11737" s="83"/>
      <c r="F11737" s="82"/>
      <c r="G11737" s="80"/>
    </row>
    <row r="11738" spans="2:7">
      <c r="B11738" s="74"/>
      <c r="C11738" s="79"/>
      <c r="D11738" s="80"/>
      <c r="E11738" s="83"/>
      <c r="F11738" s="82"/>
      <c r="G11738" s="80"/>
    </row>
    <row r="11739" spans="2:7">
      <c r="B11739" s="74"/>
      <c r="C11739" s="79"/>
      <c r="D11739" s="80"/>
      <c r="E11739" s="83"/>
      <c r="F11739" s="82"/>
      <c r="G11739" s="80"/>
    </row>
    <row r="11740" spans="2:7">
      <c r="B11740" s="74"/>
      <c r="C11740" s="79"/>
      <c r="D11740" s="80"/>
      <c r="E11740" s="83"/>
      <c r="F11740" s="82"/>
      <c r="G11740" s="80"/>
    </row>
    <row r="11741" spans="2:7">
      <c r="B11741" s="74"/>
      <c r="C11741" s="79"/>
      <c r="D11741" s="80"/>
      <c r="E11741" s="83"/>
      <c r="F11741" s="82"/>
      <c r="G11741" s="80"/>
    </row>
    <row r="11742" spans="2:7">
      <c r="B11742" s="74"/>
      <c r="C11742" s="79"/>
      <c r="D11742" s="80"/>
      <c r="E11742" s="83"/>
      <c r="F11742" s="82"/>
      <c r="G11742" s="80"/>
    </row>
    <row r="11743" spans="2:7">
      <c r="B11743" s="74"/>
      <c r="C11743" s="79"/>
      <c r="D11743" s="80"/>
      <c r="E11743" s="83"/>
      <c r="F11743" s="82"/>
      <c r="G11743" s="80"/>
    </row>
    <row r="11744" spans="2:7">
      <c r="B11744" s="74"/>
      <c r="C11744" s="79"/>
      <c r="D11744" s="80"/>
      <c r="E11744" s="83"/>
      <c r="F11744" s="82"/>
      <c r="G11744" s="80"/>
    </row>
    <row r="11745" spans="2:7">
      <c r="B11745" s="74"/>
      <c r="C11745" s="79"/>
      <c r="D11745" s="80"/>
      <c r="E11745" s="83"/>
      <c r="F11745" s="82"/>
      <c r="G11745" s="80"/>
    </row>
    <row r="11746" spans="2:7">
      <c r="B11746" s="74"/>
      <c r="C11746" s="79"/>
      <c r="D11746" s="80"/>
      <c r="E11746" s="83"/>
      <c r="F11746" s="82"/>
      <c r="G11746" s="80"/>
    </row>
    <row r="11747" spans="2:7">
      <c r="B11747" s="74"/>
      <c r="C11747" s="79"/>
      <c r="D11747" s="80"/>
      <c r="E11747" s="83"/>
      <c r="F11747" s="82"/>
      <c r="G11747" s="80"/>
    </row>
    <row r="11748" spans="2:7">
      <c r="B11748" s="74"/>
      <c r="C11748" s="79"/>
      <c r="D11748" s="80"/>
      <c r="E11748" s="83"/>
      <c r="F11748" s="82"/>
      <c r="G11748" s="80"/>
    </row>
    <row r="11749" spans="2:7">
      <c r="B11749" s="74"/>
      <c r="C11749" s="79"/>
      <c r="D11749" s="80"/>
      <c r="E11749" s="83"/>
      <c r="F11749" s="82"/>
      <c r="G11749" s="80"/>
    </row>
    <row r="11750" spans="2:7">
      <c r="B11750" s="74"/>
      <c r="C11750" s="79"/>
      <c r="D11750" s="80"/>
      <c r="E11750" s="83"/>
      <c r="F11750" s="82"/>
      <c r="G11750" s="80"/>
    </row>
    <row r="11751" spans="2:7">
      <c r="B11751" s="74"/>
      <c r="C11751" s="79"/>
      <c r="D11751" s="80"/>
      <c r="E11751" s="83"/>
      <c r="F11751" s="82"/>
      <c r="G11751" s="80"/>
    </row>
    <row r="11752" spans="2:7">
      <c r="B11752" s="74"/>
      <c r="C11752" s="79"/>
      <c r="D11752" s="80"/>
      <c r="E11752" s="83"/>
      <c r="F11752" s="82"/>
      <c r="G11752" s="80"/>
    </row>
    <row r="11753" spans="2:7">
      <c r="B11753" s="74"/>
      <c r="C11753" s="79"/>
      <c r="D11753" s="80"/>
      <c r="E11753" s="83"/>
      <c r="F11753" s="82"/>
      <c r="G11753" s="80"/>
    </row>
    <row r="11754" spans="2:7">
      <c r="B11754" s="74"/>
      <c r="C11754" s="79"/>
      <c r="D11754" s="80"/>
      <c r="E11754" s="83"/>
      <c r="F11754" s="82"/>
      <c r="G11754" s="80"/>
    </row>
    <row r="11755" spans="2:7">
      <c r="B11755" s="74"/>
      <c r="C11755" s="79"/>
      <c r="D11755" s="80"/>
      <c r="E11755" s="83"/>
      <c r="F11755" s="82"/>
      <c r="G11755" s="80"/>
    </row>
    <row r="11756" spans="2:7">
      <c r="B11756" s="74"/>
      <c r="C11756" s="79"/>
      <c r="D11756" s="80"/>
      <c r="E11756" s="83"/>
      <c r="F11756" s="82"/>
      <c r="G11756" s="80"/>
    </row>
    <row r="11757" spans="2:7">
      <c r="B11757" s="74"/>
      <c r="C11757" s="79"/>
      <c r="D11757" s="80"/>
      <c r="E11757" s="83"/>
      <c r="F11757" s="82"/>
      <c r="G11757" s="80"/>
    </row>
    <row r="11758" spans="2:7">
      <c r="B11758" s="74"/>
      <c r="C11758" s="79"/>
      <c r="D11758" s="80"/>
      <c r="E11758" s="83"/>
      <c r="F11758" s="82"/>
      <c r="G11758" s="80"/>
    </row>
    <row r="11759" spans="2:7">
      <c r="B11759" s="74"/>
      <c r="C11759" s="79"/>
      <c r="D11759" s="80"/>
      <c r="E11759" s="83"/>
      <c r="F11759" s="82"/>
      <c r="G11759" s="80"/>
    </row>
    <row r="11760" spans="2:7">
      <c r="B11760" s="74"/>
      <c r="C11760" s="79"/>
      <c r="D11760" s="80"/>
      <c r="E11760" s="83"/>
      <c r="F11760" s="82"/>
      <c r="G11760" s="80"/>
    </row>
    <row r="11761" spans="2:7">
      <c r="B11761" s="74"/>
      <c r="C11761" s="79"/>
      <c r="D11761" s="80"/>
      <c r="E11761" s="83"/>
      <c r="F11761" s="82"/>
      <c r="G11761" s="80"/>
    </row>
    <row r="11762" spans="2:7">
      <c r="B11762" s="74"/>
      <c r="C11762" s="79"/>
      <c r="D11762" s="80"/>
      <c r="E11762" s="83"/>
      <c r="F11762" s="82"/>
      <c r="G11762" s="80"/>
    </row>
    <row r="11763" spans="2:7">
      <c r="B11763" s="74"/>
      <c r="C11763" s="79"/>
      <c r="D11763" s="80"/>
      <c r="E11763" s="83"/>
      <c r="F11763" s="82"/>
      <c r="G11763" s="80"/>
    </row>
    <row r="11764" spans="2:7">
      <c r="B11764" s="74"/>
      <c r="C11764" s="79"/>
      <c r="D11764" s="80"/>
      <c r="E11764" s="83"/>
      <c r="F11764" s="82"/>
      <c r="G11764" s="80"/>
    </row>
    <row r="11765" spans="2:7">
      <c r="B11765" s="74"/>
      <c r="C11765" s="79"/>
      <c r="D11765" s="80"/>
      <c r="E11765" s="83"/>
      <c r="F11765" s="82"/>
      <c r="G11765" s="80"/>
    </row>
    <row r="11766" spans="2:7">
      <c r="B11766" s="74"/>
      <c r="C11766" s="79"/>
      <c r="D11766" s="80"/>
      <c r="E11766" s="83"/>
      <c r="F11766" s="82"/>
      <c r="G11766" s="80"/>
    </row>
    <row r="11767" spans="2:7">
      <c r="B11767" s="74"/>
      <c r="C11767" s="79"/>
      <c r="D11767" s="80"/>
      <c r="E11767" s="83"/>
      <c r="F11767" s="82"/>
      <c r="G11767" s="80"/>
    </row>
    <row r="11768" spans="2:7">
      <c r="B11768" s="74"/>
      <c r="C11768" s="79"/>
      <c r="D11768" s="80"/>
      <c r="E11768" s="83"/>
      <c r="F11768" s="82"/>
      <c r="G11768" s="80"/>
    </row>
    <row r="11769" spans="2:7">
      <c r="B11769" s="74"/>
      <c r="C11769" s="79"/>
      <c r="D11769" s="80"/>
      <c r="E11769" s="83"/>
      <c r="F11769" s="82"/>
      <c r="G11769" s="80"/>
    </row>
    <row r="11770" spans="2:7">
      <c r="B11770" s="74"/>
      <c r="C11770" s="79"/>
      <c r="D11770" s="80"/>
      <c r="E11770" s="83"/>
      <c r="F11770" s="82"/>
      <c r="G11770" s="80"/>
    </row>
    <row r="11771" spans="2:7">
      <c r="B11771" s="74"/>
      <c r="C11771" s="79"/>
      <c r="D11771" s="80"/>
      <c r="E11771" s="83"/>
      <c r="F11771" s="82"/>
      <c r="G11771" s="80"/>
    </row>
    <row r="11772" spans="2:7">
      <c r="B11772" s="74"/>
      <c r="C11772" s="79"/>
      <c r="D11772" s="80"/>
      <c r="E11772" s="83"/>
      <c r="F11772" s="82"/>
      <c r="G11772" s="80"/>
    </row>
    <row r="11773" spans="2:7">
      <c r="B11773" s="74"/>
      <c r="C11773" s="79"/>
      <c r="D11773" s="80"/>
      <c r="E11773" s="83"/>
      <c r="F11773" s="82"/>
      <c r="G11773" s="80"/>
    </row>
    <row r="11774" spans="2:7">
      <c r="B11774" s="74"/>
      <c r="C11774" s="79"/>
      <c r="D11774" s="80"/>
      <c r="E11774" s="83"/>
      <c r="F11774" s="82"/>
      <c r="G11774" s="80"/>
    </row>
    <row r="11775" spans="2:7">
      <c r="B11775" s="74"/>
      <c r="C11775" s="79"/>
      <c r="D11775" s="80"/>
      <c r="E11775" s="83"/>
      <c r="F11775" s="82"/>
      <c r="G11775" s="80"/>
    </row>
    <row r="11776" spans="2:7">
      <c r="B11776" s="74"/>
      <c r="C11776" s="79"/>
      <c r="D11776" s="80"/>
      <c r="E11776" s="83"/>
      <c r="F11776" s="82"/>
      <c r="G11776" s="80"/>
    </row>
    <row r="11777" spans="2:7">
      <c r="B11777" s="74"/>
      <c r="C11777" s="79"/>
      <c r="D11777" s="80"/>
      <c r="E11777" s="83"/>
      <c r="F11777" s="82"/>
      <c r="G11777" s="80"/>
    </row>
    <row r="11778" spans="2:7">
      <c r="B11778" s="74"/>
      <c r="C11778" s="79"/>
      <c r="D11778" s="80"/>
      <c r="E11778" s="83"/>
      <c r="F11778" s="82"/>
      <c r="G11778" s="80"/>
    </row>
    <row r="11779" spans="2:7">
      <c r="B11779" s="74"/>
      <c r="C11779" s="79"/>
      <c r="D11779" s="80"/>
      <c r="E11779" s="83"/>
      <c r="F11779" s="82"/>
      <c r="G11779" s="80"/>
    </row>
    <row r="11780" spans="2:7">
      <c r="B11780" s="74"/>
      <c r="C11780" s="79"/>
      <c r="D11780" s="80"/>
      <c r="E11780" s="83"/>
      <c r="F11780" s="82"/>
      <c r="G11780" s="80"/>
    </row>
    <row r="11781" spans="2:7">
      <c r="B11781" s="74"/>
      <c r="C11781" s="79"/>
      <c r="D11781" s="80"/>
      <c r="E11781" s="83"/>
      <c r="F11781" s="82"/>
      <c r="G11781" s="80"/>
    </row>
    <row r="11782" spans="2:7">
      <c r="B11782" s="74"/>
      <c r="C11782" s="79"/>
      <c r="D11782" s="80"/>
      <c r="E11782" s="83"/>
      <c r="F11782" s="82"/>
      <c r="G11782" s="80"/>
    </row>
    <row r="11783" spans="2:7">
      <c r="B11783" s="74"/>
      <c r="C11783" s="79"/>
      <c r="D11783" s="80"/>
      <c r="E11783" s="83"/>
      <c r="F11783" s="82"/>
      <c r="G11783" s="80"/>
    </row>
    <row r="11784" spans="2:7">
      <c r="B11784" s="74"/>
      <c r="C11784" s="79"/>
      <c r="D11784" s="80"/>
      <c r="E11784" s="83"/>
      <c r="F11784" s="82"/>
      <c r="G11784" s="80"/>
    </row>
    <row r="11785" spans="2:7">
      <c r="B11785" s="74"/>
      <c r="C11785" s="79"/>
      <c r="D11785" s="80"/>
      <c r="E11785" s="83"/>
      <c r="F11785" s="82"/>
      <c r="G11785" s="80"/>
    </row>
    <row r="11786" spans="2:7">
      <c r="B11786" s="74"/>
      <c r="C11786" s="79"/>
      <c r="D11786" s="80"/>
      <c r="E11786" s="83"/>
      <c r="F11786" s="82"/>
      <c r="G11786" s="80"/>
    </row>
    <row r="11787" spans="2:7">
      <c r="B11787" s="74"/>
      <c r="C11787" s="79"/>
      <c r="D11787" s="80"/>
      <c r="E11787" s="83"/>
      <c r="F11787" s="82"/>
      <c r="G11787" s="80"/>
    </row>
    <row r="11788" spans="2:7">
      <c r="B11788" s="74"/>
      <c r="C11788" s="79"/>
      <c r="D11788" s="80"/>
      <c r="E11788" s="83"/>
      <c r="F11788" s="82"/>
      <c r="G11788" s="80"/>
    </row>
    <row r="11789" spans="2:7">
      <c r="B11789" s="74"/>
      <c r="C11789" s="79"/>
      <c r="D11789" s="80"/>
      <c r="E11789" s="83"/>
      <c r="F11789" s="82"/>
      <c r="G11789" s="80"/>
    </row>
    <row r="11790" spans="2:7">
      <c r="B11790" s="74"/>
      <c r="C11790" s="79"/>
      <c r="D11790" s="80"/>
      <c r="E11790" s="83"/>
      <c r="F11790" s="82"/>
      <c r="G11790" s="80"/>
    </row>
    <row r="11791" spans="2:7">
      <c r="B11791" s="74"/>
      <c r="C11791" s="79"/>
      <c r="D11791" s="80"/>
      <c r="E11791" s="83"/>
      <c r="F11791" s="82"/>
      <c r="G11791" s="80"/>
    </row>
    <row r="11792" spans="2:7">
      <c r="B11792" s="74"/>
      <c r="C11792" s="79"/>
      <c r="D11792" s="80"/>
      <c r="E11792" s="83"/>
      <c r="F11792" s="82"/>
      <c r="G11792" s="80"/>
    </row>
    <row r="11793" spans="2:7">
      <c r="B11793" s="74"/>
      <c r="C11793" s="79"/>
      <c r="D11793" s="80"/>
      <c r="E11793" s="83"/>
      <c r="F11793" s="82"/>
      <c r="G11793" s="80"/>
    </row>
    <row r="11794" spans="2:7">
      <c r="B11794" s="74"/>
      <c r="C11794" s="79"/>
      <c r="D11794" s="80"/>
      <c r="E11794" s="83"/>
      <c r="F11794" s="82"/>
      <c r="G11794" s="80"/>
    </row>
    <row r="11795" spans="2:7">
      <c r="B11795" s="74"/>
      <c r="C11795" s="79"/>
      <c r="D11795" s="80"/>
      <c r="E11795" s="83"/>
      <c r="F11795" s="82"/>
      <c r="G11795" s="80"/>
    </row>
    <row r="11796" spans="2:7">
      <c r="B11796" s="74"/>
      <c r="C11796" s="79"/>
      <c r="D11796" s="80"/>
      <c r="E11796" s="83"/>
      <c r="F11796" s="82"/>
      <c r="G11796" s="80"/>
    </row>
    <row r="11797" spans="2:7">
      <c r="B11797" s="74"/>
      <c r="C11797" s="79"/>
      <c r="D11797" s="80"/>
      <c r="E11797" s="83"/>
      <c r="F11797" s="82"/>
      <c r="G11797" s="80"/>
    </row>
    <row r="11798" spans="2:7">
      <c r="B11798" s="74"/>
      <c r="C11798" s="79"/>
      <c r="D11798" s="80"/>
      <c r="E11798" s="83"/>
      <c r="F11798" s="82"/>
      <c r="G11798" s="80"/>
    </row>
    <row r="11799" spans="2:7">
      <c r="B11799" s="74"/>
      <c r="C11799" s="79"/>
      <c r="D11799" s="80"/>
      <c r="E11799" s="83"/>
      <c r="F11799" s="82"/>
      <c r="G11799" s="80"/>
    </row>
    <row r="11800" spans="2:7">
      <c r="B11800" s="74"/>
      <c r="C11800" s="79"/>
      <c r="D11800" s="80"/>
      <c r="E11800" s="83"/>
      <c r="F11800" s="82"/>
      <c r="G11800" s="80"/>
    </row>
    <row r="11801" spans="2:7">
      <c r="B11801" s="74"/>
      <c r="C11801" s="79"/>
      <c r="D11801" s="80"/>
      <c r="E11801" s="83"/>
      <c r="F11801" s="82"/>
      <c r="G11801" s="80"/>
    </row>
    <row r="11802" spans="2:7">
      <c r="B11802" s="74"/>
      <c r="C11802" s="79"/>
      <c r="D11802" s="80"/>
      <c r="E11802" s="83"/>
      <c r="F11802" s="82"/>
      <c r="G11802" s="80"/>
    </row>
    <row r="11803" spans="2:7">
      <c r="B11803" s="74"/>
      <c r="C11803" s="79"/>
      <c r="D11803" s="80"/>
      <c r="E11803" s="83"/>
      <c r="F11803" s="82"/>
      <c r="G11803" s="80"/>
    </row>
    <row r="11804" spans="2:7">
      <c r="B11804" s="74"/>
      <c r="C11804" s="79"/>
      <c r="D11804" s="80"/>
      <c r="E11804" s="83"/>
      <c r="F11804" s="82"/>
      <c r="G11804" s="80"/>
    </row>
    <row r="11805" spans="2:7">
      <c r="B11805" s="74"/>
      <c r="C11805" s="79"/>
      <c r="D11805" s="80"/>
      <c r="E11805" s="83"/>
      <c r="F11805" s="82"/>
      <c r="G11805" s="80"/>
    </row>
    <row r="11806" spans="2:7">
      <c r="B11806" s="74"/>
      <c r="C11806" s="79"/>
      <c r="D11806" s="80"/>
      <c r="E11806" s="83"/>
      <c r="F11806" s="82"/>
      <c r="G11806" s="80"/>
    </row>
    <row r="11807" spans="2:7">
      <c r="B11807" s="74"/>
      <c r="C11807" s="79"/>
      <c r="D11807" s="80"/>
      <c r="E11807" s="83"/>
      <c r="F11807" s="82"/>
      <c r="G11807" s="80"/>
    </row>
    <row r="11808" spans="2:7">
      <c r="B11808" s="74"/>
      <c r="C11808" s="79"/>
      <c r="D11808" s="80"/>
      <c r="E11808" s="83"/>
      <c r="F11808" s="82"/>
      <c r="G11808" s="80"/>
    </row>
    <row r="11809" spans="2:7">
      <c r="B11809" s="74"/>
      <c r="C11809" s="79"/>
      <c r="D11809" s="80"/>
      <c r="E11809" s="83"/>
      <c r="F11809" s="82"/>
      <c r="G11809" s="80"/>
    </row>
    <row r="11810" spans="2:7">
      <c r="B11810" s="74"/>
      <c r="C11810" s="79"/>
      <c r="D11810" s="80"/>
      <c r="E11810" s="83"/>
      <c r="F11810" s="82"/>
      <c r="G11810" s="80"/>
    </row>
    <row r="11811" spans="2:7">
      <c r="B11811" s="74"/>
      <c r="C11811" s="79"/>
      <c r="D11811" s="80"/>
      <c r="E11811" s="83"/>
      <c r="F11811" s="82"/>
      <c r="G11811" s="80"/>
    </row>
    <row r="11812" spans="2:7">
      <c r="B11812" s="74"/>
      <c r="C11812" s="79"/>
      <c r="D11812" s="80"/>
      <c r="E11812" s="83"/>
      <c r="F11812" s="82"/>
      <c r="G11812" s="80"/>
    </row>
    <row r="11813" spans="2:7">
      <c r="B11813" s="74"/>
      <c r="C11813" s="79"/>
      <c r="D11813" s="80"/>
      <c r="E11813" s="83"/>
      <c r="F11813" s="82"/>
      <c r="G11813" s="80"/>
    </row>
    <row r="11814" spans="2:7">
      <c r="B11814" s="74"/>
      <c r="C11814" s="79"/>
      <c r="D11814" s="80"/>
      <c r="E11814" s="83"/>
      <c r="F11814" s="82"/>
      <c r="G11814" s="80"/>
    </row>
    <row r="11815" spans="2:7">
      <c r="B11815" s="74"/>
      <c r="C11815" s="79"/>
      <c r="D11815" s="80"/>
      <c r="E11815" s="83"/>
      <c r="F11815" s="82"/>
      <c r="G11815" s="80"/>
    </row>
    <row r="11816" spans="2:7">
      <c r="B11816" s="74"/>
      <c r="C11816" s="85"/>
      <c r="D11816" s="80"/>
      <c r="E11816" s="83"/>
      <c r="F11816" s="82"/>
      <c r="G11816" s="80"/>
    </row>
    <row r="11817" spans="2:7">
      <c r="B11817" s="74"/>
      <c r="C11817" s="85"/>
      <c r="D11817" s="80"/>
      <c r="E11817" s="83"/>
      <c r="F11817" s="82"/>
      <c r="G11817" s="80"/>
    </row>
    <row r="11818" spans="2:7">
      <c r="B11818" s="74"/>
      <c r="C11818" s="85"/>
      <c r="D11818" s="80"/>
      <c r="E11818" s="83"/>
      <c r="F11818" s="82"/>
      <c r="G11818" s="80"/>
    </row>
    <row r="11819" spans="2:7">
      <c r="B11819" s="74"/>
      <c r="C11819" s="85"/>
      <c r="D11819" s="80"/>
      <c r="E11819" s="83"/>
      <c r="F11819" s="82"/>
      <c r="G11819" s="80"/>
    </row>
    <row r="11820" spans="2:7">
      <c r="B11820" s="74"/>
      <c r="C11820" s="85"/>
      <c r="D11820" s="80"/>
      <c r="E11820" s="83"/>
      <c r="F11820" s="82"/>
      <c r="G11820" s="80"/>
    </row>
    <row r="11821" spans="2:7">
      <c r="B11821" s="74"/>
      <c r="C11821" s="85"/>
      <c r="D11821" s="80"/>
      <c r="E11821" s="83"/>
      <c r="F11821" s="82"/>
      <c r="G11821" s="80"/>
    </row>
    <row r="11822" spans="2:7">
      <c r="B11822" s="74"/>
      <c r="C11822" s="85"/>
      <c r="D11822" s="80"/>
      <c r="E11822" s="83"/>
      <c r="F11822" s="82"/>
      <c r="G11822" s="80"/>
    </row>
    <row r="11823" spans="2:7">
      <c r="B11823" s="74"/>
      <c r="C11823" s="85"/>
      <c r="D11823" s="80"/>
      <c r="E11823" s="83"/>
      <c r="F11823" s="82"/>
      <c r="G11823" s="80"/>
    </row>
    <row r="11824" spans="2:7">
      <c r="B11824" s="74"/>
      <c r="C11824" s="85"/>
      <c r="D11824" s="80"/>
      <c r="E11824" s="83"/>
      <c r="F11824" s="82"/>
      <c r="G11824" s="80"/>
    </row>
    <row r="11825" spans="2:7">
      <c r="B11825" s="74"/>
      <c r="C11825" s="85"/>
      <c r="D11825" s="80"/>
      <c r="E11825" s="83"/>
      <c r="F11825" s="82"/>
      <c r="G11825" s="80"/>
    </row>
    <row r="11826" spans="2:7">
      <c r="B11826" s="74"/>
      <c r="C11826" s="85"/>
      <c r="D11826" s="80"/>
      <c r="E11826" s="83"/>
      <c r="F11826" s="82"/>
      <c r="G11826" s="80"/>
    </row>
    <row r="11827" spans="2:7">
      <c r="B11827" s="74"/>
      <c r="C11827" s="85"/>
      <c r="D11827" s="80"/>
      <c r="E11827" s="83"/>
      <c r="F11827" s="82"/>
      <c r="G11827" s="80"/>
    </row>
    <row r="11828" spans="2:7">
      <c r="B11828" s="74"/>
      <c r="C11828" s="85"/>
      <c r="D11828" s="80"/>
      <c r="E11828" s="83"/>
      <c r="F11828" s="82"/>
      <c r="G11828" s="80"/>
    </row>
    <row r="11829" spans="2:7">
      <c r="B11829" s="74"/>
      <c r="C11829" s="85"/>
      <c r="D11829" s="80"/>
      <c r="E11829" s="83"/>
      <c r="F11829" s="82"/>
      <c r="G11829" s="80"/>
    </row>
    <row r="11830" spans="2:7">
      <c r="B11830" s="74"/>
      <c r="C11830" s="85"/>
      <c r="D11830" s="80"/>
      <c r="E11830" s="83"/>
      <c r="F11830" s="82"/>
      <c r="G11830" s="80"/>
    </row>
    <row r="11831" spans="2:7">
      <c r="B11831" s="74"/>
      <c r="C11831" s="85"/>
      <c r="D11831" s="80"/>
      <c r="E11831" s="83"/>
      <c r="F11831" s="82"/>
      <c r="G11831" s="80"/>
    </row>
    <row r="11832" spans="2:7">
      <c r="B11832" s="74"/>
      <c r="C11832" s="85"/>
      <c r="D11832" s="80"/>
      <c r="E11832" s="83"/>
      <c r="F11832" s="82"/>
      <c r="G11832" s="80"/>
    </row>
    <row r="11833" spans="2:7">
      <c r="B11833" s="74"/>
      <c r="C11833" s="85"/>
      <c r="D11833" s="80"/>
      <c r="E11833" s="83"/>
      <c r="F11833" s="82"/>
      <c r="G11833" s="80"/>
    </row>
    <row r="11834" spans="2:7">
      <c r="B11834" s="74"/>
      <c r="C11834" s="85"/>
      <c r="D11834" s="80"/>
      <c r="E11834" s="83"/>
      <c r="F11834" s="82"/>
      <c r="G11834" s="80"/>
    </row>
    <row r="11835" spans="2:7">
      <c r="B11835" s="74"/>
    </row>
    <row r="11836" spans="2:7">
      <c r="B11836" s="74"/>
    </row>
    <row r="11837" spans="2:7">
      <c r="B11837" s="74"/>
    </row>
    <row r="11838" spans="2:7">
      <c r="B11838" s="74"/>
    </row>
    <row r="11839" spans="2:7">
      <c r="B11839" s="74"/>
    </row>
    <row r="11840" spans="2:7">
      <c r="B11840" s="74"/>
    </row>
    <row r="11841" spans="2:2">
      <c r="B11841" s="74"/>
    </row>
    <row r="11842" spans="2:2">
      <c r="B11842" s="74"/>
    </row>
    <row r="11843" spans="2:2">
      <c r="B11843" s="74"/>
    </row>
    <row r="11844" spans="2:2">
      <c r="B11844" s="74"/>
    </row>
    <row r="11845" spans="2:2">
      <c r="B11845" s="74"/>
    </row>
    <row r="11846" spans="2:2">
      <c r="B11846" s="74"/>
    </row>
    <row r="11847" spans="2:2">
      <c r="B11847" s="74"/>
    </row>
    <row r="11848" spans="2:2">
      <c r="B11848" s="74"/>
    </row>
    <row r="11849" spans="2:2">
      <c r="B11849" s="74"/>
    </row>
    <row r="11850" spans="2:2">
      <c r="B11850" s="74"/>
    </row>
    <row r="11851" spans="2:2">
      <c r="B11851" s="74"/>
    </row>
    <row r="11852" spans="2:2">
      <c r="B11852" s="74"/>
    </row>
    <row r="11853" spans="2:2">
      <c r="B11853" s="74"/>
    </row>
    <row r="11854" spans="2:2">
      <c r="B11854" s="74"/>
    </row>
    <row r="11855" spans="2:2">
      <c r="B11855" s="74"/>
    </row>
    <row r="11856" spans="2:2">
      <c r="B11856" s="74"/>
    </row>
    <row r="11857" spans="2:2">
      <c r="B11857" s="74"/>
    </row>
    <row r="11858" spans="2:2">
      <c r="B11858" s="74"/>
    </row>
    <row r="11859" spans="2:2">
      <c r="B11859" s="74"/>
    </row>
    <row r="11860" spans="2:2">
      <c r="B11860" s="74"/>
    </row>
    <row r="11861" spans="2:2">
      <c r="B11861" s="74"/>
    </row>
    <row r="11862" spans="2:2">
      <c r="B11862" s="74"/>
    </row>
    <row r="11863" spans="2:2">
      <c r="B11863" s="74"/>
    </row>
    <row r="11864" spans="2:2">
      <c r="B11864" s="74"/>
    </row>
    <row r="11865" spans="2:2">
      <c r="B11865" s="74"/>
    </row>
    <row r="11866" spans="2:2">
      <c r="B11866" s="74"/>
    </row>
    <row r="11867" spans="2:2">
      <c r="B11867" s="74"/>
    </row>
    <row r="11868" spans="2:2">
      <c r="B11868" s="74"/>
    </row>
    <row r="11869" spans="2:2">
      <c r="B11869" s="74"/>
    </row>
    <row r="11870" spans="2:2">
      <c r="B11870" s="74"/>
    </row>
    <row r="11871" spans="2:2">
      <c r="B11871" s="74"/>
    </row>
    <row r="11872" spans="2:2">
      <c r="B11872" s="74"/>
    </row>
    <row r="11873" spans="2:2">
      <c r="B11873" s="74"/>
    </row>
    <row r="11874" spans="2:2">
      <c r="B11874" s="74"/>
    </row>
    <row r="11875" spans="2:2">
      <c r="B11875" s="74"/>
    </row>
    <row r="11876" spans="2:2">
      <c r="B11876" s="74"/>
    </row>
    <row r="11877" spans="2:2">
      <c r="B11877" s="74"/>
    </row>
    <row r="11878" spans="2:2">
      <c r="B11878" s="74"/>
    </row>
    <row r="11879" spans="2:2">
      <c r="B11879" s="74"/>
    </row>
    <row r="11880" spans="2:2">
      <c r="B11880" s="74"/>
    </row>
    <row r="11881" spans="2:2">
      <c r="B11881" s="74"/>
    </row>
    <row r="11882" spans="2:2">
      <c r="B11882" s="74"/>
    </row>
    <row r="11883" spans="2:2">
      <c r="B11883" s="74"/>
    </row>
    <row r="11884" spans="2:2">
      <c r="B11884" s="74"/>
    </row>
    <row r="11885" spans="2:2">
      <c r="B11885" s="74"/>
    </row>
    <row r="11886" spans="2:2">
      <c r="B11886" s="74"/>
    </row>
    <row r="11887" spans="2:2">
      <c r="B11887" s="74"/>
    </row>
    <row r="11888" spans="2:2">
      <c r="B11888" s="74"/>
    </row>
    <row r="11889" spans="2:2">
      <c r="B11889" s="74"/>
    </row>
    <row r="11890" spans="2:2">
      <c r="B11890" s="74"/>
    </row>
    <row r="11891" spans="2:2">
      <c r="B11891" s="74"/>
    </row>
    <row r="11892" spans="2:2">
      <c r="B11892" s="74"/>
    </row>
    <row r="11893" spans="2:2">
      <c r="B11893" s="74"/>
    </row>
    <row r="11894" spans="2:2">
      <c r="B11894" s="74"/>
    </row>
    <row r="11895" spans="2:2">
      <c r="B11895" s="74"/>
    </row>
    <row r="11896" spans="2:2">
      <c r="B11896" s="74"/>
    </row>
    <row r="11897" spans="2:2">
      <c r="B11897" s="74"/>
    </row>
    <row r="11898" spans="2:2">
      <c r="B11898" s="74"/>
    </row>
    <row r="11899" spans="2:2">
      <c r="B11899" s="74"/>
    </row>
    <row r="11900" spans="2:2">
      <c r="B11900" s="74"/>
    </row>
    <row r="11901" spans="2:2">
      <c r="B11901" s="74"/>
    </row>
    <row r="11902" spans="2:2">
      <c r="B11902" s="74"/>
    </row>
    <row r="11903" spans="2:2">
      <c r="B11903" s="74"/>
    </row>
    <row r="11904" spans="2:2">
      <c r="B11904" s="74"/>
    </row>
    <row r="11905" spans="2:2">
      <c r="B11905" s="74"/>
    </row>
    <row r="11906" spans="2:2">
      <c r="B11906" s="74"/>
    </row>
    <row r="11907" spans="2:2">
      <c r="B11907" s="74"/>
    </row>
    <row r="11908" spans="2:2">
      <c r="B11908" s="74"/>
    </row>
    <row r="11909" spans="2:2">
      <c r="B11909" s="74"/>
    </row>
    <row r="11910" spans="2:2">
      <c r="B11910" s="74"/>
    </row>
    <row r="11911" spans="2:2">
      <c r="B11911" s="74"/>
    </row>
    <row r="11912" spans="2:2">
      <c r="B11912" s="74"/>
    </row>
    <row r="11913" spans="2:2">
      <c r="B11913" s="74"/>
    </row>
    <row r="11914" spans="2:2">
      <c r="B11914" s="74"/>
    </row>
    <row r="11915" spans="2:2">
      <c r="B11915" s="74"/>
    </row>
    <row r="11916" spans="2:2">
      <c r="B11916" s="74"/>
    </row>
    <row r="11917" spans="2:2">
      <c r="B11917" s="74"/>
    </row>
    <row r="11918" spans="2:2">
      <c r="B11918" s="74"/>
    </row>
    <row r="11919" spans="2:2">
      <c r="B11919" s="74"/>
    </row>
    <row r="11920" spans="2:2">
      <c r="B11920" s="74"/>
    </row>
    <row r="11921" spans="2:2">
      <c r="B11921" s="74"/>
    </row>
    <row r="11922" spans="2:2">
      <c r="B11922" s="74"/>
    </row>
    <row r="11923" spans="2:2">
      <c r="B11923" s="74"/>
    </row>
    <row r="11924" spans="2:2">
      <c r="B11924" s="74"/>
    </row>
    <row r="11925" spans="2:2">
      <c r="B11925" s="74"/>
    </row>
    <row r="11926" spans="2:2">
      <c r="B11926" s="74"/>
    </row>
    <row r="11927" spans="2:2">
      <c r="B11927" s="74"/>
    </row>
    <row r="11928" spans="2:2">
      <c r="B11928" s="74"/>
    </row>
    <row r="11929" spans="2:2">
      <c r="B11929" s="74"/>
    </row>
    <row r="11930" spans="2:2">
      <c r="B11930" s="74"/>
    </row>
    <row r="11931" spans="2:2">
      <c r="B11931" s="74"/>
    </row>
    <row r="11932" spans="2:2">
      <c r="B11932" s="74"/>
    </row>
    <row r="11933" spans="2:2">
      <c r="B11933" s="74"/>
    </row>
    <row r="11934" spans="2:2">
      <c r="B11934" s="74"/>
    </row>
    <row r="11935" spans="2:2">
      <c r="B11935" s="74"/>
    </row>
    <row r="11936" spans="2:2">
      <c r="B11936" s="74"/>
    </row>
    <row r="11937" spans="2:2">
      <c r="B11937" s="74"/>
    </row>
    <row r="11938" spans="2:2">
      <c r="B11938" s="74"/>
    </row>
    <row r="11939" spans="2:2">
      <c r="B11939" s="74"/>
    </row>
    <row r="11940" spans="2:2">
      <c r="B11940" s="74"/>
    </row>
    <row r="11941" spans="2:2">
      <c r="B11941" s="74"/>
    </row>
    <row r="11942" spans="2:2">
      <c r="B11942" s="74"/>
    </row>
    <row r="11943" spans="2:2">
      <c r="B11943" s="74"/>
    </row>
    <row r="11944" spans="2:2">
      <c r="B11944" s="74"/>
    </row>
    <row r="11945" spans="2:2">
      <c r="B11945" s="74"/>
    </row>
    <row r="11946" spans="2:2">
      <c r="B11946" s="74"/>
    </row>
    <row r="11947" spans="2:2">
      <c r="B11947" s="74"/>
    </row>
    <row r="11948" spans="2:2">
      <c r="B11948" s="74"/>
    </row>
    <row r="11949" spans="2:2">
      <c r="B11949" s="74"/>
    </row>
    <row r="11950" spans="2:2">
      <c r="B11950" s="74"/>
    </row>
    <row r="11951" spans="2:2">
      <c r="B11951" s="74"/>
    </row>
    <row r="11952" spans="2:2">
      <c r="B11952" s="74"/>
    </row>
    <row r="11953" spans="2:2">
      <c r="B11953" s="74"/>
    </row>
    <row r="11954" spans="2:2">
      <c r="B11954" s="74"/>
    </row>
    <row r="11955" spans="2:2">
      <c r="B11955" s="74"/>
    </row>
    <row r="11956" spans="2:2">
      <c r="B11956" s="74"/>
    </row>
    <row r="11957" spans="2:2">
      <c r="B11957" s="74"/>
    </row>
    <row r="11958" spans="2:2">
      <c r="B11958" s="74"/>
    </row>
    <row r="11959" spans="2:2">
      <c r="B11959" s="74"/>
    </row>
    <row r="11960" spans="2:2">
      <c r="B11960" s="74"/>
    </row>
    <row r="11961" spans="2:2">
      <c r="B11961" s="74"/>
    </row>
    <row r="11962" spans="2:2">
      <c r="B11962" s="74"/>
    </row>
    <row r="11963" spans="2:2">
      <c r="B11963" s="74"/>
    </row>
    <row r="11964" spans="2:2">
      <c r="B11964" s="74"/>
    </row>
    <row r="11965" spans="2:2">
      <c r="B11965" s="74"/>
    </row>
    <row r="11966" spans="2:2">
      <c r="B11966" s="74"/>
    </row>
    <row r="11967" spans="2:2">
      <c r="B11967" s="74"/>
    </row>
    <row r="11968" spans="2:2">
      <c r="B11968" s="74"/>
    </row>
    <row r="11969" spans="2:2">
      <c r="B11969" s="74"/>
    </row>
    <row r="11970" spans="2:2">
      <c r="B11970" s="74"/>
    </row>
    <row r="11971" spans="2:2">
      <c r="B11971" s="74"/>
    </row>
    <row r="11972" spans="2:2">
      <c r="B11972" s="74"/>
    </row>
    <row r="11973" spans="2:2">
      <c r="B11973" s="74"/>
    </row>
    <row r="11974" spans="2:2">
      <c r="B11974" s="74"/>
    </row>
    <row r="11975" spans="2:2">
      <c r="B11975" s="74"/>
    </row>
    <row r="11976" spans="2:2">
      <c r="B11976" s="74"/>
    </row>
    <row r="11977" spans="2:2">
      <c r="B11977" s="74"/>
    </row>
    <row r="11978" spans="2:2">
      <c r="B11978" s="74"/>
    </row>
    <row r="11979" spans="2:2">
      <c r="B11979" s="74"/>
    </row>
    <row r="11980" spans="2:2">
      <c r="B11980" s="74"/>
    </row>
    <row r="11981" spans="2:2">
      <c r="B11981" s="74"/>
    </row>
    <row r="11982" spans="2:2">
      <c r="B11982" s="74"/>
    </row>
    <row r="11983" spans="2:2">
      <c r="B11983" s="74"/>
    </row>
    <row r="11984" spans="2:2">
      <c r="B11984" s="74"/>
    </row>
    <row r="11985" spans="2:2">
      <c r="B11985" s="74"/>
    </row>
    <row r="11986" spans="2:2">
      <c r="B11986" s="74"/>
    </row>
    <row r="11987" spans="2:2">
      <c r="B11987" s="74"/>
    </row>
    <row r="11988" spans="2:2">
      <c r="B11988" s="74"/>
    </row>
    <row r="11989" spans="2:2">
      <c r="B11989" s="74"/>
    </row>
    <row r="11990" spans="2:2">
      <c r="B11990" s="74"/>
    </row>
    <row r="11991" spans="2:2">
      <c r="B11991" s="74"/>
    </row>
    <row r="11992" spans="2:2">
      <c r="B11992" s="74"/>
    </row>
    <row r="11993" spans="2:2">
      <c r="B11993" s="74"/>
    </row>
    <row r="11994" spans="2:2">
      <c r="B11994" s="74"/>
    </row>
    <row r="11995" spans="2:2">
      <c r="B11995" s="74"/>
    </row>
    <row r="11996" spans="2:2">
      <c r="B11996" s="74"/>
    </row>
    <row r="11997" spans="2:2">
      <c r="B11997" s="74"/>
    </row>
    <row r="11998" spans="2:2">
      <c r="B11998" s="74"/>
    </row>
    <row r="11999" spans="2:2">
      <c r="B11999" s="74"/>
    </row>
    <row r="12000" spans="2:2">
      <c r="B12000" s="74"/>
    </row>
    <row r="12001" spans="2:2">
      <c r="B12001" s="74"/>
    </row>
    <row r="12002" spans="2:2">
      <c r="B12002" s="74"/>
    </row>
    <row r="12003" spans="2:2">
      <c r="B12003" s="74"/>
    </row>
    <row r="12004" spans="2:2">
      <c r="B12004" s="74"/>
    </row>
    <row r="12005" spans="2:2">
      <c r="B12005" s="74"/>
    </row>
    <row r="12006" spans="2:2">
      <c r="B12006" s="74"/>
    </row>
    <row r="12007" spans="2:2">
      <c r="B12007" s="74"/>
    </row>
    <row r="12008" spans="2:2">
      <c r="B12008" s="74"/>
    </row>
    <row r="12009" spans="2:2">
      <c r="B12009" s="74"/>
    </row>
    <row r="12010" spans="2:2">
      <c r="B12010" s="74"/>
    </row>
    <row r="12011" spans="2:2">
      <c r="B12011" s="74"/>
    </row>
    <row r="12012" spans="2:2">
      <c r="B12012" s="74"/>
    </row>
    <row r="12013" spans="2:2">
      <c r="B12013" s="74"/>
    </row>
    <row r="12014" spans="2:2">
      <c r="B12014" s="74"/>
    </row>
    <row r="12015" spans="2:2">
      <c r="B12015" s="74"/>
    </row>
    <row r="12016" spans="2:2">
      <c r="B12016" s="74"/>
    </row>
    <row r="12017" spans="2:2">
      <c r="B12017" s="74"/>
    </row>
    <row r="12018" spans="2:2">
      <c r="B12018" s="74"/>
    </row>
    <row r="12019" spans="2:2">
      <c r="B12019" s="74"/>
    </row>
    <row r="12020" spans="2:2">
      <c r="B12020" s="74"/>
    </row>
    <row r="12021" spans="2:2">
      <c r="B12021" s="74"/>
    </row>
    <row r="12022" spans="2:2">
      <c r="B12022" s="74"/>
    </row>
    <row r="12023" spans="2:2">
      <c r="B12023" s="74"/>
    </row>
    <row r="12024" spans="2:2">
      <c r="B12024" s="74"/>
    </row>
    <row r="12025" spans="2:2">
      <c r="B12025" s="74"/>
    </row>
    <row r="12026" spans="2:2">
      <c r="B12026" s="74"/>
    </row>
    <row r="12027" spans="2:2">
      <c r="B12027" s="74"/>
    </row>
    <row r="12028" spans="2:2">
      <c r="B12028" s="74"/>
    </row>
    <row r="12029" spans="2:2">
      <c r="B12029" s="74"/>
    </row>
    <row r="12030" spans="2:2">
      <c r="B12030" s="74"/>
    </row>
    <row r="12031" spans="2:2">
      <c r="B12031" s="74"/>
    </row>
    <row r="12032" spans="2:2">
      <c r="B12032" s="74"/>
    </row>
    <row r="12033" spans="2:2">
      <c r="B12033" s="74"/>
    </row>
    <row r="12034" spans="2:2">
      <c r="B12034" s="74"/>
    </row>
    <row r="12035" spans="2:2">
      <c r="B12035" s="74"/>
    </row>
    <row r="12036" spans="2:2">
      <c r="B12036" s="74"/>
    </row>
    <row r="12037" spans="2:2">
      <c r="B12037" s="74"/>
    </row>
    <row r="12038" spans="2:2">
      <c r="B12038" s="74"/>
    </row>
    <row r="12039" spans="2:2">
      <c r="B12039" s="74"/>
    </row>
    <row r="12040" spans="2:2">
      <c r="B12040" s="74"/>
    </row>
    <row r="12041" spans="2:2">
      <c r="B12041" s="74"/>
    </row>
    <row r="12042" spans="2:2">
      <c r="B12042" s="74"/>
    </row>
    <row r="12043" spans="2:2">
      <c r="B12043" s="74"/>
    </row>
    <row r="12044" spans="2:2">
      <c r="B12044" s="74"/>
    </row>
    <row r="12045" spans="2:2">
      <c r="B12045" s="74"/>
    </row>
    <row r="12046" spans="2:2">
      <c r="B12046" s="74"/>
    </row>
    <row r="12047" spans="2:2">
      <c r="B12047" s="74"/>
    </row>
    <row r="12048" spans="2:2">
      <c r="B12048" s="74"/>
    </row>
    <row r="12049" spans="2:2">
      <c r="B12049" s="74"/>
    </row>
    <row r="12050" spans="2:2">
      <c r="B12050" s="74"/>
    </row>
    <row r="12051" spans="2:2">
      <c r="B12051" s="74"/>
    </row>
    <row r="12052" spans="2:2">
      <c r="B12052" s="74"/>
    </row>
    <row r="12053" spans="2:2">
      <c r="B12053" s="74"/>
    </row>
    <row r="12054" spans="2:2">
      <c r="B12054" s="74"/>
    </row>
    <row r="12055" spans="2:2">
      <c r="B12055" s="74"/>
    </row>
    <row r="12056" spans="2:2">
      <c r="B12056" s="74"/>
    </row>
    <row r="12057" spans="2:2">
      <c r="B12057" s="74"/>
    </row>
    <row r="12058" spans="2:2">
      <c r="B12058" s="74"/>
    </row>
    <row r="12059" spans="2:2">
      <c r="B12059" s="74"/>
    </row>
    <row r="12060" spans="2:2">
      <c r="B12060" s="74"/>
    </row>
    <row r="12061" spans="2:2">
      <c r="B12061" s="74"/>
    </row>
    <row r="12062" spans="2:2">
      <c r="B12062" s="74"/>
    </row>
    <row r="12063" spans="2:2">
      <c r="B12063" s="74"/>
    </row>
    <row r="12064" spans="2:2">
      <c r="B12064" s="74"/>
    </row>
    <row r="12065" spans="2:2">
      <c r="B12065" s="74"/>
    </row>
    <row r="12066" spans="2:2">
      <c r="B12066" s="74"/>
    </row>
    <row r="12067" spans="2:2">
      <c r="B12067" s="74"/>
    </row>
    <row r="12068" spans="2:2">
      <c r="B12068" s="74"/>
    </row>
    <row r="12069" spans="2:2">
      <c r="B12069" s="74"/>
    </row>
    <row r="12070" spans="2:2">
      <c r="B12070" s="74"/>
    </row>
    <row r="12071" spans="2:2">
      <c r="B12071" s="74"/>
    </row>
    <row r="12072" spans="2:2">
      <c r="B12072" s="74"/>
    </row>
    <row r="12073" spans="2:2">
      <c r="B12073" s="74"/>
    </row>
    <row r="12074" spans="2:2">
      <c r="B12074" s="74"/>
    </row>
    <row r="12075" spans="2:2">
      <c r="B12075" s="74"/>
    </row>
    <row r="12076" spans="2:2">
      <c r="B12076" s="74"/>
    </row>
    <row r="12077" spans="2:2">
      <c r="B12077" s="74"/>
    </row>
    <row r="12078" spans="2:2">
      <c r="B12078" s="74"/>
    </row>
    <row r="12079" spans="2:2">
      <c r="B12079" s="74"/>
    </row>
    <row r="12080" spans="2:2">
      <c r="B12080" s="74"/>
    </row>
    <row r="12081" spans="2:2">
      <c r="B12081" s="74"/>
    </row>
    <row r="12082" spans="2:2">
      <c r="B12082" s="74"/>
    </row>
    <row r="12083" spans="2:2">
      <c r="B12083" s="74"/>
    </row>
    <row r="12084" spans="2:2">
      <c r="B12084" s="74"/>
    </row>
    <row r="12085" spans="2:2">
      <c r="B12085" s="74"/>
    </row>
    <row r="12086" spans="2:2">
      <c r="B12086" s="74"/>
    </row>
    <row r="12087" spans="2:2">
      <c r="B12087" s="74"/>
    </row>
    <row r="12088" spans="2:2">
      <c r="B12088" s="74"/>
    </row>
    <row r="12089" spans="2:2">
      <c r="B12089" s="74"/>
    </row>
    <row r="12090" spans="2:2">
      <c r="B12090" s="74"/>
    </row>
    <row r="12091" spans="2:2">
      <c r="B12091" s="74"/>
    </row>
    <row r="12092" spans="2:2">
      <c r="B12092" s="74"/>
    </row>
    <row r="12093" spans="2:2">
      <c r="B12093" s="74"/>
    </row>
    <row r="12094" spans="2:2">
      <c r="B12094" s="74"/>
    </row>
    <row r="12095" spans="2:2">
      <c r="B12095" s="74"/>
    </row>
    <row r="12096" spans="2:2">
      <c r="B12096" s="74"/>
    </row>
    <row r="12097" spans="2:2">
      <c r="B12097" s="74"/>
    </row>
    <row r="12098" spans="2:2">
      <c r="B12098" s="74"/>
    </row>
    <row r="12099" spans="2:2">
      <c r="B12099" s="74"/>
    </row>
    <row r="12100" spans="2:2">
      <c r="B12100" s="74"/>
    </row>
    <row r="12101" spans="2:2">
      <c r="B12101" s="74"/>
    </row>
    <row r="12102" spans="2:2">
      <c r="B12102" s="74"/>
    </row>
    <row r="12103" spans="2:2">
      <c r="B12103" s="74"/>
    </row>
    <row r="12104" spans="2:2">
      <c r="B12104" s="74"/>
    </row>
    <row r="12105" spans="2:2">
      <c r="B12105" s="74"/>
    </row>
    <row r="12106" spans="2:2">
      <c r="B12106" s="74"/>
    </row>
    <row r="12107" spans="2:2">
      <c r="B12107" s="74"/>
    </row>
    <row r="12108" spans="2:2">
      <c r="B12108" s="74"/>
    </row>
    <row r="12109" spans="2:2">
      <c r="B12109" s="74"/>
    </row>
    <row r="12110" spans="2:2">
      <c r="B12110" s="74"/>
    </row>
    <row r="12111" spans="2:2">
      <c r="B12111" s="74"/>
    </row>
    <row r="12112" spans="2:2">
      <c r="B12112" s="74"/>
    </row>
    <row r="12113" spans="2:2">
      <c r="B12113" s="74"/>
    </row>
    <row r="12114" spans="2:2">
      <c r="B12114" s="74"/>
    </row>
    <row r="12115" spans="2:2">
      <c r="B12115" s="74"/>
    </row>
    <row r="12116" spans="2:2">
      <c r="B12116" s="74"/>
    </row>
    <row r="12117" spans="2:2">
      <c r="B12117" s="74"/>
    </row>
    <row r="12118" spans="2:2">
      <c r="B12118" s="74"/>
    </row>
    <row r="12119" spans="2:2">
      <c r="B12119" s="74"/>
    </row>
    <row r="12120" spans="2:2">
      <c r="B12120" s="74"/>
    </row>
    <row r="12121" spans="2:2">
      <c r="B12121" s="74"/>
    </row>
    <row r="12122" spans="2:2">
      <c r="B12122" s="74"/>
    </row>
    <row r="12123" spans="2:2">
      <c r="B12123" s="74"/>
    </row>
    <row r="12124" spans="2:2">
      <c r="B12124" s="74"/>
    </row>
    <row r="12125" spans="2:2">
      <c r="B12125" s="74"/>
    </row>
    <row r="12126" spans="2:2">
      <c r="B12126" s="74"/>
    </row>
    <row r="12127" spans="2:2">
      <c r="B12127" s="74"/>
    </row>
    <row r="12128" spans="2:2">
      <c r="B12128" s="74"/>
    </row>
    <row r="12129" spans="2:2">
      <c r="B12129" s="74"/>
    </row>
    <row r="12130" spans="2:2">
      <c r="B12130" s="74"/>
    </row>
    <row r="12131" spans="2:2">
      <c r="B12131" s="74"/>
    </row>
    <row r="12132" spans="2:2">
      <c r="B12132" s="74"/>
    </row>
    <row r="12133" spans="2:2">
      <c r="B12133" s="74"/>
    </row>
    <row r="12134" spans="2:2">
      <c r="B12134" s="74"/>
    </row>
    <row r="12135" spans="2:2">
      <c r="B12135" s="74"/>
    </row>
    <row r="12136" spans="2:2">
      <c r="B12136" s="74"/>
    </row>
    <row r="12137" spans="2:2">
      <c r="B12137" s="74"/>
    </row>
    <row r="12138" spans="2:2">
      <c r="B12138" s="74"/>
    </row>
    <row r="12139" spans="2:2">
      <c r="B12139" s="74"/>
    </row>
    <row r="12140" spans="2:2">
      <c r="B12140" s="74"/>
    </row>
    <row r="12141" spans="2:2">
      <c r="B12141" s="74"/>
    </row>
    <row r="12142" spans="2:2">
      <c r="B12142" s="74"/>
    </row>
    <row r="12143" spans="2:2">
      <c r="B12143" s="74"/>
    </row>
    <row r="12144" spans="2:2">
      <c r="B12144" s="74"/>
    </row>
    <row r="12145" spans="2:2">
      <c r="B12145" s="74"/>
    </row>
    <row r="12146" spans="2:2">
      <c r="B12146" s="74"/>
    </row>
    <row r="12147" spans="2:2">
      <c r="B12147" s="74"/>
    </row>
    <row r="12148" spans="2:2">
      <c r="B12148" s="74"/>
    </row>
    <row r="12149" spans="2:2">
      <c r="B12149" s="74"/>
    </row>
    <row r="12150" spans="2:2">
      <c r="B12150" s="74"/>
    </row>
    <row r="12151" spans="2:2">
      <c r="B12151" s="74"/>
    </row>
    <row r="12152" spans="2:2">
      <c r="B12152" s="74"/>
    </row>
    <row r="12153" spans="2:2">
      <c r="B12153" s="74"/>
    </row>
    <row r="12154" spans="2:2">
      <c r="B12154" s="74"/>
    </row>
    <row r="12155" spans="2:2">
      <c r="B12155" s="74"/>
    </row>
    <row r="12156" spans="2:2">
      <c r="B12156" s="74"/>
    </row>
    <row r="12157" spans="2:2">
      <c r="B12157" s="74"/>
    </row>
    <row r="12158" spans="2:2">
      <c r="B12158" s="74"/>
    </row>
    <row r="12159" spans="2:2">
      <c r="B12159" s="74"/>
    </row>
    <row r="12160" spans="2:2">
      <c r="B12160" s="74"/>
    </row>
    <row r="12161" spans="2:2">
      <c r="B12161" s="74"/>
    </row>
    <row r="12162" spans="2:2">
      <c r="B12162" s="74"/>
    </row>
    <row r="12163" spans="2:2">
      <c r="B12163" s="74"/>
    </row>
    <row r="12164" spans="2:2">
      <c r="B12164" s="74"/>
    </row>
    <row r="12165" spans="2:2">
      <c r="B12165" s="74"/>
    </row>
    <row r="12166" spans="2:2">
      <c r="B12166" s="74"/>
    </row>
    <row r="12167" spans="2:2">
      <c r="B12167" s="74"/>
    </row>
    <row r="12168" spans="2:2">
      <c r="B12168" s="74"/>
    </row>
    <row r="12169" spans="2:2">
      <c r="B12169" s="74"/>
    </row>
    <row r="12170" spans="2:2">
      <c r="B12170" s="74"/>
    </row>
    <row r="12171" spans="2:2">
      <c r="B12171" s="74"/>
    </row>
    <row r="12172" spans="2:2">
      <c r="B12172" s="74"/>
    </row>
    <row r="12173" spans="2:2">
      <c r="B12173" s="74"/>
    </row>
    <row r="12174" spans="2:2">
      <c r="B12174" s="74"/>
    </row>
    <row r="12175" spans="2:2">
      <c r="B12175" s="74"/>
    </row>
    <row r="12176" spans="2:2">
      <c r="B12176" s="74"/>
    </row>
    <row r="12177" spans="2:2">
      <c r="B12177" s="74"/>
    </row>
    <row r="12178" spans="2:2">
      <c r="B12178" s="74"/>
    </row>
    <row r="12179" spans="2:2">
      <c r="B12179" s="74"/>
    </row>
    <row r="12180" spans="2:2">
      <c r="B12180" s="74"/>
    </row>
    <row r="12181" spans="2:2">
      <c r="B12181" s="74"/>
    </row>
    <row r="12182" spans="2:2">
      <c r="B12182" s="74"/>
    </row>
    <row r="12183" spans="2:2">
      <c r="B12183" s="74"/>
    </row>
    <row r="12184" spans="2:2">
      <c r="B12184" s="74"/>
    </row>
    <row r="12185" spans="2:2">
      <c r="B12185" s="74"/>
    </row>
    <row r="12186" spans="2:2">
      <c r="B12186" s="74"/>
    </row>
    <row r="12187" spans="2:2">
      <c r="B12187" s="74"/>
    </row>
    <row r="12188" spans="2:2">
      <c r="B12188" s="74"/>
    </row>
    <row r="12189" spans="2:2">
      <c r="B12189" s="74"/>
    </row>
    <row r="12190" spans="2:2">
      <c r="B12190" s="74"/>
    </row>
    <row r="12191" spans="2:2">
      <c r="B12191" s="74"/>
    </row>
    <row r="12192" spans="2:2">
      <c r="B12192" s="74"/>
    </row>
    <row r="12193" spans="2:2">
      <c r="B12193" s="74"/>
    </row>
    <row r="12194" spans="2:2">
      <c r="B12194" s="74"/>
    </row>
    <row r="12195" spans="2:2">
      <c r="B12195" s="74"/>
    </row>
    <row r="12196" spans="2:2">
      <c r="B12196" s="74"/>
    </row>
    <row r="12197" spans="2:2">
      <c r="B12197" s="74"/>
    </row>
    <row r="12198" spans="2:2">
      <c r="B12198" s="74"/>
    </row>
    <row r="12199" spans="2:2">
      <c r="B12199" s="74"/>
    </row>
    <row r="12200" spans="2:2">
      <c r="B12200" s="74"/>
    </row>
    <row r="12201" spans="2:2">
      <c r="B12201" s="74"/>
    </row>
    <row r="12202" spans="2:2">
      <c r="B12202" s="74"/>
    </row>
    <row r="12203" spans="2:2">
      <c r="B12203" s="74"/>
    </row>
    <row r="12204" spans="2:2">
      <c r="B12204" s="74"/>
    </row>
    <row r="12205" spans="2:2">
      <c r="B12205" s="74"/>
    </row>
    <row r="12206" spans="2:2">
      <c r="B12206" s="74"/>
    </row>
    <row r="12207" spans="2:2">
      <c r="B12207" s="74"/>
    </row>
    <row r="12208" spans="2:2">
      <c r="B12208" s="74"/>
    </row>
    <row r="12209" spans="2:2">
      <c r="B12209" s="74"/>
    </row>
    <row r="12210" spans="2:2">
      <c r="B12210" s="74"/>
    </row>
    <row r="12211" spans="2:2">
      <c r="B12211" s="74"/>
    </row>
    <row r="12212" spans="2:2">
      <c r="B12212" s="74"/>
    </row>
    <row r="12213" spans="2:2">
      <c r="B12213" s="74"/>
    </row>
    <row r="12214" spans="2:2">
      <c r="B12214" s="74"/>
    </row>
    <row r="12215" spans="2:2">
      <c r="B12215" s="74"/>
    </row>
    <row r="12216" spans="2:2">
      <c r="B12216" s="74"/>
    </row>
    <row r="12217" spans="2:2">
      <c r="B12217" s="74"/>
    </row>
    <row r="12218" spans="2:2">
      <c r="B12218" s="74"/>
    </row>
    <row r="12219" spans="2:2">
      <c r="B12219" s="74"/>
    </row>
    <row r="12220" spans="2:2">
      <c r="B12220" s="74"/>
    </row>
    <row r="12221" spans="2:2">
      <c r="B12221" s="74"/>
    </row>
    <row r="12222" spans="2:2">
      <c r="B12222" s="74"/>
    </row>
    <row r="12223" spans="2:2">
      <c r="B12223" s="74"/>
    </row>
    <row r="12224" spans="2:2">
      <c r="B12224" s="74"/>
    </row>
    <row r="12225" spans="2:2">
      <c r="B12225" s="74"/>
    </row>
    <row r="12226" spans="2:2">
      <c r="B12226" s="74"/>
    </row>
    <row r="12227" spans="2:2">
      <c r="B12227" s="74"/>
    </row>
    <row r="12228" spans="2:2">
      <c r="B12228" s="74"/>
    </row>
    <row r="12229" spans="2:2">
      <c r="B12229" s="74"/>
    </row>
    <row r="12230" spans="2:2">
      <c r="B12230" s="74"/>
    </row>
    <row r="12231" spans="2:2">
      <c r="B12231" s="74"/>
    </row>
    <row r="12232" spans="2:2">
      <c r="B12232" s="74"/>
    </row>
    <row r="12233" spans="2:2">
      <c r="B12233" s="74"/>
    </row>
    <row r="12234" spans="2:2">
      <c r="B12234" s="74"/>
    </row>
    <row r="12235" spans="2:2">
      <c r="B12235" s="74"/>
    </row>
    <row r="12236" spans="2:2">
      <c r="B12236" s="74"/>
    </row>
    <row r="12237" spans="2:2">
      <c r="B12237" s="74"/>
    </row>
    <row r="12238" spans="2:2">
      <c r="B12238" s="74"/>
    </row>
    <row r="12239" spans="2:2">
      <c r="B12239" s="74"/>
    </row>
    <row r="12240" spans="2:2">
      <c r="B12240" s="74"/>
    </row>
    <row r="12241" spans="2:2">
      <c r="B12241" s="74"/>
    </row>
    <row r="12242" spans="2:2">
      <c r="B12242" s="74"/>
    </row>
    <row r="12243" spans="2:2">
      <c r="B12243" s="74"/>
    </row>
    <row r="12244" spans="2:2">
      <c r="B12244" s="74"/>
    </row>
    <row r="12245" spans="2:2">
      <c r="B12245" s="74"/>
    </row>
    <row r="12246" spans="2:2">
      <c r="B12246" s="74"/>
    </row>
    <row r="12247" spans="2:2">
      <c r="B12247" s="74"/>
    </row>
    <row r="12248" spans="2:2">
      <c r="B12248" s="74"/>
    </row>
    <row r="12249" spans="2:2">
      <c r="B12249" s="74"/>
    </row>
    <row r="12250" spans="2:2">
      <c r="B12250" s="74"/>
    </row>
    <row r="12251" spans="2:2">
      <c r="B12251" s="74"/>
    </row>
    <row r="12252" spans="2:2">
      <c r="B12252" s="74"/>
    </row>
    <row r="12253" spans="2:2">
      <c r="B12253" s="74"/>
    </row>
    <row r="12254" spans="2:2">
      <c r="B12254" s="74"/>
    </row>
    <row r="12255" spans="2:2">
      <c r="B12255" s="74"/>
    </row>
    <row r="12256" spans="2:2">
      <c r="B12256" s="74"/>
    </row>
    <row r="12257" spans="2:2">
      <c r="B12257" s="74"/>
    </row>
    <row r="12258" spans="2:2">
      <c r="B12258" s="74"/>
    </row>
    <row r="12259" spans="2:2">
      <c r="B12259" s="74"/>
    </row>
    <row r="12260" spans="2:2">
      <c r="B12260" s="74"/>
    </row>
    <row r="12261" spans="2:2">
      <c r="B12261" s="74"/>
    </row>
    <row r="12262" spans="2:2">
      <c r="B12262" s="74"/>
    </row>
    <row r="12263" spans="2:2">
      <c r="B12263" s="74"/>
    </row>
    <row r="12264" spans="2:2">
      <c r="B12264" s="74"/>
    </row>
    <row r="12265" spans="2:2">
      <c r="B12265" s="74"/>
    </row>
    <row r="12266" spans="2:2">
      <c r="B12266" s="74"/>
    </row>
    <row r="12267" spans="2:2">
      <c r="B12267" s="74"/>
    </row>
    <row r="12268" spans="2:2">
      <c r="B12268" s="74"/>
    </row>
    <row r="12269" spans="2:2">
      <c r="B12269" s="74"/>
    </row>
    <row r="12270" spans="2:2">
      <c r="B12270" s="74"/>
    </row>
    <row r="12271" spans="2:2">
      <c r="B12271" s="74"/>
    </row>
    <row r="12272" spans="2:2">
      <c r="B12272" s="74"/>
    </row>
    <row r="12273" spans="2:2">
      <c r="B12273" s="74"/>
    </row>
    <row r="12274" spans="2:2">
      <c r="B12274" s="74"/>
    </row>
    <row r="12275" spans="2:2">
      <c r="B12275" s="74"/>
    </row>
    <row r="12276" spans="2:2">
      <c r="B12276" s="74"/>
    </row>
    <row r="12277" spans="2:2">
      <c r="B12277" s="74"/>
    </row>
    <row r="12278" spans="2:2">
      <c r="B12278" s="74"/>
    </row>
    <row r="12279" spans="2:2">
      <c r="B12279" s="74"/>
    </row>
    <row r="12280" spans="2:2">
      <c r="B12280" s="74"/>
    </row>
    <row r="12281" spans="2:2">
      <c r="B12281" s="74"/>
    </row>
    <row r="12282" spans="2:2">
      <c r="B12282" s="74"/>
    </row>
    <row r="12283" spans="2:2">
      <c r="B12283" s="74"/>
    </row>
    <row r="12284" spans="2:2">
      <c r="B12284" s="74"/>
    </row>
    <row r="12285" spans="2:2">
      <c r="B12285" s="74"/>
    </row>
    <row r="12286" spans="2:2">
      <c r="B12286" s="74"/>
    </row>
    <row r="12287" spans="2:2">
      <c r="B12287" s="74"/>
    </row>
    <row r="12288" spans="2:2">
      <c r="B12288" s="74"/>
    </row>
    <row r="12289" spans="2:2">
      <c r="B12289" s="74"/>
    </row>
    <row r="12290" spans="2:2">
      <c r="B12290" s="74"/>
    </row>
    <row r="12291" spans="2:2">
      <c r="B12291" s="74"/>
    </row>
    <row r="12292" spans="2:2">
      <c r="B12292" s="74"/>
    </row>
    <row r="12293" spans="2:2">
      <c r="B12293" s="74"/>
    </row>
    <row r="12294" spans="2:2">
      <c r="B12294" s="74"/>
    </row>
    <row r="12295" spans="2:2">
      <c r="B12295" s="74"/>
    </row>
    <row r="12296" spans="2:2">
      <c r="B12296" s="74"/>
    </row>
    <row r="12297" spans="2:2">
      <c r="B12297" s="74"/>
    </row>
    <row r="12298" spans="2:2">
      <c r="B12298" s="74"/>
    </row>
    <row r="12299" spans="2:2">
      <c r="B12299" s="74"/>
    </row>
    <row r="12300" spans="2:2">
      <c r="B12300" s="74"/>
    </row>
    <row r="12301" spans="2:2">
      <c r="B12301" s="74"/>
    </row>
    <row r="12302" spans="2:2">
      <c r="B12302" s="74"/>
    </row>
    <row r="12303" spans="2:2">
      <c r="B12303" s="74"/>
    </row>
    <row r="12304" spans="2:2">
      <c r="B12304" s="74"/>
    </row>
    <row r="12305" spans="2:2">
      <c r="B12305" s="74"/>
    </row>
    <row r="12306" spans="2:2">
      <c r="B12306" s="74"/>
    </row>
    <row r="12307" spans="2:2">
      <c r="B12307" s="74"/>
    </row>
    <row r="12308" spans="2:2">
      <c r="B12308" s="74"/>
    </row>
    <row r="12309" spans="2:2">
      <c r="B12309" s="74"/>
    </row>
    <row r="12310" spans="2:2">
      <c r="B12310" s="74"/>
    </row>
    <row r="12311" spans="2:2">
      <c r="B12311" s="74"/>
    </row>
    <row r="12312" spans="2:2">
      <c r="B12312" s="74"/>
    </row>
    <row r="12313" spans="2:2">
      <c r="B12313" s="74"/>
    </row>
    <row r="12314" spans="2:2">
      <c r="B12314" s="74"/>
    </row>
    <row r="12315" spans="2:2">
      <c r="B12315" s="74"/>
    </row>
    <row r="12316" spans="2:2">
      <c r="B12316" s="74"/>
    </row>
    <row r="12317" spans="2:2">
      <c r="B12317" s="74"/>
    </row>
    <row r="12318" spans="2:2">
      <c r="B12318" s="74"/>
    </row>
    <row r="12319" spans="2:2">
      <c r="B12319" s="74"/>
    </row>
    <row r="12320" spans="2:2">
      <c r="B12320" s="74"/>
    </row>
    <row r="12321" spans="2:2">
      <c r="B12321" s="74"/>
    </row>
    <row r="12322" spans="2:2">
      <c r="B12322" s="74"/>
    </row>
    <row r="12323" spans="2:2">
      <c r="B12323" s="74"/>
    </row>
    <row r="12324" spans="2:2">
      <c r="B12324" s="74"/>
    </row>
    <row r="12325" spans="2:2">
      <c r="B12325" s="74"/>
    </row>
    <row r="12326" spans="2:2">
      <c r="B12326" s="74"/>
    </row>
    <row r="12327" spans="2:2">
      <c r="B12327" s="74"/>
    </row>
    <row r="12328" spans="2:2">
      <c r="B12328" s="74"/>
    </row>
    <row r="12329" spans="2:2">
      <c r="B12329" s="74"/>
    </row>
    <row r="12330" spans="2:2">
      <c r="B12330" s="74"/>
    </row>
    <row r="12331" spans="2:2">
      <c r="B12331" s="74"/>
    </row>
    <row r="12332" spans="2:2">
      <c r="B12332" s="74"/>
    </row>
    <row r="12333" spans="2:2">
      <c r="B12333" s="74"/>
    </row>
    <row r="12334" spans="2:2">
      <c r="B12334" s="74"/>
    </row>
    <row r="12335" spans="2:2">
      <c r="B12335" s="74"/>
    </row>
    <row r="12336" spans="2:2">
      <c r="B12336" s="74"/>
    </row>
    <row r="12337" spans="2:2">
      <c r="B12337" s="74"/>
    </row>
    <row r="12338" spans="2:2">
      <c r="B12338" s="74"/>
    </row>
    <row r="12339" spans="2:2">
      <c r="B12339" s="74"/>
    </row>
    <row r="12340" spans="2:2">
      <c r="B12340" s="74"/>
    </row>
    <row r="12341" spans="2:2">
      <c r="B12341" s="74"/>
    </row>
    <row r="12342" spans="2:2">
      <c r="B12342" s="74"/>
    </row>
    <row r="12343" spans="2:2">
      <c r="B12343" s="74"/>
    </row>
    <row r="12344" spans="2:2">
      <c r="B12344" s="74"/>
    </row>
    <row r="12345" spans="2:2">
      <c r="B12345" s="74"/>
    </row>
    <row r="12346" spans="2:2">
      <c r="B12346" s="74"/>
    </row>
    <row r="12347" spans="2:2">
      <c r="B12347" s="74"/>
    </row>
    <row r="12348" spans="2:2">
      <c r="B12348" s="74"/>
    </row>
    <row r="12349" spans="2:2">
      <c r="B12349" s="74"/>
    </row>
    <row r="12350" spans="2:2">
      <c r="B12350" s="74"/>
    </row>
    <row r="12351" spans="2:2">
      <c r="B12351" s="74"/>
    </row>
    <row r="12352" spans="2:2">
      <c r="B12352" s="74"/>
    </row>
    <row r="12353" spans="2:2">
      <c r="B12353" s="74"/>
    </row>
    <row r="12354" spans="2:2">
      <c r="B12354" s="74"/>
    </row>
    <row r="12355" spans="2:2">
      <c r="B12355" s="74"/>
    </row>
    <row r="12356" spans="2:2">
      <c r="B12356" s="74"/>
    </row>
    <row r="12357" spans="2:2">
      <c r="B12357" s="74"/>
    </row>
    <row r="12358" spans="2:2">
      <c r="B12358" s="74"/>
    </row>
    <row r="12359" spans="2:2">
      <c r="B12359" s="74"/>
    </row>
    <row r="12360" spans="2:2">
      <c r="B12360" s="74"/>
    </row>
    <row r="12361" spans="2:2">
      <c r="B12361" s="74"/>
    </row>
    <row r="12362" spans="2:2">
      <c r="B12362" s="74"/>
    </row>
    <row r="12363" spans="2:2">
      <c r="B12363" s="74"/>
    </row>
    <row r="12364" spans="2:2">
      <c r="B12364" s="74"/>
    </row>
    <row r="12365" spans="2:2">
      <c r="B12365" s="74"/>
    </row>
    <row r="12366" spans="2:2">
      <c r="B12366" s="74"/>
    </row>
    <row r="12367" spans="2:2">
      <c r="B12367" s="74"/>
    </row>
    <row r="12368" spans="2:2">
      <c r="B12368" s="74"/>
    </row>
    <row r="12369" spans="2:2">
      <c r="B12369" s="74"/>
    </row>
    <row r="12370" spans="2:2">
      <c r="B12370" s="74"/>
    </row>
    <row r="12371" spans="2:2">
      <c r="B12371" s="74"/>
    </row>
    <row r="12372" spans="2:2">
      <c r="B12372" s="74"/>
    </row>
    <row r="12373" spans="2:2">
      <c r="B12373" s="74"/>
    </row>
    <row r="12374" spans="2:2">
      <c r="B12374" s="74"/>
    </row>
    <row r="12375" spans="2:2">
      <c r="B12375" s="74"/>
    </row>
    <row r="12376" spans="2:2">
      <c r="B12376" s="74"/>
    </row>
    <row r="12377" spans="2:2">
      <c r="B12377" s="74"/>
    </row>
    <row r="12378" spans="2:2">
      <c r="B12378" s="74"/>
    </row>
    <row r="12379" spans="2:2">
      <c r="B12379" s="74"/>
    </row>
    <row r="12380" spans="2:2">
      <c r="B12380" s="74"/>
    </row>
    <row r="12381" spans="2:2">
      <c r="B12381" s="74"/>
    </row>
    <row r="12382" spans="2:2">
      <c r="B12382" s="74"/>
    </row>
    <row r="12383" spans="2:2">
      <c r="B12383" s="74"/>
    </row>
    <row r="12384" spans="2:2">
      <c r="B12384" s="74"/>
    </row>
    <row r="12385" spans="2:2">
      <c r="B12385" s="74"/>
    </row>
    <row r="12386" spans="2:2">
      <c r="B12386" s="74"/>
    </row>
    <row r="12387" spans="2:2">
      <c r="B12387" s="74"/>
    </row>
    <row r="12388" spans="2:2">
      <c r="B12388" s="74"/>
    </row>
    <row r="12389" spans="2:2">
      <c r="B12389" s="74"/>
    </row>
    <row r="12390" spans="2:2">
      <c r="B12390" s="74"/>
    </row>
    <row r="12391" spans="2:2">
      <c r="B12391" s="74"/>
    </row>
    <row r="12392" spans="2:2">
      <c r="B12392" s="74"/>
    </row>
    <row r="12393" spans="2:2">
      <c r="B12393" s="74"/>
    </row>
    <row r="12394" spans="2:2">
      <c r="B12394" s="74"/>
    </row>
    <row r="12395" spans="2:2">
      <c r="B12395" s="74"/>
    </row>
    <row r="12396" spans="2:2">
      <c r="B12396" s="74"/>
    </row>
    <row r="12397" spans="2:2">
      <c r="B12397" s="74"/>
    </row>
    <row r="12398" spans="2:2">
      <c r="B12398" s="74"/>
    </row>
    <row r="12399" spans="2:2">
      <c r="B12399" s="74"/>
    </row>
    <row r="12400" spans="2:2">
      <c r="B12400" s="74"/>
    </row>
    <row r="12401" spans="2:2">
      <c r="B12401" s="74"/>
    </row>
    <row r="12402" spans="2:2">
      <c r="B12402" s="74"/>
    </row>
    <row r="12403" spans="2:2">
      <c r="B12403" s="74"/>
    </row>
    <row r="12404" spans="2:2">
      <c r="B12404" s="74"/>
    </row>
    <row r="12405" spans="2:2">
      <c r="B12405" s="74"/>
    </row>
    <row r="12406" spans="2:2">
      <c r="B12406" s="74"/>
    </row>
    <row r="12407" spans="2:2">
      <c r="B12407" s="74"/>
    </row>
    <row r="12408" spans="2:2">
      <c r="B12408" s="74"/>
    </row>
    <row r="12409" spans="2:2">
      <c r="B12409" s="74"/>
    </row>
    <row r="12410" spans="2:2">
      <c r="B12410" s="74"/>
    </row>
    <row r="12411" spans="2:2">
      <c r="B12411" s="74"/>
    </row>
    <row r="12412" spans="2:2">
      <c r="B12412" s="74"/>
    </row>
    <row r="12413" spans="2:2">
      <c r="B12413" s="74"/>
    </row>
    <row r="12414" spans="2:2">
      <c r="B12414" s="74"/>
    </row>
    <row r="12415" spans="2:2">
      <c r="B12415" s="74"/>
    </row>
    <row r="12416" spans="2:2">
      <c r="B12416" s="74"/>
    </row>
    <row r="12417" spans="2:2">
      <c r="B12417" s="74"/>
    </row>
    <row r="12418" spans="2:2">
      <c r="B12418" s="74"/>
    </row>
    <row r="12419" spans="2:2">
      <c r="B12419" s="74"/>
    </row>
    <row r="12420" spans="2:2">
      <c r="B12420" s="74"/>
    </row>
    <row r="12421" spans="2:2">
      <c r="B12421" s="74"/>
    </row>
    <row r="12422" spans="2:2">
      <c r="B12422" s="74"/>
    </row>
    <row r="12423" spans="2:2">
      <c r="B12423" s="74"/>
    </row>
    <row r="12424" spans="2:2">
      <c r="B12424" s="74"/>
    </row>
    <row r="12425" spans="2:2">
      <c r="B12425" s="74"/>
    </row>
    <row r="12426" spans="2:2">
      <c r="B12426" s="74"/>
    </row>
    <row r="12427" spans="2:2">
      <c r="B12427" s="74"/>
    </row>
    <row r="12428" spans="2:2">
      <c r="B12428" s="74"/>
    </row>
    <row r="12429" spans="2:2">
      <c r="B12429" s="74"/>
    </row>
    <row r="12430" spans="2:2">
      <c r="B12430" s="74"/>
    </row>
    <row r="12431" spans="2:2">
      <c r="B12431" s="74"/>
    </row>
    <row r="12432" spans="2:2">
      <c r="B12432" s="74"/>
    </row>
    <row r="12433" spans="2:2">
      <c r="B12433" s="74"/>
    </row>
    <row r="12434" spans="2:2">
      <c r="B12434" s="74"/>
    </row>
    <row r="12435" spans="2:2">
      <c r="B12435" s="74"/>
    </row>
    <row r="12436" spans="2:2">
      <c r="B12436" s="74"/>
    </row>
    <row r="12437" spans="2:2">
      <c r="B12437" s="74"/>
    </row>
    <row r="12438" spans="2:2">
      <c r="B12438" s="74"/>
    </row>
    <row r="12439" spans="2:2">
      <c r="B12439" s="74"/>
    </row>
    <row r="12440" spans="2:2">
      <c r="B12440" s="74"/>
    </row>
    <row r="12441" spans="2:2">
      <c r="B12441" s="74"/>
    </row>
    <row r="12442" spans="2:2">
      <c r="B12442" s="74"/>
    </row>
    <row r="12443" spans="2:2">
      <c r="B12443" s="74"/>
    </row>
    <row r="12444" spans="2:2">
      <c r="B12444" s="74"/>
    </row>
    <row r="12445" spans="2:2">
      <c r="B12445" s="74"/>
    </row>
    <row r="12446" spans="2:2">
      <c r="B12446" s="74"/>
    </row>
    <row r="12447" spans="2:2">
      <c r="B12447" s="74"/>
    </row>
    <row r="12448" spans="2:2">
      <c r="B12448" s="74"/>
    </row>
    <row r="12449" spans="2:2">
      <c r="B12449" s="74"/>
    </row>
    <row r="12450" spans="2:2">
      <c r="B12450" s="74"/>
    </row>
    <row r="12451" spans="2:2">
      <c r="B12451" s="74"/>
    </row>
    <row r="12452" spans="2:2">
      <c r="B12452" s="74"/>
    </row>
    <row r="12453" spans="2:2">
      <c r="B12453" s="74"/>
    </row>
    <row r="12454" spans="2:2">
      <c r="B12454" s="74"/>
    </row>
    <row r="12455" spans="2:2">
      <c r="B12455" s="74"/>
    </row>
    <row r="12456" spans="2:2">
      <c r="B12456" s="74"/>
    </row>
    <row r="12457" spans="2:2">
      <c r="B12457" s="74"/>
    </row>
    <row r="12458" spans="2:2">
      <c r="B12458" s="74"/>
    </row>
    <row r="12459" spans="2:2">
      <c r="B12459" s="74"/>
    </row>
    <row r="12460" spans="2:2">
      <c r="B12460" s="74"/>
    </row>
    <row r="12461" spans="2:2">
      <c r="B12461" s="74"/>
    </row>
    <row r="12462" spans="2:2">
      <c r="B12462" s="74"/>
    </row>
    <row r="12463" spans="2:2">
      <c r="B12463" s="74"/>
    </row>
    <row r="12464" spans="2:2">
      <c r="B12464" s="74"/>
    </row>
    <row r="12465" spans="2:2">
      <c r="B12465" s="74"/>
    </row>
    <row r="12466" spans="2:2">
      <c r="B12466" s="74"/>
    </row>
    <row r="12467" spans="2:2">
      <c r="B12467" s="74"/>
    </row>
    <row r="12468" spans="2:2">
      <c r="B12468" s="74"/>
    </row>
    <row r="12469" spans="2:2">
      <c r="B12469" s="74"/>
    </row>
    <row r="12470" spans="2:2">
      <c r="B12470" s="74"/>
    </row>
    <row r="12471" spans="2:2">
      <c r="B12471" s="74"/>
    </row>
    <row r="12472" spans="2:2">
      <c r="B12472" s="74"/>
    </row>
    <row r="12473" spans="2:2">
      <c r="B12473" s="74"/>
    </row>
    <row r="12474" spans="2:2">
      <c r="B12474" s="74"/>
    </row>
    <row r="12475" spans="2:2">
      <c r="B12475" s="74"/>
    </row>
    <row r="12476" spans="2:2">
      <c r="B12476" s="74"/>
    </row>
    <row r="12477" spans="2:2">
      <c r="B12477" s="74"/>
    </row>
    <row r="12478" spans="2:2">
      <c r="B12478" s="74"/>
    </row>
    <row r="12479" spans="2:2">
      <c r="B12479" s="74"/>
    </row>
    <row r="12480" spans="2:2">
      <c r="B12480" s="74"/>
    </row>
    <row r="12481" spans="2:2">
      <c r="B12481" s="74"/>
    </row>
    <row r="12482" spans="2:2">
      <c r="B12482" s="74"/>
    </row>
    <row r="12483" spans="2:2">
      <c r="B12483" s="74"/>
    </row>
    <row r="12484" spans="2:2">
      <c r="B12484" s="74"/>
    </row>
    <row r="12485" spans="2:2">
      <c r="B12485" s="74"/>
    </row>
    <row r="12486" spans="2:2">
      <c r="B12486" s="74"/>
    </row>
    <row r="12487" spans="2:2">
      <c r="B12487" s="74"/>
    </row>
    <row r="12488" spans="2:2">
      <c r="B12488" s="74"/>
    </row>
    <row r="12489" spans="2:2">
      <c r="B12489" s="74"/>
    </row>
    <row r="12490" spans="2:2">
      <c r="B12490" s="74"/>
    </row>
    <row r="12491" spans="2:2">
      <c r="B12491" s="74"/>
    </row>
    <row r="12492" spans="2:2">
      <c r="B12492" s="74"/>
    </row>
    <row r="12493" spans="2:2">
      <c r="B12493" s="74"/>
    </row>
    <row r="12494" spans="2:2">
      <c r="B12494" s="74"/>
    </row>
    <row r="12495" spans="2:2">
      <c r="B12495" s="74"/>
    </row>
    <row r="12496" spans="2:2">
      <c r="B12496" s="74"/>
    </row>
    <row r="12497" spans="2:2">
      <c r="B12497" s="74"/>
    </row>
    <row r="12498" spans="2:2">
      <c r="B12498" s="74"/>
    </row>
    <row r="12499" spans="2:2">
      <c r="B12499" s="74"/>
    </row>
    <row r="12500" spans="2:2">
      <c r="B12500" s="74"/>
    </row>
    <row r="12501" spans="2:2">
      <c r="B12501" s="74"/>
    </row>
    <row r="12502" spans="2:2">
      <c r="B12502" s="74"/>
    </row>
    <row r="12503" spans="2:2">
      <c r="B12503" s="74"/>
    </row>
    <row r="12504" spans="2:2">
      <c r="B12504" s="74"/>
    </row>
    <row r="12505" spans="2:2">
      <c r="B12505" s="74"/>
    </row>
    <row r="12506" spans="2:2">
      <c r="B12506" s="74"/>
    </row>
    <row r="12507" spans="2:2">
      <c r="B12507" s="74"/>
    </row>
    <row r="12508" spans="2:2">
      <c r="B12508" s="74"/>
    </row>
    <row r="12509" spans="2:2">
      <c r="B12509" s="74"/>
    </row>
    <row r="12510" spans="2:2">
      <c r="B12510" s="74"/>
    </row>
    <row r="12511" spans="2:2">
      <c r="B12511" s="74"/>
    </row>
    <row r="12512" spans="2:2">
      <c r="B12512" s="74"/>
    </row>
    <row r="12513" spans="2:2">
      <c r="B12513" s="74"/>
    </row>
    <row r="12514" spans="2:2">
      <c r="B12514" s="74"/>
    </row>
    <row r="12515" spans="2:2">
      <c r="B12515" s="74"/>
    </row>
    <row r="12516" spans="2:2">
      <c r="B12516" s="74"/>
    </row>
    <row r="12517" spans="2:2">
      <c r="B12517" s="74"/>
    </row>
    <row r="12518" spans="2:2">
      <c r="B12518" s="74"/>
    </row>
    <row r="12519" spans="2:2">
      <c r="B12519" s="74"/>
    </row>
    <row r="12520" spans="2:2">
      <c r="B12520" s="74"/>
    </row>
    <row r="12521" spans="2:2">
      <c r="B12521" s="74"/>
    </row>
    <row r="12522" spans="2:2">
      <c r="B12522" s="74"/>
    </row>
    <row r="12523" spans="2:2">
      <c r="B12523" s="74"/>
    </row>
    <row r="12524" spans="2:2">
      <c r="B12524" s="74"/>
    </row>
    <row r="12525" spans="2:2">
      <c r="B12525" s="74"/>
    </row>
    <row r="12526" spans="2:2">
      <c r="B12526" s="74"/>
    </row>
    <row r="12527" spans="2:2">
      <c r="B12527" s="74"/>
    </row>
    <row r="12528" spans="2:2">
      <c r="B12528" s="74"/>
    </row>
    <row r="12529" spans="2:2">
      <c r="B12529" s="74"/>
    </row>
    <row r="12530" spans="2:2">
      <c r="B12530" s="74"/>
    </row>
    <row r="12531" spans="2:2">
      <c r="B12531" s="74"/>
    </row>
    <row r="12532" spans="2:2">
      <c r="B12532" s="74"/>
    </row>
    <row r="12533" spans="2:2">
      <c r="B12533" s="74"/>
    </row>
    <row r="12534" spans="2:2">
      <c r="B12534" s="74"/>
    </row>
    <row r="12535" spans="2:2">
      <c r="B12535" s="74"/>
    </row>
    <row r="12536" spans="2:2">
      <c r="B12536" s="74"/>
    </row>
    <row r="12537" spans="2:2">
      <c r="B12537" s="74"/>
    </row>
    <row r="12538" spans="2:2">
      <c r="B12538" s="74"/>
    </row>
    <row r="12539" spans="2:2">
      <c r="B12539" s="74"/>
    </row>
    <row r="12540" spans="2:2">
      <c r="B12540" s="74"/>
    </row>
    <row r="12541" spans="2:2">
      <c r="B12541" s="74"/>
    </row>
    <row r="12542" spans="2:2">
      <c r="B12542" s="74"/>
    </row>
    <row r="12543" spans="2:2">
      <c r="B12543" s="74"/>
    </row>
    <row r="12544" spans="2:2">
      <c r="B12544" s="74"/>
    </row>
    <row r="12545" spans="2:2">
      <c r="B12545" s="74"/>
    </row>
    <row r="12546" spans="2:2">
      <c r="B12546" s="74"/>
    </row>
    <row r="12547" spans="2:2">
      <c r="B12547" s="74"/>
    </row>
    <row r="12548" spans="2:2">
      <c r="B12548" s="74"/>
    </row>
    <row r="12549" spans="2:2">
      <c r="B12549" s="74"/>
    </row>
    <row r="12550" spans="2:2">
      <c r="B12550" s="74"/>
    </row>
    <row r="12551" spans="2:2">
      <c r="B12551" s="74"/>
    </row>
    <row r="12552" spans="2:2">
      <c r="B12552" s="74"/>
    </row>
    <row r="12553" spans="2:2">
      <c r="B12553" s="74"/>
    </row>
    <row r="12554" spans="2:2">
      <c r="B12554" s="74"/>
    </row>
    <row r="12555" spans="2:2">
      <c r="B12555" s="74"/>
    </row>
    <row r="12556" spans="2:2">
      <c r="B12556" s="74"/>
    </row>
    <row r="12557" spans="2:2">
      <c r="B12557" s="74"/>
    </row>
    <row r="12558" spans="2:2">
      <c r="B12558" s="74"/>
    </row>
    <row r="12559" spans="2:2">
      <c r="B12559" s="74"/>
    </row>
    <row r="12560" spans="2:2">
      <c r="B12560" s="74"/>
    </row>
    <row r="12561" spans="2:2">
      <c r="B12561" s="74"/>
    </row>
    <row r="12562" spans="2:2">
      <c r="B12562" s="74"/>
    </row>
    <row r="12563" spans="2:2">
      <c r="B12563" s="74"/>
    </row>
    <row r="12564" spans="2:2">
      <c r="B12564" s="74"/>
    </row>
    <row r="12565" spans="2:2">
      <c r="B12565" s="74"/>
    </row>
    <row r="12566" spans="2:2">
      <c r="B12566" s="74"/>
    </row>
    <row r="12567" spans="2:2">
      <c r="B12567" s="74"/>
    </row>
    <row r="12568" spans="2:2">
      <c r="B12568" s="74"/>
    </row>
    <row r="12569" spans="2:2">
      <c r="B12569" s="74"/>
    </row>
    <row r="12570" spans="2:2">
      <c r="B12570" s="74"/>
    </row>
    <row r="12571" spans="2:2">
      <c r="B12571" s="74"/>
    </row>
    <row r="12572" spans="2:2">
      <c r="B12572" s="74"/>
    </row>
    <row r="12573" spans="2:2">
      <c r="B12573" s="74"/>
    </row>
    <row r="12574" spans="2:2">
      <c r="B12574" s="74"/>
    </row>
    <row r="12575" spans="2:2">
      <c r="B12575" s="74"/>
    </row>
    <row r="12576" spans="2:2">
      <c r="B12576" s="74"/>
    </row>
    <row r="12577" spans="2:2">
      <c r="B12577" s="74"/>
    </row>
    <row r="12578" spans="2:2">
      <c r="B12578" s="74"/>
    </row>
    <row r="12579" spans="2:2">
      <c r="B12579" s="74"/>
    </row>
    <row r="12580" spans="2:2">
      <c r="B12580" s="74"/>
    </row>
    <row r="12581" spans="2:2">
      <c r="B12581" s="74"/>
    </row>
    <row r="12582" spans="2:2">
      <c r="B12582" s="74"/>
    </row>
    <row r="12583" spans="2:2">
      <c r="B12583" s="74"/>
    </row>
    <row r="12584" spans="2:2">
      <c r="B12584" s="74"/>
    </row>
    <row r="12585" spans="2:2">
      <c r="B12585" s="74"/>
    </row>
    <row r="12586" spans="2:2">
      <c r="B12586" s="74"/>
    </row>
    <row r="12587" spans="2:2">
      <c r="B12587" s="74"/>
    </row>
    <row r="12588" spans="2:2">
      <c r="B12588" s="74"/>
    </row>
    <row r="12589" spans="2:2">
      <c r="B12589" s="74"/>
    </row>
    <row r="12590" spans="2:2">
      <c r="B12590" s="74"/>
    </row>
    <row r="12591" spans="2:2">
      <c r="B12591" s="74"/>
    </row>
    <row r="12592" spans="2:2">
      <c r="B12592" s="74"/>
    </row>
    <row r="12593" spans="2:2">
      <c r="B12593" s="74"/>
    </row>
    <row r="12594" spans="2:2">
      <c r="B12594" s="74"/>
    </row>
    <row r="12595" spans="2:2">
      <c r="B12595" s="74"/>
    </row>
    <row r="12596" spans="2:2">
      <c r="B12596" s="74"/>
    </row>
    <row r="12597" spans="2:2">
      <c r="B12597" s="74"/>
    </row>
    <row r="12598" spans="2:2">
      <c r="B12598" s="74"/>
    </row>
    <row r="12599" spans="2:2">
      <c r="B12599" s="74"/>
    </row>
    <row r="12600" spans="2:2">
      <c r="B12600" s="74"/>
    </row>
    <row r="12601" spans="2:2">
      <c r="B12601" s="74"/>
    </row>
    <row r="12602" spans="2:2">
      <c r="B12602" s="74"/>
    </row>
    <row r="12603" spans="2:2">
      <c r="B12603" s="74"/>
    </row>
    <row r="12604" spans="2:2">
      <c r="B12604" s="74"/>
    </row>
    <row r="12605" spans="2:2">
      <c r="B12605" s="74"/>
    </row>
    <row r="12606" spans="2:2">
      <c r="B12606" s="74"/>
    </row>
    <row r="12607" spans="2:2">
      <c r="B12607" s="74"/>
    </row>
    <row r="12608" spans="2:2">
      <c r="B12608" s="74"/>
    </row>
    <row r="12609" spans="2:2">
      <c r="B12609" s="74"/>
    </row>
    <row r="12610" spans="2:2">
      <c r="B12610" s="74"/>
    </row>
    <row r="12611" spans="2:2">
      <c r="B12611" s="74"/>
    </row>
    <row r="12612" spans="2:2">
      <c r="B12612" s="74"/>
    </row>
    <row r="12613" spans="2:2">
      <c r="B12613" s="74"/>
    </row>
    <row r="12614" spans="2:2">
      <c r="B12614" s="74"/>
    </row>
    <row r="12615" spans="2:2">
      <c r="B12615" s="74"/>
    </row>
    <row r="12616" spans="2:2">
      <c r="B12616" s="74"/>
    </row>
    <row r="12617" spans="2:2">
      <c r="B12617" s="74"/>
    </row>
    <row r="12618" spans="2:2">
      <c r="B12618" s="74"/>
    </row>
    <row r="12619" spans="2:2">
      <c r="B12619" s="74"/>
    </row>
    <row r="12620" spans="2:2">
      <c r="B12620" s="74"/>
    </row>
    <row r="12621" spans="2:2">
      <c r="B12621" s="74"/>
    </row>
    <row r="12622" spans="2:2">
      <c r="B12622" s="74"/>
    </row>
    <row r="12623" spans="2:2">
      <c r="B12623" s="74"/>
    </row>
    <row r="12624" spans="2:2">
      <c r="B12624" s="74"/>
    </row>
    <row r="12625" spans="2:2">
      <c r="B12625" s="74"/>
    </row>
    <row r="12626" spans="2:2">
      <c r="B12626" s="74"/>
    </row>
    <row r="12627" spans="2:2">
      <c r="B12627" s="74"/>
    </row>
    <row r="12628" spans="2:2">
      <c r="B12628" s="74"/>
    </row>
    <row r="12629" spans="2:2">
      <c r="B12629" s="74"/>
    </row>
    <row r="12630" spans="2:2">
      <c r="B12630" s="74"/>
    </row>
    <row r="12631" spans="2:2">
      <c r="B12631" s="74"/>
    </row>
    <row r="12632" spans="2:2">
      <c r="B12632" s="74"/>
    </row>
    <row r="12633" spans="2:2">
      <c r="B12633" s="74"/>
    </row>
    <row r="12634" spans="2:2">
      <c r="B12634" s="74"/>
    </row>
    <row r="12635" spans="2:2">
      <c r="B12635" s="74"/>
    </row>
    <row r="12636" spans="2:2">
      <c r="B12636" s="74"/>
    </row>
    <row r="12637" spans="2:2">
      <c r="B12637" s="74"/>
    </row>
    <row r="12638" spans="2:2">
      <c r="B12638" s="74"/>
    </row>
    <row r="12639" spans="2:2">
      <c r="B12639" s="74"/>
    </row>
    <row r="12640" spans="2:2">
      <c r="B12640" s="74"/>
    </row>
    <row r="12641" spans="2:2">
      <c r="B12641" s="74"/>
    </row>
    <row r="12642" spans="2:2">
      <c r="B12642" s="74"/>
    </row>
    <row r="12643" spans="2:2">
      <c r="B12643" s="74"/>
    </row>
    <row r="12644" spans="2:2">
      <c r="B12644" s="74"/>
    </row>
    <row r="12645" spans="2:2">
      <c r="B12645" s="74"/>
    </row>
    <row r="12646" spans="2:2">
      <c r="B12646" s="74"/>
    </row>
    <row r="12647" spans="2:2">
      <c r="B12647" s="74"/>
    </row>
    <row r="12648" spans="2:2">
      <c r="B12648" s="74"/>
    </row>
    <row r="12649" spans="2:2">
      <c r="B12649" s="74"/>
    </row>
    <row r="12650" spans="2:2">
      <c r="B12650" s="74"/>
    </row>
    <row r="12651" spans="2:2">
      <c r="B12651" s="74"/>
    </row>
    <row r="12652" spans="2:2">
      <c r="B12652" s="74"/>
    </row>
    <row r="12653" spans="2:2">
      <c r="B12653" s="74"/>
    </row>
    <row r="12654" spans="2:2">
      <c r="B12654" s="74"/>
    </row>
    <row r="12655" spans="2:2">
      <c r="B12655" s="74"/>
    </row>
    <row r="12656" spans="2:2">
      <c r="B12656" s="74"/>
    </row>
    <row r="12657" spans="2:2">
      <c r="B12657" s="74"/>
    </row>
    <row r="12658" spans="2:2">
      <c r="B12658" s="74"/>
    </row>
    <row r="12659" spans="2:2">
      <c r="B12659" s="74"/>
    </row>
    <row r="12660" spans="2:2">
      <c r="B12660" s="74"/>
    </row>
    <row r="12661" spans="2:2">
      <c r="B12661" s="74"/>
    </row>
    <row r="12662" spans="2:2">
      <c r="B12662" s="74"/>
    </row>
    <row r="12663" spans="2:2">
      <c r="B12663" s="74"/>
    </row>
    <row r="12664" spans="2:2">
      <c r="B12664" s="74"/>
    </row>
    <row r="12665" spans="2:2">
      <c r="B12665" s="74"/>
    </row>
    <row r="12666" spans="2:2">
      <c r="B12666" s="74"/>
    </row>
    <row r="12667" spans="2:2">
      <c r="B12667" s="74"/>
    </row>
    <row r="12668" spans="2:2">
      <c r="B12668" s="74"/>
    </row>
    <row r="12669" spans="2:2">
      <c r="B12669" s="74"/>
    </row>
    <row r="12670" spans="2:2">
      <c r="B12670" s="74"/>
    </row>
    <row r="12671" spans="2:2">
      <c r="B12671" s="74"/>
    </row>
    <row r="12672" spans="2:2">
      <c r="B12672" s="74"/>
    </row>
    <row r="12673" spans="2:2">
      <c r="B12673" s="74"/>
    </row>
    <row r="12674" spans="2:2">
      <c r="B12674" s="74"/>
    </row>
    <row r="12675" spans="2:2">
      <c r="B12675" s="74"/>
    </row>
    <row r="12676" spans="2:2">
      <c r="B12676" s="74"/>
    </row>
    <row r="12677" spans="2:2">
      <c r="B12677" s="74"/>
    </row>
    <row r="12678" spans="2:2">
      <c r="B12678" s="74"/>
    </row>
    <row r="12679" spans="2:2">
      <c r="B12679" s="74"/>
    </row>
    <row r="12680" spans="2:2">
      <c r="B12680" s="74"/>
    </row>
    <row r="12681" spans="2:2">
      <c r="B12681" s="74"/>
    </row>
    <row r="12682" spans="2:2">
      <c r="B12682" s="74"/>
    </row>
    <row r="12683" spans="2:2">
      <c r="B12683" s="74"/>
    </row>
    <row r="12684" spans="2:2">
      <c r="B12684" s="74"/>
    </row>
    <row r="12685" spans="2:2">
      <c r="B12685" s="74"/>
    </row>
    <row r="12686" spans="2:2">
      <c r="B12686" s="74"/>
    </row>
    <row r="12687" spans="2:2">
      <c r="B12687" s="74"/>
    </row>
    <row r="12688" spans="2:2">
      <c r="B12688" s="74"/>
    </row>
    <row r="12689" spans="2:2">
      <c r="B12689" s="74"/>
    </row>
    <row r="12690" spans="2:2">
      <c r="B12690" s="74"/>
    </row>
    <row r="12691" spans="2:2">
      <c r="B12691" s="74"/>
    </row>
    <row r="12692" spans="2:2">
      <c r="B12692" s="74"/>
    </row>
    <row r="12693" spans="2:2">
      <c r="B12693" s="74"/>
    </row>
    <row r="12694" spans="2:2">
      <c r="B12694" s="74"/>
    </row>
    <row r="12695" spans="2:2">
      <c r="B12695" s="74"/>
    </row>
    <row r="12696" spans="2:2">
      <c r="B12696" s="74"/>
    </row>
    <row r="12697" spans="2:2">
      <c r="B12697" s="74"/>
    </row>
    <row r="12698" spans="2:2">
      <c r="B12698" s="74"/>
    </row>
    <row r="12699" spans="2:2">
      <c r="B12699" s="74"/>
    </row>
    <row r="12700" spans="2:2">
      <c r="B12700" s="74"/>
    </row>
    <row r="12701" spans="2:2">
      <c r="B12701" s="74"/>
    </row>
    <row r="12702" spans="2:2">
      <c r="B12702" s="74"/>
    </row>
    <row r="12703" spans="2:2">
      <c r="B12703" s="74"/>
    </row>
    <row r="12704" spans="2:2">
      <c r="B12704" s="74"/>
    </row>
    <row r="12705" spans="2:2">
      <c r="B12705" s="74"/>
    </row>
    <row r="12706" spans="2:2">
      <c r="B12706" s="74"/>
    </row>
    <row r="12707" spans="2:2">
      <c r="B12707" s="74"/>
    </row>
    <row r="12708" spans="2:2">
      <c r="B12708" s="74"/>
    </row>
    <row r="12709" spans="2:2">
      <c r="B12709" s="74"/>
    </row>
    <row r="12710" spans="2:2">
      <c r="B12710" s="74"/>
    </row>
    <row r="12711" spans="2:2">
      <c r="B12711" s="74"/>
    </row>
    <row r="12712" spans="2:2">
      <c r="B12712" s="74"/>
    </row>
    <row r="12713" spans="2:2">
      <c r="B12713" s="74"/>
    </row>
    <row r="12714" spans="2:2">
      <c r="B12714" s="74"/>
    </row>
    <row r="12715" spans="2:2">
      <c r="B12715" s="74"/>
    </row>
    <row r="12716" spans="2:2">
      <c r="B12716" s="74"/>
    </row>
    <row r="12717" spans="2:2">
      <c r="B12717" s="74"/>
    </row>
    <row r="12718" spans="2:2">
      <c r="B12718" s="74"/>
    </row>
    <row r="12719" spans="2:2">
      <c r="B12719" s="74"/>
    </row>
    <row r="12720" spans="2:2">
      <c r="B12720" s="74"/>
    </row>
    <row r="12721" spans="2:2">
      <c r="B12721" s="74"/>
    </row>
    <row r="12722" spans="2:2">
      <c r="B12722" s="74"/>
    </row>
    <row r="12723" spans="2:2">
      <c r="B12723" s="74"/>
    </row>
    <row r="12724" spans="2:2">
      <c r="B12724" s="74"/>
    </row>
    <row r="12725" spans="2:2">
      <c r="B12725" s="74"/>
    </row>
    <row r="12726" spans="2:2">
      <c r="B12726" s="74"/>
    </row>
    <row r="12727" spans="2:2">
      <c r="B12727" s="74"/>
    </row>
    <row r="12728" spans="2:2">
      <c r="B12728" s="74"/>
    </row>
    <row r="12729" spans="2:2">
      <c r="B12729" s="74"/>
    </row>
    <row r="12730" spans="2:2">
      <c r="B12730" s="74"/>
    </row>
    <row r="12731" spans="2:2">
      <c r="B12731" s="74"/>
    </row>
    <row r="12732" spans="2:2">
      <c r="B12732" s="74"/>
    </row>
    <row r="12733" spans="2:2">
      <c r="B12733" s="74"/>
    </row>
    <row r="12734" spans="2:2">
      <c r="B12734" s="74"/>
    </row>
    <row r="12735" spans="2:2">
      <c r="B12735" s="74"/>
    </row>
    <row r="12736" spans="2:2">
      <c r="B12736" s="74"/>
    </row>
    <row r="12737" spans="2:2">
      <c r="B12737" s="74"/>
    </row>
    <row r="12738" spans="2:2">
      <c r="B12738" s="74"/>
    </row>
    <row r="12739" spans="2:2">
      <c r="B12739" s="74"/>
    </row>
    <row r="12740" spans="2:2">
      <c r="B12740" s="74"/>
    </row>
    <row r="12741" spans="2:2">
      <c r="B12741" s="74"/>
    </row>
    <row r="12742" spans="2:2">
      <c r="B12742" s="74"/>
    </row>
    <row r="12743" spans="2:2">
      <c r="B12743" s="74"/>
    </row>
    <row r="12744" spans="2:2">
      <c r="B12744" s="74"/>
    </row>
    <row r="12745" spans="2:2">
      <c r="B12745" s="74"/>
    </row>
    <row r="12746" spans="2:2">
      <c r="B12746" s="74"/>
    </row>
    <row r="12747" spans="2:2">
      <c r="B12747" s="74"/>
    </row>
    <row r="12748" spans="2:2">
      <c r="B12748" s="74"/>
    </row>
    <row r="12749" spans="2:2">
      <c r="B12749" s="74"/>
    </row>
    <row r="12750" spans="2:2">
      <c r="B12750" s="74"/>
    </row>
    <row r="12751" spans="2:2">
      <c r="B12751" s="74"/>
    </row>
    <row r="12752" spans="2:2">
      <c r="B12752" s="74"/>
    </row>
    <row r="12753" spans="2:2">
      <c r="B12753" s="74"/>
    </row>
    <row r="12754" spans="2:2">
      <c r="B12754" s="74"/>
    </row>
    <row r="12755" spans="2:2">
      <c r="B12755" s="74"/>
    </row>
    <row r="12756" spans="2:2">
      <c r="B12756" s="74"/>
    </row>
    <row r="12757" spans="2:2">
      <c r="B12757" s="74"/>
    </row>
    <row r="12758" spans="2:2">
      <c r="B12758" s="74"/>
    </row>
    <row r="12759" spans="2:2">
      <c r="B12759" s="74"/>
    </row>
    <row r="12760" spans="2:2">
      <c r="B12760" s="74"/>
    </row>
    <row r="12761" spans="2:2">
      <c r="B12761" s="74"/>
    </row>
    <row r="12762" spans="2:2">
      <c r="B12762" s="74"/>
    </row>
    <row r="12763" spans="2:2">
      <c r="B12763" s="74"/>
    </row>
    <row r="12764" spans="2:2">
      <c r="B12764" s="74"/>
    </row>
    <row r="12765" spans="2:2">
      <c r="B12765" s="74"/>
    </row>
    <row r="12766" spans="2:2">
      <c r="B12766" s="74"/>
    </row>
    <row r="12767" spans="2:2">
      <c r="B12767" s="74"/>
    </row>
    <row r="12768" spans="2:2">
      <c r="B12768" s="74"/>
    </row>
    <row r="12769" spans="2:2">
      <c r="B12769" s="74"/>
    </row>
    <row r="12770" spans="2:2">
      <c r="B12770" s="74"/>
    </row>
    <row r="12771" spans="2:2">
      <c r="B12771" s="74"/>
    </row>
    <row r="12772" spans="2:2">
      <c r="B12772" s="74"/>
    </row>
    <row r="12773" spans="2:2">
      <c r="B12773" s="74"/>
    </row>
    <row r="12774" spans="2:2">
      <c r="B12774" s="74"/>
    </row>
    <row r="12775" spans="2:2">
      <c r="B12775" s="74"/>
    </row>
    <row r="12776" spans="2:2">
      <c r="B12776" s="74"/>
    </row>
    <row r="12777" spans="2:2">
      <c r="B12777" s="74"/>
    </row>
    <row r="12778" spans="2:2">
      <c r="B12778" s="74"/>
    </row>
    <row r="12779" spans="2:2">
      <c r="B12779" s="74"/>
    </row>
    <row r="12780" spans="2:2">
      <c r="B12780" s="74"/>
    </row>
    <row r="12781" spans="2:2">
      <c r="B12781" s="74"/>
    </row>
    <row r="12782" spans="2:2">
      <c r="B12782" s="74"/>
    </row>
    <row r="12783" spans="2:2">
      <c r="B12783" s="74"/>
    </row>
    <row r="12784" spans="2:2">
      <c r="B12784" s="74"/>
    </row>
    <row r="12785" spans="2:2">
      <c r="B12785" s="74"/>
    </row>
    <row r="12786" spans="2:2">
      <c r="B12786" s="74"/>
    </row>
    <row r="12787" spans="2:2">
      <c r="B12787" s="74"/>
    </row>
    <row r="12788" spans="2:2">
      <c r="B12788" s="74"/>
    </row>
    <row r="12789" spans="2:2">
      <c r="B12789" s="74"/>
    </row>
    <row r="12790" spans="2:2">
      <c r="B12790" s="74"/>
    </row>
    <row r="12791" spans="2:2">
      <c r="B12791" s="74"/>
    </row>
    <row r="12792" spans="2:2">
      <c r="B12792" s="74"/>
    </row>
    <row r="12793" spans="2:2">
      <c r="B12793" s="74"/>
    </row>
    <row r="12794" spans="2:2">
      <c r="B12794" s="74"/>
    </row>
    <row r="12795" spans="2:2">
      <c r="B12795" s="74"/>
    </row>
    <row r="12796" spans="2:2">
      <c r="B12796" s="74"/>
    </row>
    <row r="12797" spans="2:2">
      <c r="B12797" s="74"/>
    </row>
    <row r="12798" spans="2:2">
      <c r="B12798" s="74"/>
    </row>
    <row r="12799" spans="2:2">
      <c r="B12799" s="74"/>
    </row>
    <row r="12800" spans="2:2">
      <c r="B12800" s="74"/>
    </row>
    <row r="12801" spans="2:2">
      <c r="B12801" s="74"/>
    </row>
    <row r="12802" spans="2:2">
      <c r="B12802" s="74"/>
    </row>
    <row r="12803" spans="2:2">
      <c r="B12803" s="74"/>
    </row>
    <row r="12804" spans="2:2">
      <c r="B12804" s="74"/>
    </row>
    <row r="12805" spans="2:2">
      <c r="B12805" s="74"/>
    </row>
    <row r="12806" spans="2:2">
      <c r="B12806" s="74"/>
    </row>
    <row r="12807" spans="2:2">
      <c r="B12807" s="74"/>
    </row>
    <row r="12808" spans="2:2">
      <c r="B12808" s="74"/>
    </row>
    <row r="12809" spans="2:2">
      <c r="B12809" s="74"/>
    </row>
    <row r="12810" spans="2:2">
      <c r="B12810" s="74"/>
    </row>
    <row r="12811" spans="2:2">
      <c r="B12811" s="74"/>
    </row>
    <row r="12812" spans="2:2">
      <c r="B12812" s="74"/>
    </row>
    <row r="12813" spans="2:2">
      <c r="B12813" s="74"/>
    </row>
    <row r="12814" spans="2:2">
      <c r="B12814" s="74"/>
    </row>
    <row r="12815" spans="2:2">
      <c r="B12815" s="74"/>
    </row>
    <row r="12816" spans="2:2">
      <c r="B12816" s="74"/>
    </row>
    <row r="12817" spans="2:2">
      <c r="B12817" s="74"/>
    </row>
    <row r="12818" spans="2:2">
      <c r="B12818" s="74"/>
    </row>
    <row r="12819" spans="2:2">
      <c r="B12819" s="74"/>
    </row>
    <row r="12820" spans="2:2">
      <c r="B12820" s="74"/>
    </row>
    <row r="12821" spans="2:2">
      <c r="B12821" s="74"/>
    </row>
    <row r="12822" spans="2:2">
      <c r="B12822" s="74"/>
    </row>
    <row r="12823" spans="2:2">
      <c r="B12823" s="74"/>
    </row>
    <row r="12824" spans="2:2">
      <c r="B12824" s="74"/>
    </row>
    <row r="12825" spans="2:2">
      <c r="B12825" s="74"/>
    </row>
    <row r="12826" spans="2:2">
      <c r="B12826" s="74"/>
    </row>
    <row r="12827" spans="2:2">
      <c r="B12827" s="74"/>
    </row>
    <row r="12828" spans="2:2">
      <c r="B12828" s="74"/>
    </row>
    <row r="12829" spans="2:2">
      <c r="B12829" s="74"/>
    </row>
    <row r="12830" spans="2:2">
      <c r="B12830" s="74"/>
    </row>
    <row r="12831" spans="2:2">
      <c r="B12831" s="74"/>
    </row>
    <row r="12832" spans="2:2">
      <c r="B12832" s="74"/>
    </row>
    <row r="12833" spans="2:2">
      <c r="B12833" s="74"/>
    </row>
    <row r="12834" spans="2:2">
      <c r="B12834" s="74"/>
    </row>
    <row r="12835" spans="2:2">
      <c r="B12835" s="74"/>
    </row>
    <row r="12836" spans="2:2">
      <c r="B12836" s="74"/>
    </row>
    <row r="12837" spans="2:2">
      <c r="B12837" s="74"/>
    </row>
    <row r="12838" spans="2:2">
      <c r="B12838" s="74"/>
    </row>
    <row r="12839" spans="2:2">
      <c r="B12839" s="74"/>
    </row>
    <row r="12840" spans="2:2">
      <c r="B12840" s="74"/>
    </row>
    <row r="12841" spans="2:2">
      <c r="B12841" s="74"/>
    </row>
    <row r="12842" spans="2:2">
      <c r="B12842" s="74"/>
    </row>
    <row r="12843" spans="2:2">
      <c r="B12843" s="74"/>
    </row>
    <row r="12844" spans="2:2">
      <c r="B12844" s="74"/>
    </row>
    <row r="12845" spans="2:2">
      <c r="B12845" s="74"/>
    </row>
    <row r="12846" spans="2:2">
      <c r="B12846" s="74"/>
    </row>
    <row r="12847" spans="2:2">
      <c r="B12847" s="74"/>
    </row>
    <row r="12848" spans="2:2">
      <c r="B12848" s="74"/>
    </row>
    <row r="12849" spans="2:2">
      <c r="B12849" s="74"/>
    </row>
    <row r="12850" spans="2:2">
      <c r="B12850" s="74"/>
    </row>
    <row r="12851" spans="2:2">
      <c r="B12851" s="74"/>
    </row>
    <row r="12852" spans="2:2">
      <c r="B12852" s="74"/>
    </row>
    <row r="12853" spans="2:2">
      <c r="B12853" s="74"/>
    </row>
    <row r="12854" spans="2:2">
      <c r="B12854" s="74"/>
    </row>
    <row r="12855" spans="2:2">
      <c r="B12855" s="74"/>
    </row>
    <row r="12856" spans="2:2">
      <c r="B12856" s="74"/>
    </row>
    <row r="12857" spans="2:2">
      <c r="B12857" s="74"/>
    </row>
    <row r="12858" spans="2:2">
      <c r="B12858" s="74"/>
    </row>
    <row r="12859" spans="2:2">
      <c r="B12859" s="74"/>
    </row>
    <row r="12860" spans="2:2">
      <c r="B12860" s="74"/>
    </row>
    <row r="12861" spans="2:2">
      <c r="B12861" s="74"/>
    </row>
    <row r="12862" spans="2:2">
      <c r="B12862" s="74"/>
    </row>
    <row r="12863" spans="2:2">
      <c r="B12863" s="74"/>
    </row>
    <row r="12864" spans="2:2">
      <c r="B12864" s="74"/>
    </row>
    <row r="12865" spans="2:2">
      <c r="B12865" s="74"/>
    </row>
    <row r="12866" spans="2:2">
      <c r="B12866" s="74"/>
    </row>
    <row r="12867" spans="2:2">
      <c r="B12867" s="74"/>
    </row>
    <row r="12868" spans="2:2">
      <c r="B12868" s="74"/>
    </row>
    <row r="12869" spans="2:2">
      <c r="B12869" s="74"/>
    </row>
    <row r="12870" spans="2:2">
      <c r="B12870" s="74"/>
    </row>
    <row r="12871" spans="2:2">
      <c r="B12871" s="74"/>
    </row>
    <row r="12872" spans="2:2">
      <c r="B12872" s="74"/>
    </row>
    <row r="12873" spans="2:2">
      <c r="B12873" s="74"/>
    </row>
    <row r="12874" spans="2:2">
      <c r="B12874" s="74"/>
    </row>
    <row r="12875" spans="2:2">
      <c r="B12875" s="74"/>
    </row>
    <row r="12876" spans="2:2">
      <c r="B12876" s="74"/>
    </row>
    <row r="12877" spans="2:2">
      <c r="B12877" s="74"/>
    </row>
    <row r="12878" spans="2:2">
      <c r="B12878" s="74"/>
    </row>
    <row r="12879" spans="2:2">
      <c r="B12879" s="74"/>
    </row>
    <row r="12880" spans="2:2">
      <c r="B12880" s="74"/>
    </row>
    <row r="12881" spans="2:2">
      <c r="B12881" s="74"/>
    </row>
    <row r="12882" spans="2:2">
      <c r="B12882" s="74"/>
    </row>
    <row r="12883" spans="2:2">
      <c r="B12883" s="74"/>
    </row>
    <row r="12884" spans="2:2">
      <c r="B12884" s="74"/>
    </row>
    <row r="12885" spans="2:2">
      <c r="B12885" s="74"/>
    </row>
    <row r="12886" spans="2:2">
      <c r="B12886" s="74"/>
    </row>
    <row r="12887" spans="2:2">
      <c r="B12887" s="74"/>
    </row>
    <row r="12888" spans="2:2">
      <c r="B12888" s="74"/>
    </row>
    <row r="12889" spans="2:2">
      <c r="B12889" s="74"/>
    </row>
    <row r="12890" spans="2:2">
      <c r="B12890" s="74"/>
    </row>
    <row r="12891" spans="2:2">
      <c r="B12891" s="74"/>
    </row>
    <row r="12892" spans="2:2">
      <c r="B12892" s="74"/>
    </row>
    <row r="12893" spans="2:2">
      <c r="B12893" s="74"/>
    </row>
    <row r="12894" spans="2:2">
      <c r="B12894" s="74"/>
    </row>
    <row r="12895" spans="2:2">
      <c r="B12895" s="74"/>
    </row>
    <row r="12896" spans="2:2">
      <c r="B12896" s="74"/>
    </row>
    <row r="12897" spans="2:2">
      <c r="B12897" s="74"/>
    </row>
    <row r="12898" spans="2:2">
      <c r="B12898" s="74"/>
    </row>
    <row r="12899" spans="2:2">
      <c r="B12899" s="74"/>
    </row>
    <row r="12900" spans="2:2">
      <c r="B12900" s="74"/>
    </row>
    <row r="12901" spans="2:2">
      <c r="B12901" s="74"/>
    </row>
    <row r="12902" spans="2:2">
      <c r="B12902" s="74"/>
    </row>
    <row r="12903" spans="2:2">
      <c r="B12903" s="74"/>
    </row>
    <row r="12904" spans="2:2">
      <c r="B12904" s="74"/>
    </row>
    <row r="12905" spans="2:2">
      <c r="B12905" s="74"/>
    </row>
    <row r="12906" spans="2:2">
      <c r="B12906" s="74"/>
    </row>
    <row r="12907" spans="2:2">
      <c r="B12907" s="74"/>
    </row>
    <row r="12908" spans="2:2">
      <c r="B12908" s="74"/>
    </row>
    <row r="12909" spans="2:2">
      <c r="B12909" s="74"/>
    </row>
    <row r="12910" spans="2:2">
      <c r="B12910" s="74"/>
    </row>
    <row r="12911" spans="2:2">
      <c r="B12911" s="74"/>
    </row>
    <row r="12912" spans="2:2">
      <c r="B12912" s="74"/>
    </row>
    <row r="12913" spans="2:2">
      <c r="B12913" s="74"/>
    </row>
    <row r="12914" spans="2:2">
      <c r="B12914" s="74"/>
    </row>
    <row r="12915" spans="2:2">
      <c r="B12915" s="74"/>
    </row>
    <row r="12916" spans="2:2">
      <c r="B12916" s="74"/>
    </row>
    <row r="12917" spans="2:2">
      <c r="B12917" s="74"/>
    </row>
    <row r="12918" spans="2:2">
      <c r="B12918" s="74"/>
    </row>
    <row r="12919" spans="2:2">
      <c r="B12919" s="74"/>
    </row>
    <row r="12920" spans="2:2">
      <c r="B12920" s="74"/>
    </row>
    <row r="12921" spans="2:2">
      <c r="B12921" s="74"/>
    </row>
    <row r="12922" spans="2:2">
      <c r="B12922" s="74"/>
    </row>
    <row r="12923" spans="2:2">
      <c r="B12923" s="74"/>
    </row>
    <row r="12924" spans="2:2">
      <c r="B12924" s="74"/>
    </row>
    <row r="12925" spans="2:2">
      <c r="B12925" s="74"/>
    </row>
    <row r="12926" spans="2:2">
      <c r="B12926" s="74"/>
    </row>
    <row r="12927" spans="2:2">
      <c r="B12927" s="74"/>
    </row>
    <row r="12928" spans="2:2">
      <c r="B12928" s="74"/>
    </row>
    <row r="12929" spans="2:2">
      <c r="B12929" s="74"/>
    </row>
    <row r="12930" spans="2:2">
      <c r="B12930" s="74"/>
    </row>
    <row r="12931" spans="2:2">
      <c r="B12931" s="74"/>
    </row>
    <row r="12932" spans="2:2">
      <c r="B12932" s="74"/>
    </row>
    <row r="12933" spans="2:2">
      <c r="B12933" s="74"/>
    </row>
    <row r="12934" spans="2:2">
      <c r="B12934" s="74"/>
    </row>
    <row r="12935" spans="2:2">
      <c r="B12935" s="74"/>
    </row>
    <row r="12936" spans="2:2">
      <c r="B12936" s="74"/>
    </row>
    <row r="12937" spans="2:2">
      <c r="B12937" s="74"/>
    </row>
    <row r="12938" spans="2:2">
      <c r="B12938" s="74"/>
    </row>
    <row r="12939" spans="2:2">
      <c r="B12939" s="74"/>
    </row>
    <row r="12940" spans="2:2">
      <c r="B12940" s="74"/>
    </row>
    <row r="12941" spans="2:2">
      <c r="B12941" s="74"/>
    </row>
    <row r="12942" spans="2:2">
      <c r="B12942" s="74"/>
    </row>
    <row r="12943" spans="2:2">
      <c r="B12943" s="74"/>
    </row>
    <row r="12944" spans="2:2">
      <c r="B12944" s="74"/>
    </row>
    <row r="12945" spans="2:2">
      <c r="B12945" s="74"/>
    </row>
    <row r="12946" spans="2:2">
      <c r="B12946" s="74"/>
    </row>
    <row r="12947" spans="2:2">
      <c r="B12947" s="74"/>
    </row>
    <row r="12948" spans="2:2">
      <c r="B12948" s="74"/>
    </row>
    <row r="12949" spans="2:2">
      <c r="B12949" s="74"/>
    </row>
    <row r="12950" spans="2:2">
      <c r="B12950" s="74"/>
    </row>
    <row r="12951" spans="2:2">
      <c r="B12951" s="74"/>
    </row>
    <row r="12952" spans="2:2">
      <c r="B12952" s="74"/>
    </row>
    <row r="12953" spans="2:2">
      <c r="B12953" s="74"/>
    </row>
    <row r="12954" spans="2:2">
      <c r="B12954" s="74"/>
    </row>
    <row r="12955" spans="2:2">
      <c r="B12955" s="74"/>
    </row>
    <row r="12956" spans="2:2">
      <c r="B12956" s="74"/>
    </row>
    <row r="12957" spans="2:2">
      <c r="B12957" s="74"/>
    </row>
    <row r="12958" spans="2:2">
      <c r="B12958" s="74"/>
    </row>
    <row r="12959" spans="2:2">
      <c r="B12959" s="74"/>
    </row>
    <row r="12960" spans="2:2">
      <c r="B12960" s="74"/>
    </row>
    <row r="12961" spans="2:2">
      <c r="B12961" s="74"/>
    </row>
    <row r="12962" spans="2:2">
      <c r="B12962" s="74"/>
    </row>
    <row r="12963" spans="2:2">
      <c r="B12963" s="74"/>
    </row>
    <row r="12964" spans="2:2">
      <c r="B12964" s="74"/>
    </row>
    <row r="12965" spans="2:2">
      <c r="B12965" s="74"/>
    </row>
    <row r="12966" spans="2:2">
      <c r="B12966" s="74"/>
    </row>
    <row r="12967" spans="2:2">
      <c r="B12967" s="74"/>
    </row>
    <row r="12968" spans="2:2">
      <c r="B12968" s="74"/>
    </row>
    <row r="12969" spans="2:2">
      <c r="B12969" s="74"/>
    </row>
    <row r="12970" spans="2:2">
      <c r="B12970" s="74"/>
    </row>
    <row r="12971" spans="2:2">
      <c r="B12971" s="74"/>
    </row>
    <row r="12972" spans="2:2">
      <c r="B12972" s="74"/>
    </row>
    <row r="12973" spans="2:2">
      <c r="B12973" s="74"/>
    </row>
    <row r="12974" spans="2:2">
      <c r="B12974" s="74"/>
    </row>
    <row r="12975" spans="2:2">
      <c r="B12975" s="74"/>
    </row>
    <row r="12976" spans="2:2">
      <c r="B12976" s="74"/>
    </row>
    <row r="12977" spans="2:2">
      <c r="B12977" s="74"/>
    </row>
    <row r="12978" spans="2:2">
      <c r="B12978" s="74"/>
    </row>
    <row r="12979" spans="2:2">
      <c r="B12979" s="74"/>
    </row>
    <row r="12980" spans="2:2">
      <c r="B12980" s="74"/>
    </row>
    <row r="12981" spans="2:2">
      <c r="B12981" s="74"/>
    </row>
    <row r="12982" spans="2:2">
      <c r="B12982" s="74"/>
    </row>
    <row r="12983" spans="2:2">
      <c r="B12983" s="74"/>
    </row>
    <row r="12984" spans="2:2">
      <c r="B12984" s="74"/>
    </row>
    <row r="12985" spans="2:2">
      <c r="B12985" s="74"/>
    </row>
    <row r="12986" spans="2:2">
      <c r="B12986" s="74"/>
    </row>
    <row r="12987" spans="2:2">
      <c r="B12987" s="74"/>
    </row>
    <row r="12988" spans="2:2">
      <c r="B12988" s="74"/>
    </row>
    <row r="12989" spans="2:2">
      <c r="B12989" s="74"/>
    </row>
    <row r="12990" spans="2:2">
      <c r="B12990" s="74"/>
    </row>
    <row r="12991" spans="2:2">
      <c r="B12991" s="74"/>
    </row>
    <row r="12992" spans="2:2">
      <c r="B12992" s="74"/>
    </row>
    <row r="12993" spans="2:2">
      <c r="B12993" s="74"/>
    </row>
    <row r="12994" spans="2:2">
      <c r="B12994" s="74"/>
    </row>
    <row r="12995" spans="2:2">
      <c r="B12995" s="74"/>
    </row>
    <row r="12996" spans="2:2">
      <c r="B12996" s="74"/>
    </row>
    <row r="12997" spans="2:2">
      <c r="B12997" s="74"/>
    </row>
    <row r="12998" spans="2:2">
      <c r="B12998" s="74"/>
    </row>
    <row r="12999" spans="2:2">
      <c r="B12999" s="74"/>
    </row>
    <row r="13000" spans="2:2">
      <c r="B13000" s="74"/>
    </row>
    <row r="13001" spans="2:2">
      <c r="B13001" s="74"/>
    </row>
    <row r="13002" spans="2:2">
      <c r="B13002" s="74"/>
    </row>
    <row r="13003" spans="2:2">
      <c r="B13003" s="74"/>
    </row>
    <row r="13004" spans="2:2">
      <c r="B13004" s="74"/>
    </row>
    <row r="13005" spans="2:2">
      <c r="B13005" s="74"/>
    </row>
    <row r="13006" spans="2:2">
      <c r="B13006" s="74"/>
    </row>
    <row r="13007" spans="2:2">
      <c r="B13007" s="74"/>
    </row>
    <row r="13008" spans="2:2">
      <c r="B13008" s="74"/>
    </row>
    <row r="13009" spans="2:2">
      <c r="B13009" s="74"/>
    </row>
    <row r="13010" spans="2:2">
      <c r="B13010" s="74"/>
    </row>
    <row r="13011" spans="2:2">
      <c r="B13011" s="74"/>
    </row>
    <row r="13012" spans="2:2">
      <c r="B13012" s="74"/>
    </row>
    <row r="13013" spans="2:2">
      <c r="B13013" s="74"/>
    </row>
    <row r="13014" spans="2:2">
      <c r="B13014" s="74"/>
    </row>
    <row r="13015" spans="2:2">
      <c r="B13015" s="74"/>
    </row>
    <row r="13016" spans="2:2">
      <c r="B13016" s="74"/>
    </row>
    <row r="13017" spans="2:2">
      <c r="B13017" s="74"/>
    </row>
    <row r="13018" spans="2:2">
      <c r="B13018" s="74"/>
    </row>
    <row r="13019" spans="2:2">
      <c r="B13019" s="74"/>
    </row>
    <row r="13020" spans="2:2">
      <c r="B13020" s="74"/>
    </row>
    <row r="13021" spans="2:2">
      <c r="B13021" s="74"/>
    </row>
    <row r="13022" spans="2:2">
      <c r="B13022" s="74"/>
    </row>
    <row r="13023" spans="2:2">
      <c r="B13023" s="74"/>
    </row>
    <row r="13024" spans="2:2">
      <c r="B13024" s="74"/>
    </row>
    <row r="13025" spans="2:2">
      <c r="B13025" s="74"/>
    </row>
    <row r="13026" spans="2:2">
      <c r="B13026" s="74"/>
    </row>
    <row r="13027" spans="2:2">
      <c r="B13027" s="74"/>
    </row>
    <row r="13028" spans="2:2">
      <c r="B13028" s="74"/>
    </row>
    <row r="13029" spans="2:2">
      <c r="B13029" s="74"/>
    </row>
    <row r="13030" spans="2:2">
      <c r="B13030" s="74"/>
    </row>
    <row r="13031" spans="2:2">
      <c r="B13031" s="74"/>
    </row>
    <row r="13032" spans="2:2">
      <c r="B13032" s="74"/>
    </row>
    <row r="13033" spans="2:2">
      <c r="B13033" s="74"/>
    </row>
    <row r="13034" spans="2:2">
      <c r="B13034" s="74"/>
    </row>
    <row r="13035" spans="2:2">
      <c r="B13035" s="74"/>
    </row>
    <row r="13036" spans="2:2">
      <c r="B13036" s="74"/>
    </row>
    <row r="13037" spans="2:2">
      <c r="B13037" s="74"/>
    </row>
    <row r="13038" spans="2:2">
      <c r="B13038" s="74"/>
    </row>
    <row r="13039" spans="2:2">
      <c r="B13039" s="74"/>
    </row>
    <row r="13040" spans="2:2">
      <c r="B13040" s="74"/>
    </row>
    <row r="13041" spans="2:2">
      <c r="B13041" s="74"/>
    </row>
    <row r="13042" spans="2:2">
      <c r="B13042" s="74"/>
    </row>
    <row r="13043" spans="2:2">
      <c r="B13043" s="74"/>
    </row>
    <row r="13044" spans="2:2">
      <c r="B13044" s="74"/>
    </row>
    <row r="13045" spans="2:2">
      <c r="B13045" s="74"/>
    </row>
    <row r="13046" spans="2:2">
      <c r="B13046" s="74"/>
    </row>
    <row r="13047" spans="2:2">
      <c r="B13047" s="74"/>
    </row>
    <row r="13048" spans="2:2">
      <c r="B13048" s="74"/>
    </row>
    <row r="13049" spans="2:2">
      <c r="B13049" s="74"/>
    </row>
    <row r="13050" spans="2:2">
      <c r="B13050" s="74"/>
    </row>
    <row r="13051" spans="2:2">
      <c r="B13051" s="74"/>
    </row>
    <row r="13052" spans="2:2">
      <c r="B13052" s="74"/>
    </row>
    <row r="13053" spans="2:2">
      <c r="B13053" s="74"/>
    </row>
    <row r="13054" spans="2:2">
      <c r="B13054" s="74"/>
    </row>
    <row r="13055" spans="2:2">
      <c r="B13055" s="74"/>
    </row>
    <row r="13056" spans="2:2">
      <c r="B13056" s="74"/>
    </row>
    <row r="13057" spans="2:2">
      <c r="B13057" s="74"/>
    </row>
    <row r="13058" spans="2:2">
      <c r="B13058" s="74"/>
    </row>
    <row r="13059" spans="2:2">
      <c r="B13059" s="74"/>
    </row>
    <row r="13060" spans="2:2">
      <c r="B13060" s="74"/>
    </row>
    <row r="13061" spans="2:2">
      <c r="B13061" s="74"/>
    </row>
    <row r="13062" spans="2:2">
      <c r="B13062" s="74"/>
    </row>
    <row r="13063" spans="2:2">
      <c r="B13063" s="74"/>
    </row>
    <row r="13064" spans="2:2">
      <c r="B13064" s="74"/>
    </row>
    <row r="13065" spans="2:2">
      <c r="B13065" s="74"/>
    </row>
    <row r="13066" spans="2:2">
      <c r="B13066" s="74"/>
    </row>
    <row r="13067" spans="2:2">
      <c r="B13067" s="74"/>
    </row>
    <row r="13068" spans="2:2">
      <c r="B13068" s="74"/>
    </row>
    <row r="13069" spans="2:2">
      <c r="B13069" s="74"/>
    </row>
    <row r="13070" spans="2:2">
      <c r="B13070" s="74"/>
    </row>
    <row r="13071" spans="2:2">
      <c r="B13071" s="74"/>
    </row>
    <row r="13072" spans="2:2">
      <c r="B13072" s="74"/>
    </row>
    <row r="13073" spans="2:2">
      <c r="B13073" s="74"/>
    </row>
    <row r="13074" spans="2:2">
      <c r="B13074" s="74"/>
    </row>
    <row r="13075" spans="2:2">
      <c r="B13075" s="74"/>
    </row>
    <row r="13076" spans="2:2">
      <c r="B13076" s="74"/>
    </row>
    <row r="13077" spans="2:2">
      <c r="B13077" s="74"/>
    </row>
    <row r="13078" spans="2:2">
      <c r="B13078" s="74"/>
    </row>
    <row r="13079" spans="2:2">
      <c r="B13079" s="74"/>
    </row>
    <row r="13080" spans="2:2">
      <c r="B13080" s="74"/>
    </row>
    <row r="13081" spans="2:2">
      <c r="B13081" s="74"/>
    </row>
    <row r="13082" spans="2:2">
      <c r="B13082" s="74"/>
    </row>
    <row r="13083" spans="2:2">
      <c r="B13083" s="74"/>
    </row>
    <row r="13084" spans="2:2">
      <c r="B13084" s="74"/>
    </row>
    <row r="13085" spans="2:2">
      <c r="B13085" s="74"/>
    </row>
    <row r="13086" spans="2:2">
      <c r="B13086" s="74"/>
    </row>
    <row r="13087" spans="2:2">
      <c r="B13087" s="74"/>
    </row>
    <row r="13088" spans="2:2">
      <c r="B13088" s="74"/>
    </row>
    <row r="13089" spans="2:2">
      <c r="B13089" s="74"/>
    </row>
    <row r="13090" spans="2:2">
      <c r="B13090" s="74"/>
    </row>
    <row r="13091" spans="2:2">
      <c r="B13091" s="74"/>
    </row>
    <row r="13092" spans="2:2">
      <c r="B13092" s="74"/>
    </row>
    <row r="13093" spans="2:2">
      <c r="B13093" s="74"/>
    </row>
    <row r="13094" spans="2:2">
      <c r="B13094" s="74"/>
    </row>
    <row r="13095" spans="2:2">
      <c r="B13095" s="74"/>
    </row>
    <row r="13096" spans="2:2">
      <c r="B13096" s="74"/>
    </row>
    <row r="13097" spans="2:2">
      <c r="B13097" s="74"/>
    </row>
    <row r="13098" spans="2:2">
      <c r="B13098" s="74"/>
    </row>
    <row r="13099" spans="2:2">
      <c r="B13099" s="74"/>
    </row>
    <row r="13100" spans="2:2">
      <c r="B13100" s="74"/>
    </row>
    <row r="13101" spans="2:2">
      <c r="B13101" s="74"/>
    </row>
    <row r="13102" spans="2:2">
      <c r="B13102" s="74"/>
    </row>
    <row r="13103" spans="2:2">
      <c r="B13103" s="74"/>
    </row>
    <row r="13104" spans="2:2">
      <c r="B13104" s="74"/>
    </row>
    <row r="13105" spans="2:2">
      <c r="B13105" s="74"/>
    </row>
    <row r="13106" spans="2:2">
      <c r="B13106" s="74"/>
    </row>
    <row r="13107" spans="2:2">
      <c r="B13107" s="74"/>
    </row>
    <row r="13108" spans="2:2">
      <c r="B13108" s="74"/>
    </row>
    <row r="13109" spans="2:2">
      <c r="B13109" s="74"/>
    </row>
    <row r="13110" spans="2:2">
      <c r="B13110" s="74"/>
    </row>
    <row r="13111" spans="2:2">
      <c r="B13111" s="74"/>
    </row>
    <row r="13112" spans="2:2">
      <c r="B13112" s="74"/>
    </row>
    <row r="13113" spans="2:2">
      <c r="B13113" s="74"/>
    </row>
    <row r="13114" spans="2:2">
      <c r="B13114" s="74"/>
    </row>
    <row r="13115" spans="2:2">
      <c r="B13115" s="74"/>
    </row>
    <row r="13116" spans="2:2">
      <c r="B13116" s="74"/>
    </row>
    <row r="13117" spans="2:2">
      <c r="B13117" s="74"/>
    </row>
    <row r="13118" spans="2:2">
      <c r="B13118" s="74"/>
    </row>
    <row r="13119" spans="2:2">
      <c r="B13119" s="74"/>
    </row>
    <row r="13120" spans="2:2">
      <c r="B13120" s="74"/>
    </row>
    <row r="13121" spans="2:2">
      <c r="B13121" s="74"/>
    </row>
    <row r="13122" spans="2:2">
      <c r="B13122" s="74"/>
    </row>
    <row r="13123" spans="2:2">
      <c r="B13123" s="74"/>
    </row>
    <row r="13124" spans="2:2">
      <c r="B13124" s="74"/>
    </row>
    <row r="13125" spans="2:2">
      <c r="B13125" s="74"/>
    </row>
    <row r="13126" spans="2:2">
      <c r="B13126" s="74"/>
    </row>
    <row r="13127" spans="2:2">
      <c r="B13127" s="74"/>
    </row>
    <row r="13128" spans="2:2">
      <c r="B13128" s="74"/>
    </row>
    <row r="13129" spans="2:2">
      <c r="B13129" s="74"/>
    </row>
    <row r="13130" spans="2:2">
      <c r="B13130" s="74"/>
    </row>
    <row r="13131" spans="2:2">
      <c r="B13131" s="74"/>
    </row>
    <row r="13132" spans="2:2">
      <c r="B13132" s="74"/>
    </row>
    <row r="13133" spans="2:2">
      <c r="B13133" s="74"/>
    </row>
    <row r="13134" spans="2:2">
      <c r="B13134" s="74"/>
    </row>
    <row r="13135" spans="2:2">
      <c r="B13135" s="74"/>
    </row>
    <row r="13136" spans="2:2">
      <c r="B13136" s="74"/>
    </row>
    <row r="13137" spans="2:2">
      <c r="B13137" s="74"/>
    </row>
    <row r="13138" spans="2:2">
      <c r="B13138" s="74"/>
    </row>
    <row r="13139" spans="2:2">
      <c r="B13139" s="74"/>
    </row>
    <row r="13140" spans="2:2">
      <c r="B13140" s="74"/>
    </row>
    <row r="13141" spans="2:2">
      <c r="B13141" s="74"/>
    </row>
    <row r="13142" spans="2:2">
      <c r="B13142" s="74"/>
    </row>
    <row r="13143" spans="2:2">
      <c r="B13143" s="74"/>
    </row>
    <row r="13144" spans="2:2">
      <c r="B13144" s="74"/>
    </row>
    <row r="13145" spans="2:2">
      <c r="B13145" s="74"/>
    </row>
    <row r="13146" spans="2:2">
      <c r="B13146" s="74"/>
    </row>
    <row r="13147" spans="2:2">
      <c r="B13147" s="74"/>
    </row>
    <row r="13148" spans="2:2">
      <c r="B13148" s="74"/>
    </row>
    <row r="13149" spans="2:2">
      <c r="B13149" s="74"/>
    </row>
    <row r="13150" spans="2:2">
      <c r="B13150" s="74"/>
    </row>
    <row r="13151" spans="2:2">
      <c r="B13151" s="74"/>
    </row>
    <row r="13152" spans="2:2">
      <c r="B13152" s="74"/>
    </row>
    <row r="13153" spans="2:2">
      <c r="B13153" s="74"/>
    </row>
    <row r="13154" spans="2:2">
      <c r="B13154" s="74"/>
    </row>
    <row r="13155" spans="2:2">
      <c r="B13155" s="74"/>
    </row>
    <row r="13156" spans="2:2">
      <c r="B13156" s="74"/>
    </row>
    <row r="13157" spans="2:2">
      <c r="B13157" s="74"/>
    </row>
    <row r="13158" spans="2:2">
      <c r="B13158" s="74"/>
    </row>
    <row r="13159" spans="2:2">
      <c r="B13159" s="74"/>
    </row>
    <row r="13160" spans="2:2">
      <c r="B13160" s="74"/>
    </row>
    <row r="13161" spans="2:2">
      <c r="B13161" s="74"/>
    </row>
    <row r="13162" spans="2:2">
      <c r="B13162" s="74"/>
    </row>
    <row r="13163" spans="2:2">
      <c r="B13163" s="74"/>
    </row>
    <row r="13164" spans="2:2">
      <c r="B13164" s="74"/>
    </row>
    <row r="13165" spans="2:2">
      <c r="B13165" s="74"/>
    </row>
    <row r="13166" spans="2:2">
      <c r="B13166" s="74"/>
    </row>
    <row r="13167" spans="2:2">
      <c r="B13167" s="74"/>
    </row>
    <row r="13168" spans="2:2">
      <c r="B13168" s="74"/>
    </row>
    <row r="13169" spans="2:2">
      <c r="B13169" s="74"/>
    </row>
    <row r="13170" spans="2:2">
      <c r="B13170" s="74"/>
    </row>
    <row r="13171" spans="2:2">
      <c r="B13171" s="74"/>
    </row>
    <row r="13172" spans="2:2">
      <c r="B13172" s="74"/>
    </row>
    <row r="13173" spans="2:2">
      <c r="B13173" s="74"/>
    </row>
    <row r="13174" spans="2:2">
      <c r="B13174" s="74"/>
    </row>
    <row r="13175" spans="2:2">
      <c r="B13175" s="74"/>
    </row>
    <row r="13176" spans="2:2">
      <c r="B13176" s="74"/>
    </row>
    <row r="13177" spans="2:2">
      <c r="B13177" s="74"/>
    </row>
    <row r="13178" spans="2:2">
      <c r="B13178" s="74"/>
    </row>
    <row r="13179" spans="2:2">
      <c r="B13179" s="74"/>
    </row>
    <row r="13180" spans="2:2">
      <c r="B13180" s="74"/>
    </row>
    <row r="13181" spans="2:2">
      <c r="B13181" s="74"/>
    </row>
    <row r="13182" spans="2:2">
      <c r="B13182" s="74"/>
    </row>
    <row r="13183" spans="2:2">
      <c r="B13183" s="74"/>
    </row>
    <row r="13184" spans="2:2">
      <c r="B13184" s="74"/>
    </row>
    <row r="13185" spans="2:2">
      <c r="B13185" s="74"/>
    </row>
    <row r="13186" spans="2:2">
      <c r="B13186" s="74"/>
    </row>
    <row r="13187" spans="2:2">
      <c r="B13187" s="74"/>
    </row>
    <row r="13188" spans="2:2">
      <c r="B13188" s="74"/>
    </row>
    <row r="13189" spans="2:2">
      <c r="B13189" s="74"/>
    </row>
    <row r="13190" spans="2:2">
      <c r="B13190" s="74"/>
    </row>
    <row r="13191" spans="2:2">
      <c r="B13191" s="74"/>
    </row>
    <row r="13192" spans="2:2">
      <c r="B13192" s="74"/>
    </row>
    <row r="13193" spans="2:2">
      <c r="B13193" s="74"/>
    </row>
    <row r="13194" spans="2:2">
      <c r="B13194" s="74"/>
    </row>
    <row r="13195" spans="2:2">
      <c r="B13195" s="74"/>
    </row>
    <row r="13196" spans="2:2">
      <c r="B13196" s="74"/>
    </row>
    <row r="13197" spans="2:2">
      <c r="B13197" s="74"/>
    </row>
    <row r="13198" spans="2:2">
      <c r="B13198" s="74"/>
    </row>
    <row r="13199" spans="2:2">
      <c r="B13199" s="74"/>
    </row>
    <row r="13200" spans="2:2">
      <c r="B13200" s="74"/>
    </row>
    <row r="13201" spans="2:2">
      <c r="B13201" s="74"/>
    </row>
    <row r="13202" spans="2:2">
      <c r="B13202" s="74"/>
    </row>
    <row r="13203" spans="2:2">
      <c r="B13203" s="74"/>
    </row>
    <row r="13204" spans="2:2">
      <c r="B13204" s="74"/>
    </row>
    <row r="13205" spans="2:2">
      <c r="B13205" s="74"/>
    </row>
    <row r="13206" spans="2:2">
      <c r="B13206" s="74"/>
    </row>
    <row r="13207" spans="2:2">
      <c r="B13207" s="74"/>
    </row>
    <row r="13208" spans="2:2">
      <c r="B13208" s="74"/>
    </row>
    <row r="13209" spans="2:2">
      <c r="B13209" s="74"/>
    </row>
    <row r="13210" spans="2:2">
      <c r="B13210" s="74"/>
    </row>
    <row r="13211" spans="2:2">
      <c r="B13211" s="74"/>
    </row>
    <row r="13212" spans="2:2">
      <c r="B13212" s="74"/>
    </row>
    <row r="13213" spans="2:2">
      <c r="B13213" s="74"/>
    </row>
    <row r="13214" spans="2:2">
      <c r="B13214" s="74"/>
    </row>
    <row r="13215" spans="2:2">
      <c r="B13215" s="74"/>
    </row>
    <row r="13216" spans="2:2">
      <c r="B13216" s="74"/>
    </row>
    <row r="13217" spans="2:2">
      <c r="B13217" s="74"/>
    </row>
    <row r="13218" spans="2:2">
      <c r="B13218" s="74"/>
    </row>
    <row r="13219" spans="2:2">
      <c r="B13219" s="74"/>
    </row>
    <row r="13220" spans="2:2">
      <c r="B13220" s="74"/>
    </row>
    <row r="13221" spans="2:2">
      <c r="B13221" s="74"/>
    </row>
    <row r="13222" spans="2:2">
      <c r="B13222" s="74"/>
    </row>
    <row r="13223" spans="2:2">
      <c r="B13223" s="74"/>
    </row>
    <row r="13224" spans="2:2">
      <c r="B13224" s="74"/>
    </row>
    <row r="13225" spans="2:2">
      <c r="B13225" s="74"/>
    </row>
    <row r="13226" spans="2:2">
      <c r="B13226" s="74"/>
    </row>
    <row r="13227" spans="2:2">
      <c r="B13227" s="74"/>
    </row>
    <row r="13228" spans="2:2">
      <c r="B13228" s="74"/>
    </row>
    <row r="13229" spans="2:2">
      <c r="B13229" s="74"/>
    </row>
    <row r="13230" spans="2:2">
      <c r="B13230" s="74"/>
    </row>
    <row r="13231" spans="2:2">
      <c r="B13231" s="74"/>
    </row>
    <row r="13232" spans="2:2">
      <c r="B13232" s="74"/>
    </row>
    <row r="13233" spans="2:2">
      <c r="B13233" s="74"/>
    </row>
    <row r="13234" spans="2:2">
      <c r="B13234" s="74"/>
    </row>
    <row r="13235" spans="2:2">
      <c r="B13235" s="74"/>
    </row>
    <row r="13236" spans="2:2">
      <c r="B13236" s="74"/>
    </row>
    <row r="13237" spans="2:2">
      <c r="B13237" s="74"/>
    </row>
    <row r="13238" spans="2:2">
      <c r="B13238" s="74"/>
    </row>
    <row r="13239" spans="2:2">
      <c r="B13239" s="74"/>
    </row>
    <row r="13240" spans="2:2">
      <c r="B13240" s="74"/>
    </row>
    <row r="13241" spans="2:2">
      <c r="B13241" s="74"/>
    </row>
    <row r="13242" spans="2:2">
      <c r="B13242" s="74"/>
    </row>
    <row r="13243" spans="2:2">
      <c r="B13243" s="74"/>
    </row>
    <row r="13244" spans="2:2">
      <c r="B13244" s="74"/>
    </row>
    <row r="13245" spans="2:2">
      <c r="B13245" s="74"/>
    </row>
    <row r="13246" spans="2:2">
      <c r="B13246" s="74"/>
    </row>
    <row r="13247" spans="2:2">
      <c r="B13247" s="74"/>
    </row>
    <row r="13248" spans="2:2">
      <c r="B13248" s="74"/>
    </row>
    <row r="13249" spans="2:2">
      <c r="B13249" s="74"/>
    </row>
    <row r="13250" spans="2:2">
      <c r="B13250" s="74"/>
    </row>
    <row r="13251" spans="2:2">
      <c r="B13251" s="74"/>
    </row>
    <row r="13252" spans="2:2">
      <c r="B13252" s="74"/>
    </row>
    <row r="13253" spans="2:2">
      <c r="B13253" s="74"/>
    </row>
    <row r="13254" spans="2:2">
      <c r="B13254" s="74"/>
    </row>
    <row r="13255" spans="2:2">
      <c r="B13255" s="74"/>
    </row>
    <row r="13256" spans="2:2">
      <c r="B13256" s="74"/>
    </row>
    <row r="13257" spans="2:2">
      <c r="B13257" s="74"/>
    </row>
    <row r="13258" spans="2:2">
      <c r="B13258" s="74"/>
    </row>
    <row r="13259" spans="2:2">
      <c r="B13259" s="74"/>
    </row>
    <row r="13260" spans="2:2">
      <c r="B13260" s="74"/>
    </row>
    <row r="13261" spans="2:2">
      <c r="B13261" s="74"/>
    </row>
    <row r="13262" spans="2:2">
      <c r="B13262" s="74"/>
    </row>
    <row r="13263" spans="2:2">
      <c r="B13263" s="74"/>
    </row>
    <row r="13264" spans="2:2">
      <c r="B13264" s="74"/>
    </row>
    <row r="13265" spans="2:2">
      <c r="B13265" s="74"/>
    </row>
    <row r="13266" spans="2:2">
      <c r="B13266" s="74"/>
    </row>
    <row r="13267" spans="2:2">
      <c r="B13267" s="74"/>
    </row>
    <row r="13268" spans="2:2">
      <c r="B13268" s="74"/>
    </row>
    <row r="13269" spans="2:2">
      <c r="B13269" s="74"/>
    </row>
    <row r="13270" spans="2:2">
      <c r="B13270" s="74"/>
    </row>
    <row r="13271" spans="2:2">
      <c r="B13271" s="74"/>
    </row>
    <row r="13272" spans="2:2">
      <c r="B13272" s="74"/>
    </row>
    <row r="13273" spans="2:2">
      <c r="B13273" s="74"/>
    </row>
    <row r="13274" spans="2:2">
      <c r="B13274" s="74"/>
    </row>
    <row r="13275" spans="2:2">
      <c r="B13275" s="74"/>
    </row>
    <row r="13276" spans="2:2">
      <c r="B13276" s="74"/>
    </row>
    <row r="13277" spans="2:2">
      <c r="B13277" s="74"/>
    </row>
    <row r="13278" spans="2:2">
      <c r="B13278" s="74"/>
    </row>
    <row r="13279" spans="2:2">
      <c r="B13279" s="74"/>
    </row>
    <row r="13280" spans="2:2">
      <c r="B13280" s="74"/>
    </row>
    <row r="13281" spans="2:2">
      <c r="B13281" s="74"/>
    </row>
    <row r="13282" spans="2:2">
      <c r="B13282" s="74"/>
    </row>
    <row r="13283" spans="2:2">
      <c r="B13283" s="74"/>
    </row>
    <row r="13284" spans="2:2">
      <c r="B13284" s="74"/>
    </row>
    <row r="13285" spans="2:2">
      <c r="B13285" s="74"/>
    </row>
    <row r="13286" spans="2:2">
      <c r="B13286" s="74"/>
    </row>
    <row r="13287" spans="2:2">
      <c r="B13287" s="74"/>
    </row>
    <row r="13288" spans="2:2">
      <c r="B13288" s="74"/>
    </row>
    <row r="13289" spans="2:2">
      <c r="B13289" s="74"/>
    </row>
    <row r="13290" spans="2:2">
      <c r="B13290" s="74"/>
    </row>
    <row r="13291" spans="2:2">
      <c r="B13291" s="74"/>
    </row>
    <row r="13292" spans="2:2">
      <c r="B13292" s="74"/>
    </row>
    <row r="13293" spans="2:2">
      <c r="B13293" s="74"/>
    </row>
    <row r="13294" spans="2:2">
      <c r="B13294" s="74"/>
    </row>
    <row r="13295" spans="2:2">
      <c r="B13295" s="74"/>
    </row>
    <row r="13296" spans="2:2">
      <c r="B13296" s="74"/>
    </row>
    <row r="13297" spans="2:2">
      <c r="B13297" s="74"/>
    </row>
    <row r="13298" spans="2:2">
      <c r="B13298" s="74"/>
    </row>
    <row r="13299" spans="2:2">
      <c r="B13299" s="74"/>
    </row>
    <row r="13300" spans="2:2">
      <c r="B13300" s="74"/>
    </row>
    <row r="13301" spans="2:2">
      <c r="B13301" s="74"/>
    </row>
    <row r="13302" spans="2:2">
      <c r="B13302" s="74"/>
    </row>
    <row r="13303" spans="2:2">
      <c r="B13303" s="74"/>
    </row>
    <row r="13304" spans="2:2">
      <c r="B13304" s="74"/>
    </row>
    <row r="13305" spans="2:2">
      <c r="B13305" s="74"/>
    </row>
    <row r="13306" spans="2:2">
      <c r="B13306" s="74"/>
    </row>
    <row r="13307" spans="2:2">
      <c r="B13307" s="74"/>
    </row>
    <row r="13308" spans="2:2">
      <c r="B13308" s="74"/>
    </row>
    <row r="13309" spans="2:2">
      <c r="B13309" s="74"/>
    </row>
    <row r="13310" spans="2:2">
      <c r="B13310" s="74"/>
    </row>
    <row r="13311" spans="2:2">
      <c r="B13311" s="74"/>
    </row>
    <row r="13312" spans="2:2">
      <c r="B13312" s="74"/>
    </row>
    <row r="13313" spans="2:2">
      <c r="B13313" s="74"/>
    </row>
    <row r="13314" spans="2:2">
      <c r="B13314" s="74"/>
    </row>
    <row r="13315" spans="2:2">
      <c r="B13315" s="74"/>
    </row>
    <row r="13316" spans="2:2">
      <c r="B13316" s="74"/>
    </row>
    <row r="13317" spans="2:2">
      <c r="B13317" s="74"/>
    </row>
    <row r="13318" spans="2:2">
      <c r="B13318" s="74"/>
    </row>
    <row r="13319" spans="2:2">
      <c r="B13319" s="74"/>
    </row>
    <row r="13320" spans="2:2">
      <c r="B13320" s="74"/>
    </row>
    <row r="13321" spans="2:2">
      <c r="B13321" s="74"/>
    </row>
    <row r="13322" spans="2:2">
      <c r="B13322" s="74"/>
    </row>
    <row r="13323" spans="2:2">
      <c r="B13323" s="74"/>
    </row>
    <row r="13324" spans="2:2">
      <c r="B13324" s="74"/>
    </row>
    <row r="13325" spans="2:2">
      <c r="B13325" s="74"/>
    </row>
    <row r="13326" spans="2:2">
      <c r="B13326" s="74"/>
    </row>
    <row r="13327" spans="2:2">
      <c r="B13327" s="74"/>
    </row>
    <row r="13328" spans="2:2">
      <c r="B13328" s="74"/>
    </row>
    <row r="13329" spans="2:2">
      <c r="B13329" s="74"/>
    </row>
    <row r="13330" spans="2:2">
      <c r="B13330" s="74"/>
    </row>
    <row r="13331" spans="2:2">
      <c r="B13331" s="74"/>
    </row>
    <row r="13332" spans="2:2">
      <c r="B13332" s="74"/>
    </row>
    <row r="13333" spans="2:2">
      <c r="B13333" s="74"/>
    </row>
    <row r="13334" spans="2:2">
      <c r="B13334" s="74"/>
    </row>
    <row r="13335" spans="2:2">
      <c r="B13335" s="74"/>
    </row>
    <row r="13336" spans="2:2">
      <c r="B13336" s="74"/>
    </row>
    <row r="13337" spans="2:2">
      <c r="B13337" s="74"/>
    </row>
    <row r="13338" spans="2:2">
      <c r="B13338" s="74"/>
    </row>
    <row r="13339" spans="2:2">
      <c r="B13339" s="74"/>
    </row>
    <row r="13340" spans="2:2">
      <c r="B13340" s="74"/>
    </row>
    <row r="13341" spans="2:2">
      <c r="B13341" s="74"/>
    </row>
    <row r="13342" spans="2:2">
      <c r="B13342" s="74"/>
    </row>
    <row r="13343" spans="2:2">
      <c r="B13343" s="74"/>
    </row>
    <row r="13344" spans="2:2">
      <c r="B13344" s="74"/>
    </row>
    <row r="13345" spans="2:2">
      <c r="B13345" s="74"/>
    </row>
    <row r="13346" spans="2:2">
      <c r="B13346" s="74"/>
    </row>
    <row r="13347" spans="2:2">
      <c r="B13347" s="74"/>
    </row>
    <row r="13348" spans="2:2">
      <c r="B13348" s="74"/>
    </row>
    <row r="13349" spans="2:2">
      <c r="B13349" s="74"/>
    </row>
    <row r="13350" spans="2:2">
      <c r="B13350" s="74"/>
    </row>
    <row r="13351" spans="2:2">
      <c r="B13351" s="74"/>
    </row>
    <row r="13352" spans="2:2">
      <c r="B13352" s="74"/>
    </row>
    <row r="13353" spans="2:2">
      <c r="B13353" s="74"/>
    </row>
    <row r="13354" spans="2:2">
      <c r="B13354" s="74"/>
    </row>
    <row r="13355" spans="2:2">
      <c r="B13355" s="74"/>
    </row>
    <row r="13356" spans="2:2">
      <c r="B13356" s="74"/>
    </row>
    <row r="13357" spans="2:2">
      <c r="B13357" s="74"/>
    </row>
    <row r="13358" spans="2:2">
      <c r="B13358" s="74"/>
    </row>
    <row r="13359" spans="2:2">
      <c r="B13359" s="74"/>
    </row>
    <row r="13360" spans="2:2">
      <c r="B13360" s="74"/>
    </row>
    <row r="13361" spans="2:2">
      <c r="B13361" s="74"/>
    </row>
    <row r="13362" spans="2:2">
      <c r="B13362" s="74"/>
    </row>
    <row r="13363" spans="2:2">
      <c r="B13363" s="74"/>
    </row>
    <row r="13364" spans="2:2">
      <c r="B13364" s="74"/>
    </row>
    <row r="13365" spans="2:2">
      <c r="B13365" s="74"/>
    </row>
    <row r="13366" spans="2:2">
      <c r="B13366" s="74"/>
    </row>
    <row r="13367" spans="2:2">
      <c r="B13367" s="74"/>
    </row>
    <row r="13368" spans="2:2">
      <c r="B13368" s="74"/>
    </row>
    <row r="13369" spans="2:2">
      <c r="B13369" s="74"/>
    </row>
    <row r="13370" spans="2:2">
      <c r="B13370" s="74"/>
    </row>
    <row r="13371" spans="2:2">
      <c r="B13371" s="74"/>
    </row>
    <row r="13372" spans="2:2">
      <c r="B13372" s="74"/>
    </row>
    <row r="13373" spans="2:2">
      <c r="B13373" s="74"/>
    </row>
    <row r="13374" spans="2:2">
      <c r="B13374" s="74"/>
    </row>
    <row r="13375" spans="2:2">
      <c r="B13375" s="74"/>
    </row>
    <row r="13376" spans="2:2">
      <c r="B13376" s="74"/>
    </row>
    <row r="13377" spans="2:2">
      <c r="B13377" s="74"/>
    </row>
    <row r="13378" spans="2:2">
      <c r="B13378" s="74"/>
    </row>
    <row r="13379" spans="2:2">
      <c r="B13379" s="74"/>
    </row>
    <row r="13380" spans="2:2">
      <c r="B13380" s="74"/>
    </row>
    <row r="13381" spans="2:2">
      <c r="B13381" s="74"/>
    </row>
    <row r="13382" spans="2:2">
      <c r="B13382" s="74"/>
    </row>
    <row r="13383" spans="2:2">
      <c r="B13383" s="74"/>
    </row>
    <row r="13384" spans="2:2">
      <c r="B13384" s="74"/>
    </row>
    <row r="13385" spans="2:2">
      <c r="B13385" s="74"/>
    </row>
    <row r="13386" spans="2:2">
      <c r="B13386" s="74"/>
    </row>
    <row r="13387" spans="2:2">
      <c r="B13387" s="74"/>
    </row>
    <row r="13388" spans="2:2">
      <c r="B13388" s="74"/>
    </row>
    <row r="13389" spans="2:2">
      <c r="B13389" s="74"/>
    </row>
    <row r="13390" spans="2:2">
      <c r="B13390" s="74"/>
    </row>
    <row r="13391" spans="2:2">
      <c r="B13391" s="74"/>
    </row>
    <row r="13392" spans="2:2">
      <c r="B13392" s="74"/>
    </row>
    <row r="13393" spans="2:2">
      <c r="B13393" s="74"/>
    </row>
    <row r="13394" spans="2:2">
      <c r="B13394" s="74"/>
    </row>
    <row r="13395" spans="2:2">
      <c r="B13395" s="74"/>
    </row>
    <row r="13396" spans="2:2">
      <c r="B13396" s="74"/>
    </row>
    <row r="13397" spans="2:2">
      <c r="B13397" s="74"/>
    </row>
    <row r="13398" spans="2:2">
      <c r="B13398" s="74"/>
    </row>
    <row r="13399" spans="2:2">
      <c r="B13399" s="74"/>
    </row>
    <row r="13400" spans="2:2">
      <c r="B13400" s="74"/>
    </row>
    <row r="13401" spans="2:2">
      <c r="B13401" s="74"/>
    </row>
    <row r="13402" spans="2:2">
      <c r="B13402" s="74"/>
    </row>
    <row r="13403" spans="2:2">
      <c r="B13403" s="74"/>
    </row>
    <row r="13404" spans="2:2">
      <c r="B13404" s="74"/>
    </row>
    <row r="13405" spans="2:2">
      <c r="B13405" s="74"/>
    </row>
    <row r="13406" spans="2:2">
      <c r="B13406" s="74"/>
    </row>
    <row r="13407" spans="2:2">
      <c r="B13407" s="74"/>
    </row>
    <row r="13408" spans="2:2">
      <c r="B13408" s="74"/>
    </row>
    <row r="13409" spans="2:2">
      <c r="B13409" s="74"/>
    </row>
    <row r="13410" spans="2:2">
      <c r="B13410" s="74"/>
    </row>
    <row r="13411" spans="2:2">
      <c r="B13411" s="74"/>
    </row>
    <row r="13412" spans="2:2">
      <c r="B13412" s="74"/>
    </row>
    <row r="13413" spans="2:2">
      <c r="B13413" s="74"/>
    </row>
    <row r="13414" spans="2:2">
      <c r="B13414" s="74"/>
    </row>
    <row r="13415" spans="2:2">
      <c r="B13415" s="74"/>
    </row>
    <row r="13416" spans="2:2">
      <c r="B13416" s="74"/>
    </row>
    <row r="13417" spans="2:2">
      <c r="B13417" s="74"/>
    </row>
    <row r="13418" spans="2:2">
      <c r="B13418" s="74"/>
    </row>
    <row r="13419" spans="2:2">
      <c r="B13419" s="74"/>
    </row>
    <row r="13420" spans="2:2">
      <c r="B13420" s="74"/>
    </row>
    <row r="13421" spans="2:2">
      <c r="B13421" s="74"/>
    </row>
    <row r="13422" spans="2:2">
      <c r="B13422" s="74"/>
    </row>
    <row r="13423" spans="2:2">
      <c r="B13423" s="74"/>
    </row>
    <row r="13424" spans="2:2">
      <c r="B13424" s="74"/>
    </row>
    <row r="13425" spans="2:2">
      <c r="B13425" s="74"/>
    </row>
    <row r="13426" spans="2:2">
      <c r="B13426" s="74"/>
    </row>
    <row r="13427" spans="2:2">
      <c r="B13427" s="74"/>
    </row>
    <row r="13428" spans="2:2">
      <c r="B13428" s="74"/>
    </row>
    <row r="13429" spans="2:2">
      <c r="B13429" s="74"/>
    </row>
    <row r="13430" spans="2:2">
      <c r="B13430" s="74"/>
    </row>
    <row r="13431" spans="2:2">
      <c r="B13431" s="74"/>
    </row>
    <row r="13432" spans="2:2">
      <c r="B13432" s="74"/>
    </row>
    <row r="13433" spans="2:2">
      <c r="B13433" s="74"/>
    </row>
    <row r="13434" spans="2:2">
      <c r="B13434" s="74"/>
    </row>
    <row r="13435" spans="2:2">
      <c r="B13435" s="74"/>
    </row>
    <row r="13436" spans="2:2">
      <c r="B13436" s="74"/>
    </row>
    <row r="13437" spans="2:2">
      <c r="B13437" s="74"/>
    </row>
    <row r="13438" spans="2:2">
      <c r="B13438" s="74"/>
    </row>
    <row r="13439" spans="2:2">
      <c r="B13439" s="74"/>
    </row>
    <row r="13440" spans="2:2">
      <c r="B13440" s="74"/>
    </row>
    <row r="13441" spans="2:2">
      <c r="B13441" s="74"/>
    </row>
    <row r="13442" spans="2:2">
      <c r="B13442" s="74"/>
    </row>
    <row r="13443" spans="2:2">
      <c r="B13443" s="74"/>
    </row>
    <row r="13444" spans="2:2">
      <c r="B13444" s="74"/>
    </row>
    <row r="13445" spans="2:2">
      <c r="B13445" s="74"/>
    </row>
    <row r="13446" spans="2:2">
      <c r="B13446" s="74"/>
    </row>
    <row r="13447" spans="2:2">
      <c r="B13447" s="74"/>
    </row>
    <row r="13448" spans="2:2">
      <c r="B13448" s="74"/>
    </row>
    <row r="13449" spans="2:2">
      <c r="B13449" s="74"/>
    </row>
    <row r="13450" spans="2:2">
      <c r="B13450" s="74"/>
    </row>
    <row r="13451" spans="2:2">
      <c r="B13451" s="74"/>
    </row>
    <row r="13452" spans="2:2">
      <c r="B13452" s="74"/>
    </row>
    <row r="13453" spans="2:2">
      <c r="B13453" s="74"/>
    </row>
    <row r="13454" spans="2:2">
      <c r="B13454" s="74"/>
    </row>
    <row r="13455" spans="2:2">
      <c r="B13455" s="74"/>
    </row>
    <row r="13456" spans="2:2">
      <c r="B13456" s="74"/>
    </row>
    <row r="13457" spans="2:2">
      <c r="B13457" s="74"/>
    </row>
    <row r="13458" spans="2:2">
      <c r="B13458" s="74"/>
    </row>
    <row r="13459" spans="2:2">
      <c r="B13459" s="74"/>
    </row>
    <row r="13460" spans="2:2">
      <c r="B13460" s="74"/>
    </row>
    <row r="13461" spans="2:2">
      <c r="B13461" s="74"/>
    </row>
    <row r="13462" spans="2:2">
      <c r="B13462" s="74"/>
    </row>
    <row r="13463" spans="2:2">
      <c r="B13463" s="74"/>
    </row>
    <row r="13464" spans="2:2">
      <c r="B13464" s="74"/>
    </row>
    <row r="13465" spans="2:2">
      <c r="B13465" s="74"/>
    </row>
    <row r="13466" spans="2:2">
      <c r="B13466" s="74"/>
    </row>
    <row r="13467" spans="2:2">
      <c r="B13467" s="74"/>
    </row>
    <row r="13468" spans="2:2">
      <c r="B13468" s="74"/>
    </row>
    <row r="13469" spans="2:2">
      <c r="B13469" s="74"/>
    </row>
    <row r="13470" spans="2:2">
      <c r="B13470" s="74"/>
    </row>
    <row r="13471" spans="2:2">
      <c r="B13471" s="74"/>
    </row>
    <row r="13472" spans="2:2">
      <c r="B13472" s="74"/>
    </row>
    <row r="13473" spans="2:2">
      <c r="B13473" s="74"/>
    </row>
    <row r="13474" spans="2:2">
      <c r="B13474" s="74"/>
    </row>
    <row r="13475" spans="2:2">
      <c r="B13475" s="74"/>
    </row>
    <row r="13476" spans="2:2">
      <c r="B13476" s="74"/>
    </row>
    <row r="13477" spans="2:2">
      <c r="B13477" s="74"/>
    </row>
    <row r="13478" spans="2:2">
      <c r="B13478" s="74"/>
    </row>
    <row r="13479" spans="2:2">
      <c r="B13479" s="74"/>
    </row>
    <row r="13480" spans="2:2">
      <c r="B13480" s="74"/>
    </row>
    <row r="13481" spans="2:2">
      <c r="B13481" s="74"/>
    </row>
    <row r="13482" spans="2:2">
      <c r="B13482" s="74"/>
    </row>
    <row r="13483" spans="2:2">
      <c r="B13483" s="74"/>
    </row>
    <row r="13484" spans="2:2">
      <c r="B13484" s="74"/>
    </row>
    <row r="13485" spans="2:2">
      <c r="B13485" s="74"/>
    </row>
    <row r="13486" spans="2:2">
      <c r="B13486" s="74"/>
    </row>
    <row r="13487" spans="2:2">
      <c r="B13487" s="74"/>
    </row>
    <row r="13488" spans="2:2">
      <c r="B13488" s="74"/>
    </row>
    <row r="13489" spans="2:2">
      <c r="B13489" s="74"/>
    </row>
    <row r="13490" spans="2:2">
      <c r="B13490" s="74"/>
    </row>
    <row r="13491" spans="2:2">
      <c r="B13491" s="74"/>
    </row>
    <row r="13492" spans="2:2">
      <c r="B13492" s="74"/>
    </row>
    <row r="13493" spans="2:2">
      <c r="B13493" s="74"/>
    </row>
    <row r="13494" spans="2:2">
      <c r="B13494" s="74"/>
    </row>
    <row r="13495" spans="2:2">
      <c r="B13495" s="74"/>
    </row>
    <row r="13496" spans="2:2">
      <c r="B13496" s="74"/>
    </row>
    <row r="13497" spans="2:2">
      <c r="B13497" s="74"/>
    </row>
    <row r="13498" spans="2:2">
      <c r="B13498" s="74"/>
    </row>
    <row r="13499" spans="2:2">
      <c r="B13499" s="74"/>
    </row>
    <row r="13500" spans="2:2">
      <c r="B13500" s="74"/>
    </row>
    <row r="13501" spans="2:2">
      <c r="B13501" s="74"/>
    </row>
    <row r="13502" spans="2:2">
      <c r="B13502" s="74"/>
    </row>
    <row r="13503" spans="2:2">
      <c r="B13503" s="74"/>
    </row>
    <row r="13504" spans="2:2">
      <c r="B13504" s="74"/>
    </row>
    <row r="13505" spans="2:2">
      <c r="B13505" s="74"/>
    </row>
    <row r="13506" spans="2:2">
      <c r="B13506" s="74"/>
    </row>
    <row r="13507" spans="2:2">
      <c r="B13507" s="74"/>
    </row>
    <row r="13508" spans="2:2">
      <c r="B13508" s="74"/>
    </row>
    <row r="13509" spans="2:2">
      <c r="B13509" s="74"/>
    </row>
    <row r="13510" spans="2:2">
      <c r="B13510" s="74"/>
    </row>
    <row r="13511" spans="2:2">
      <c r="B13511" s="74"/>
    </row>
    <row r="13512" spans="2:2">
      <c r="B13512" s="74"/>
    </row>
    <row r="13513" spans="2:2">
      <c r="B13513" s="74"/>
    </row>
    <row r="13514" spans="2:2">
      <c r="B13514" s="74"/>
    </row>
    <row r="13515" spans="2:2">
      <c r="B13515" s="74"/>
    </row>
    <row r="13516" spans="2:2">
      <c r="B13516" s="74"/>
    </row>
    <row r="13517" spans="2:2">
      <c r="B13517" s="74"/>
    </row>
    <row r="13518" spans="2:2">
      <c r="B13518" s="74"/>
    </row>
    <row r="13519" spans="2:2">
      <c r="B13519" s="74"/>
    </row>
    <row r="13520" spans="2:2">
      <c r="B13520" s="74"/>
    </row>
    <row r="13521" spans="2:2">
      <c r="B13521" s="74"/>
    </row>
    <row r="13522" spans="2:2">
      <c r="B13522" s="74"/>
    </row>
    <row r="13523" spans="2:2">
      <c r="B13523" s="74"/>
    </row>
    <row r="13524" spans="2:2">
      <c r="B13524" s="74"/>
    </row>
    <row r="13525" spans="2:2">
      <c r="B13525" s="74"/>
    </row>
    <row r="13526" spans="2:2">
      <c r="B13526" s="74"/>
    </row>
    <row r="13527" spans="2:2">
      <c r="B13527" s="74"/>
    </row>
    <row r="13528" spans="2:2">
      <c r="B13528" s="74"/>
    </row>
    <row r="13529" spans="2:2">
      <c r="B13529" s="74"/>
    </row>
    <row r="13530" spans="2:2">
      <c r="B13530" s="74"/>
    </row>
    <row r="13531" spans="2:2">
      <c r="B13531" s="74"/>
    </row>
    <row r="13532" spans="2:2">
      <c r="B13532" s="74"/>
    </row>
    <row r="13533" spans="2:2">
      <c r="B13533" s="74"/>
    </row>
    <row r="13534" spans="2:2">
      <c r="B13534" s="74"/>
    </row>
    <row r="13535" spans="2:2">
      <c r="B13535" s="74"/>
    </row>
    <row r="13536" spans="2:2">
      <c r="B13536" s="74"/>
    </row>
    <row r="13537" spans="2:2">
      <c r="B13537" s="74"/>
    </row>
    <row r="13538" spans="2:2">
      <c r="B13538" s="74"/>
    </row>
    <row r="13539" spans="2:2">
      <c r="B13539" s="74"/>
    </row>
    <row r="13540" spans="2:2">
      <c r="B13540" s="74"/>
    </row>
    <row r="13541" spans="2:2">
      <c r="B13541" s="74"/>
    </row>
    <row r="13542" spans="2:2">
      <c r="B13542" s="74"/>
    </row>
    <row r="13543" spans="2:2">
      <c r="B13543" s="74"/>
    </row>
    <row r="13544" spans="2:2">
      <c r="B13544" s="74"/>
    </row>
    <row r="13545" spans="2:2">
      <c r="B13545" s="74"/>
    </row>
    <row r="13546" spans="2:2">
      <c r="B13546" s="74"/>
    </row>
    <row r="13547" spans="2:2">
      <c r="B13547" s="74"/>
    </row>
    <row r="13548" spans="2:2">
      <c r="B13548" s="74"/>
    </row>
    <row r="13549" spans="2:2">
      <c r="B13549" s="74"/>
    </row>
    <row r="13550" spans="2:2">
      <c r="B13550" s="74"/>
    </row>
    <row r="13551" spans="2:2">
      <c r="B13551" s="74"/>
    </row>
    <row r="13552" spans="2:2">
      <c r="B13552" s="74"/>
    </row>
    <row r="13553" spans="2:2">
      <c r="B13553" s="74"/>
    </row>
    <row r="13554" spans="2:2">
      <c r="B13554" s="74"/>
    </row>
    <row r="13555" spans="2:2">
      <c r="B13555" s="74"/>
    </row>
    <row r="13556" spans="2:2">
      <c r="B13556" s="74"/>
    </row>
    <row r="13557" spans="2:2">
      <c r="B13557" s="74"/>
    </row>
    <row r="13558" spans="2:2">
      <c r="B13558" s="74"/>
    </row>
    <row r="13559" spans="2:2">
      <c r="B13559" s="74"/>
    </row>
    <row r="13560" spans="2:2">
      <c r="B13560" s="74"/>
    </row>
    <row r="13561" spans="2:2">
      <c r="B13561" s="74"/>
    </row>
    <row r="13562" spans="2:2">
      <c r="B13562" s="74"/>
    </row>
    <row r="13563" spans="2:2">
      <c r="B13563" s="74"/>
    </row>
    <row r="13564" spans="2:2">
      <c r="B13564" s="74"/>
    </row>
    <row r="13565" spans="2:2">
      <c r="B13565" s="74"/>
    </row>
    <row r="13566" spans="2:2">
      <c r="B13566" s="74"/>
    </row>
    <row r="13567" spans="2:2">
      <c r="B13567" s="74"/>
    </row>
    <row r="13568" spans="2:2">
      <c r="B13568" s="74"/>
    </row>
    <row r="13569" spans="2:2">
      <c r="B13569" s="74"/>
    </row>
    <row r="13570" spans="2:2">
      <c r="B13570" s="74"/>
    </row>
    <row r="13571" spans="2:2">
      <c r="B13571" s="74"/>
    </row>
    <row r="13572" spans="2:2">
      <c r="B13572" s="74"/>
    </row>
    <row r="13573" spans="2:2">
      <c r="B13573" s="74"/>
    </row>
    <row r="13574" spans="2:2">
      <c r="B13574" s="74"/>
    </row>
    <row r="13575" spans="2:2">
      <c r="B13575" s="74"/>
    </row>
    <row r="13576" spans="2:2">
      <c r="B13576" s="74"/>
    </row>
    <row r="13577" spans="2:2">
      <c r="B13577" s="74"/>
    </row>
    <row r="13578" spans="2:2">
      <c r="B13578" s="74"/>
    </row>
    <row r="13579" spans="2:2">
      <c r="B13579" s="74"/>
    </row>
    <row r="13580" spans="2:2">
      <c r="B13580" s="74"/>
    </row>
    <row r="13581" spans="2:2">
      <c r="B13581" s="74"/>
    </row>
    <row r="13582" spans="2:2">
      <c r="B13582" s="74"/>
    </row>
    <row r="13583" spans="2:2">
      <c r="B13583" s="74"/>
    </row>
    <row r="13584" spans="2:2">
      <c r="B13584" s="74"/>
    </row>
    <row r="13585" spans="2:2">
      <c r="B13585" s="74"/>
    </row>
    <row r="13586" spans="2:2">
      <c r="B13586" s="74"/>
    </row>
    <row r="13587" spans="2:2">
      <c r="B13587" s="74"/>
    </row>
    <row r="13588" spans="2:2">
      <c r="B13588" s="74"/>
    </row>
    <r